          <cell r="CB828">
            <v>0</v>
          </cell>
          <cell r="CC828">
            <v>0</v>
          </cell>
          <cell r="CD828">
            <v>0</v>
          </cell>
          <cell r="CE828">
            <v>0</v>
          </cell>
          <cell r="CF828">
            <v>0</v>
          </cell>
          <cell r="CG828">
            <v>0</v>
          </cell>
          <cell r="CH828">
            <v>0</v>
          </cell>
          <cell r="CI828">
            <v>0</v>
          </cell>
          <cell r="CJ828">
            <v>0</v>
          </cell>
          <cell r="CK828">
            <v>0</v>
          </cell>
          <cell r="CL828">
            <v>0</v>
          </cell>
          <cell r="CM828">
            <v>0</v>
          </cell>
          <cell r="CN828">
            <v>0</v>
          </cell>
          <cell r="CO828">
            <v>0</v>
          </cell>
          <cell r="CP828">
            <v>0</v>
          </cell>
          <cell r="CQ828">
            <v>0</v>
          </cell>
          <cell r="CR828">
            <v>0</v>
          </cell>
          <cell r="CS828">
            <v>0</v>
          </cell>
          <cell r="CT828">
            <v>0</v>
          </cell>
          <cell r="CU828">
            <v>0</v>
          </cell>
          <cell r="CV828">
            <v>0</v>
          </cell>
          <cell r="CW828">
            <v>0</v>
          </cell>
          <cell r="CX828">
            <v>0</v>
          </cell>
          <cell r="CY828">
            <v>0</v>
          </cell>
          <cell r="CZ828">
            <v>0</v>
          </cell>
          <cell r="DA828">
            <v>0</v>
          </cell>
          <cell r="DB828">
            <v>0</v>
          </cell>
          <cell r="DC828">
            <v>0</v>
          </cell>
          <cell r="DD828">
            <v>0</v>
          </cell>
          <cell r="DE828">
            <v>0</v>
          </cell>
          <cell r="DF828">
            <v>0</v>
          </cell>
          <cell r="DG828">
            <v>0</v>
          </cell>
          <cell r="DH828">
            <v>0</v>
          </cell>
          <cell r="DI828">
            <v>0</v>
          </cell>
          <cell r="DJ828">
            <v>0</v>
          </cell>
          <cell r="DK828">
            <v>0</v>
          </cell>
          <cell r="DL828">
            <v>0</v>
          </cell>
          <cell r="DM828">
            <v>0</v>
          </cell>
          <cell r="DN828">
            <v>0</v>
          </cell>
          <cell r="DO828">
            <v>0</v>
          </cell>
          <cell r="DP828">
            <v>0</v>
          </cell>
          <cell r="DQ828">
            <v>0</v>
          </cell>
          <cell r="DR828">
            <v>0</v>
          </cell>
          <cell r="DS828">
            <v>0</v>
          </cell>
          <cell r="DT828">
            <v>0</v>
          </cell>
          <cell r="DU828">
            <v>0</v>
          </cell>
          <cell r="DV828">
            <v>0</v>
          </cell>
          <cell r="DW828">
            <v>0</v>
          </cell>
          <cell r="DX828">
            <v>0</v>
          </cell>
          <cell r="DY828">
            <v>0</v>
          </cell>
          <cell r="DZ828">
            <v>0</v>
          </cell>
          <cell r="EA828">
            <v>0</v>
          </cell>
          <cell r="EB828">
            <v>0</v>
          </cell>
          <cell r="EC828">
            <v>0</v>
          </cell>
          <cell r="ED828">
            <v>0</v>
          </cell>
          <cell r="EE828">
            <v>0</v>
          </cell>
          <cell r="EF828">
            <v>0</v>
          </cell>
          <cell r="EG828">
            <v>0</v>
          </cell>
          <cell r="EH828">
            <v>0</v>
          </cell>
          <cell r="EI828">
            <v>0</v>
          </cell>
          <cell r="EJ828">
            <v>0</v>
          </cell>
          <cell r="EK828">
            <v>0</v>
          </cell>
          <cell r="EL828">
            <v>0</v>
          </cell>
          <cell r="EM828">
            <v>0</v>
          </cell>
          <cell r="EN828">
            <v>0</v>
          </cell>
          <cell r="EO828">
            <v>0</v>
          </cell>
          <cell r="EP828">
            <v>0</v>
          </cell>
          <cell r="EQ828">
            <v>0</v>
          </cell>
          <cell r="ER828">
            <v>0</v>
          </cell>
          <cell r="ES828">
            <v>0</v>
          </cell>
          <cell r="ET828">
            <v>0</v>
          </cell>
          <cell r="EU828">
            <v>0</v>
          </cell>
          <cell r="EV828">
            <v>0</v>
          </cell>
          <cell r="EW828">
            <v>0</v>
          </cell>
          <cell r="EX828">
            <v>0</v>
          </cell>
          <cell r="EY828">
            <v>0</v>
          </cell>
          <cell r="EZ828">
            <v>0</v>
          </cell>
          <cell r="FA828">
            <v>0</v>
          </cell>
          <cell r="FB828">
            <v>0</v>
          </cell>
          <cell r="FC828">
            <v>0</v>
          </cell>
          <cell r="FD828">
            <v>0</v>
          </cell>
          <cell r="FE828">
            <v>0</v>
          </cell>
          <cell r="FF828">
            <v>0</v>
          </cell>
          <cell r="FG828">
            <v>0</v>
          </cell>
          <cell r="FH828">
            <v>0</v>
          </cell>
          <cell r="FI828">
            <v>0</v>
          </cell>
          <cell r="FJ828">
            <v>0</v>
          </cell>
          <cell r="FK828">
            <v>0</v>
          </cell>
          <cell r="FL828">
            <v>0</v>
          </cell>
          <cell r="FM828">
            <v>0</v>
          </cell>
          <cell r="FN828">
            <v>0</v>
          </cell>
          <cell r="FO828">
            <v>0</v>
          </cell>
          <cell r="FP828">
            <v>0</v>
          </cell>
          <cell r="FQ828">
            <v>0</v>
          </cell>
          <cell r="FR828">
            <v>0</v>
          </cell>
          <cell r="FS828">
            <v>0</v>
          </cell>
          <cell r="FT828">
            <v>0</v>
          </cell>
          <cell r="FU828">
            <v>0</v>
          </cell>
          <cell r="FV828">
            <v>0</v>
          </cell>
          <cell r="FW828">
            <v>0</v>
          </cell>
          <cell r="FX828">
            <v>0</v>
          </cell>
          <cell r="FY828">
            <v>0</v>
          </cell>
          <cell r="FZ828">
            <v>0</v>
          </cell>
          <cell r="GA828">
            <v>0</v>
          </cell>
          <cell r="GB828">
            <v>0</v>
          </cell>
          <cell r="GC828">
            <v>0</v>
          </cell>
          <cell r="GD828">
            <v>0</v>
          </cell>
          <cell r="GE828">
            <v>0</v>
          </cell>
          <cell r="GF828">
            <v>0</v>
          </cell>
          <cell r="GG828">
            <v>0</v>
          </cell>
          <cell r="GH828">
            <v>0</v>
          </cell>
        </row>
        <row r="829"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-16067.8</v>
          </cell>
          <cell r="Z829">
            <v>0</v>
          </cell>
          <cell r="AA829">
            <v>-511405.62</v>
          </cell>
          <cell r="AB829">
            <v>-123387172.31999999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-80465.02</v>
          </cell>
          <cell r="AK829">
            <v>-1185340.53</v>
          </cell>
          <cell r="AL829">
            <v>-496367.62</v>
          </cell>
          <cell r="AM829">
            <v>0</v>
          </cell>
          <cell r="AN829">
            <v>0</v>
          </cell>
          <cell r="AO829">
            <v>-4268924.83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-1356189.9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-606.01</v>
          </cell>
          <cell r="BB829">
            <v>-594755.24</v>
          </cell>
          <cell r="BC829">
            <v>-1599015.58</v>
          </cell>
          <cell r="BD829">
            <v>0</v>
          </cell>
          <cell r="BE829">
            <v>0</v>
          </cell>
          <cell r="BF829">
            <v>0</v>
          </cell>
          <cell r="BG829">
            <v>0</v>
          </cell>
          <cell r="BH829">
            <v>0</v>
          </cell>
          <cell r="BI829">
            <v>0</v>
          </cell>
          <cell r="BJ829">
            <v>-364451.56</v>
          </cell>
          <cell r="BK829">
            <v>0</v>
          </cell>
          <cell r="BL829">
            <v>-5023239.59</v>
          </cell>
          <cell r="BM829">
            <v>0</v>
          </cell>
          <cell r="BN829">
            <v>-11706.82</v>
          </cell>
          <cell r="BO829">
            <v>-257036.6</v>
          </cell>
          <cell r="BP829">
            <v>0</v>
          </cell>
          <cell r="BQ829">
            <v>0</v>
          </cell>
          <cell r="BR829">
            <v>0</v>
          </cell>
          <cell r="BS829">
            <v>0</v>
          </cell>
          <cell r="BT829">
            <v>0</v>
          </cell>
          <cell r="BU829">
            <v>0</v>
          </cell>
          <cell r="BV829">
            <v>0</v>
          </cell>
          <cell r="BW829">
            <v>0</v>
          </cell>
          <cell r="BX829">
            <v>0</v>
          </cell>
          <cell r="BY829">
            <v>0</v>
          </cell>
          <cell r="BZ829">
            <v>-139152745.03999999</v>
          </cell>
          <cell r="CA829">
            <v>0</v>
          </cell>
          <cell r="CB829">
            <v>0</v>
          </cell>
          <cell r="CC829">
            <v>0</v>
          </cell>
          <cell r="CD829">
            <v>0</v>
          </cell>
          <cell r="CE829">
            <v>0</v>
          </cell>
          <cell r="CF829">
            <v>0</v>
          </cell>
          <cell r="CG829">
            <v>0</v>
          </cell>
          <cell r="CH829">
            <v>0</v>
          </cell>
          <cell r="CI829">
            <v>0</v>
          </cell>
          <cell r="CJ829">
            <v>0</v>
          </cell>
          <cell r="CK829">
            <v>0</v>
          </cell>
          <cell r="CL829">
            <v>0</v>
          </cell>
          <cell r="CM829">
            <v>0</v>
          </cell>
          <cell r="CN829">
            <v>0</v>
          </cell>
          <cell r="CO829">
            <v>0</v>
          </cell>
          <cell r="CP829">
            <v>0</v>
          </cell>
          <cell r="CQ829">
            <v>0</v>
          </cell>
          <cell r="CR829">
            <v>-18431.419999999998</v>
          </cell>
          <cell r="CS829">
            <v>0</v>
          </cell>
          <cell r="CT829">
            <v>-326304.21999999997</v>
          </cell>
          <cell r="CU829">
            <v>-123698363.52</v>
          </cell>
          <cell r="CV829">
            <v>0</v>
          </cell>
          <cell r="CW829">
            <v>0</v>
          </cell>
          <cell r="CX829">
            <v>0</v>
          </cell>
          <cell r="CY829">
            <v>0</v>
          </cell>
          <cell r="CZ829">
            <v>0</v>
          </cell>
          <cell r="DA829">
            <v>0</v>
          </cell>
          <cell r="DB829">
            <v>0</v>
          </cell>
          <cell r="DC829">
            <v>-79691.199999999997</v>
          </cell>
          <cell r="DD829">
            <v>-2056435.96</v>
          </cell>
          <cell r="DE829">
            <v>-565045.14</v>
          </cell>
          <cell r="DF829">
            <v>0</v>
          </cell>
          <cell r="DG829">
            <v>0</v>
          </cell>
          <cell r="DH829">
            <v>-4240021.38</v>
          </cell>
          <cell r="DI829">
            <v>0</v>
          </cell>
          <cell r="DJ829">
            <v>0</v>
          </cell>
          <cell r="DK829">
            <v>0</v>
          </cell>
          <cell r="DL829">
            <v>0</v>
          </cell>
          <cell r="DM829">
            <v>0</v>
          </cell>
          <cell r="DN829">
            <v>0</v>
          </cell>
          <cell r="DO829">
            <v>-1465874.63</v>
          </cell>
          <cell r="DP829">
            <v>0</v>
          </cell>
          <cell r="DQ829">
            <v>0</v>
          </cell>
          <cell r="DR829">
            <v>0</v>
          </cell>
          <cell r="DS829">
            <v>0</v>
          </cell>
          <cell r="DT829">
            <v>-605.1</v>
          </cell>
          <cell r="DU829">
            <v>-476085.41</v>
          </cell>
          <cell r="DV829">
            <v>-1397040.61</v>
          </cell>
          <cell r="DW829">
            <v>0</v>
          </cell>
          <cell r="DX829">
            <v>0</v>
          </cell>
          <cell r="DY829">
            <v>0</v>
          </cell>
          <cell r="DZ829">
            <v>0</v>
          </cell>
          <cell r="EA829">
            <v>0</v>
          </cell>
          <cell r="EB829">
            <v>0</v>
          </cell>
          <cell r="EC829">
            <v>-330163.59999999998</v>
          </cell>
          <cell r="ED829">
            <v>0</v>
          </cell>
          <cell r="EE829">
            <v>-3400018.18</v>
          </cell>
          <cell r="EF829">
            <v>0</v>
          </cell>
          <cell r="EG829">
            <v>0</v>
          </cell>
          <cell r="EH829">
            <v>-325396.84000000003</v>
          </cell>
          <cell r="EI829">
            <v>0</v>
          </cell>
          <cell r="EJ829">
            <v>0</v>
          </cell>
          <cell r="EK829">
            <v>0</v>
          </cell>
          <cell r="EL829">
            <v>0</v>
          </cell>
          <cell r="EM829">
            <v>0</v>
          </cell>
          <cell r="EN829">
            <v>0</v>
          </cell>
          <cell r="EO829">
            <v>0</v>
          </cell>
          <cell r="EP829">
            <v>0</v>
          </cell>
          <cell r="EQ829">
            <v>0</v>
          </cell>
          <cell r="ER829">
            <v>0</v>
          </cell>
          <cell r="ES829">
            <v>-138379477.21000001</v>
          </cell>
          <cell r="ET829">
            <v>0</v>
          </cell>
          <cell r="EU829">
            <v>0</v>
          </cell>
          <cell r="EV829">
            <v>0</v>
          </cell>
          <cell r="EW829">
            <v>0</v>
          </cell>
          <cell r="EX829">
            <v>0</v>
          </cell>
          <cell r="EY829">
            <v>0</v>
          </cell>
          <cell r="EZ829">
            <v>0</v>
          </cell>
          <cell r="FA829">
            <v>0</v>
          </cell>
          <cell r="FB829">
            <v>0</v>
          </cell>
          <cell r="FC829">
            <v>0</v>
          </cell>
          <cell r="FD829">
            <v>0</v>
          </cell>
          <cell r="FE829">
            <v>0</v>
          </cell>
          <cell r="FF829">
            <v>0</v>
          </cell>
          <cell r="FG829">
            <v>0</v>
          </cell>
          <cell r="FH829">
            <v>0</v>
          </cell>
          <cell r="FI829">
            <v>0</v>
          </cell>
          <cell r="FJ829">
            <v>0</v>
          </cell>
          <cell r="FK829">
            <v>2363.62</v>
          </cell>
          <cell r="FL829">
            <v>0</v>
          </cell>
          <cell r="FM829">
            <v>-185101.4</v>
          </cell>
          <cell r="FN829">
            <v>311191.20000000298</v>
          </cell>
          <cell r="FO829">
            <v>0</v>
          </cell>
          <cell r="FP829">
            <v>0</v>
          </cell>
          <cell r="FQ829">
            <v>0</v>
          </cell>
          <cell r="FR829">
            <v>0</v>
          </cell>
          <cell r="FS829">
            <v>0</v>
          </cell>
          <cell r="FT829">
            <v>0</v>
          </cell>
          <cell r="FU829">
            <v>0</v>
          </cell>
          <cell r="FV829">
            <v>-773.82</v>
          </cell>
          <cell r="FW829">
            <v>871095.43</v>
          </cell>
          <cell r="FX829">
            <v>68677.52</v>
          </cell>
          <cell r="FY829">
            <v>0</v>
          </cell>
          <cell r="FZ829">
            <v>0</v>
          </cell>
          <cell r="GA829">
            <v>-28903.45</v>
          </cell>
          <cell r="GB829">
            <v>0</v>
          </cell>
          <cell r="GC829">
            <v>0</v>
          </cell>
          <cell r="GD829">
            <v>0</v>
          </cell>
          <cell r="GE829">
            <v>0</v>
          </cell>
          <cell r="GF829">
            <v>0</v>
          </cell>
          <cell r="GG829">
            <v>0</v>
          </cell>
          <cell r="GH829">
            <v>109684.73</v>
          </cell>
        </row>
        <row r="830"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-16067.8</v>
          </cell>
          <cell r="Z830">
            <v>0</v>
          </cell>
          <cell r="AA830">
            <v>-511405.62</v>
          </cell>
          <cell r="AB830">
            <v>-123387172.31999999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-80465.02</v>
          </cell>
          <cell r="AK830">
            <v>-1185340.53</v>
          </cell>
          <cell r="AL830">
            <v>-496367.62</v>
          </cell>
          <cell r="AM830">
            <v>0</v>
          </cell>
          <cell r="AN830">
            <v>0</v>
          </cell>
          <cell r="AO830">
            <v>-4268924.83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0</v>
          </cell>
          <cell r="AU830">
            <v>0</v>
          </cell>
          <cell r="AV830">
            <v>-1356189.9</v>
          </cell>
          <cell r="AW830">
            <v>0</v>
          </cell>
          <cell r="AX830">
            <v>0</v>
          </cell>
          <cell r="AY830">
            <v>0</v>
          </cell>
          <cell r="AZ830">
            <v>0</v>
          </cell>
          <cell r="BA830">
            <v>-606.01</v>
          </cell>
          <cell r="BB830">
            <v>-594755.24</v>
          </cell>
          <cell r="BC830">
            <v>-1599015.58</v>
          </cell>
          <cell r="BD830">
            <v>0</v>
          </cell>
          <cell r="BE830">
            <v>0</v>
          </cell>
          <cell r="BF830">
            <v>0</v>
          </cell>
          <cell r="BG830">
            <v>0</v>
          </cell>
          <cell r="BH830">
            <v>0</v>
          </cell>
          <cell r="BI830">
            <v>0</v>
          </cell>
          <cell r="BJ830">
            <v>-364451.56</v>
          </cell>
          <cell r="BK830">
            <v>0</v>
          </cell>
          <cell r="BL830">
            <v>-5023239.59</v>
          </cell>
          <cell r="BM830">
            <v>0</v>
          </cell>
          <cell r="BN830">
            <v>-11706.82</v>
          </cell>
          <cell r="BO830">
            <v>-257036.6</v>
          </cell>
          <cell r="BP830">
            <v>0</v>
          </cell>
          <cell r="BQ830">
            <v>0</v>
          </cell>
          <cell r="BR830">
            <v>0</v>
          </cell>
          <cell r="BS830">
            <v>0</v>
          </cell>
          <cell r="BT830">
            <v>0</v>
          </cell>
          <cell r="BU830">
            <v>0</v>
          </cell>
          <cell r="BV830">
            <v>0</v>
          </cell>
          <cell r="BW830">
            <v>0</v>
          </cell>
          <cell r="BX830">
            <v>0</v>
          </cell>
          <cell r="BY830">
            <v>0</v>
          </cell>
          <cell r="BZ830">
            <v>-139152745.03999999</v>
          </cell>
          <cell r="CA830">
            <v>0</v>
          </cell>
          <cell r="CB830">
            <v>0</v>
          </cell>
          <cell r="CC830">
            <v>0</v>
          </cell>
          <cell r="CD830">
            <v>0</v>
          </cell>
          <cell r="CE830">
            <v>0</v>
          </cell>
          <cell r="CF830">
            <v>0</v>
          </cell>
          <cell r="CG830">
            <v>0</v>
          </cell>
          <cell r="CH830">
            <v>0</v>
          </cell>
          <cell r="CI830">
            <v>0</v>
          </cell>
          <cell r="CJ830">
            <v>0</v>
          </cell>
          <cell r="CK830">
            <v>0</v>
          </cell>
          <cell r="CL830">
            <v>0</v>
          </cell>
          <cell r="CM830">
            <v>0</v>
          </cell>
          <cell r="CN830">
            <v>0</v>
          </cell>
          <cell r="CO830">
            <v>0</v>
          </cell>
          <cell r="CP830">
            <v>0</v>
          </cell>
          <cell r="CQ830">
            <v>0</v>
          </cell>
          <cell r="CR830">
            <v>-18431.419999999998</v>
          </cell>
          <cell r="CS830">
            <v>0</v>
          </cell>
          <cell r="CT830">
            <v>-326304.21999999997</v>
          </cell>
          <cell r="CU830">
            <v>-123698363.52</v>
          </cell>
          <cell r="CV830">
            <v>0</v>
          </cell>
          <cell r="CW830">
            <v>0</v>
          </cell>
          <cell r="CX830">
            <v>0</v>
          </cell>
          <cell r="CY830">
            <v>0</v>
          </cell>
          <cell r="CZ830">
            <v>0</v>
          </cell>
          <cell r="DA830">
            <v>0</v>
          </cell>
          <cell r="DB830">
            <v>0</v>
          </cell>
          <cell r="DC830">
            <v>-79691.199999999997</v>
          </cell>
          <cell r="DD830">
            <v>-2056435.96</v>
          </cell>
          <cell r="DE830">
            <v>-565045.14</v>
          </cell>
          <cell r="DF830">
            <v>0</v>
          </cell>
          <cell r="DG830">
            <v>0</v>
          </cell>
          <cell r="DH830">
            <v>-4240021.38</v>
          </cell>
          <cell r="DI830">
            <v>0</v>
          </cell>
          <cell r="DJ830">
            <v>0</v>
          </cell>
          <cell r="DK830">
            <v>0</v>
          </cell>
          <cell r="DL830">
            <v>0</v>
          </cell>
          <cell r="DM830">
            <v>0</v>
          </cell>
          <cell r="DN830">
            <v>0</v>
          </cell>
          <cell r="DO830">
            <v>-1465874.63</v>
          </cell>
          <cell r="DP830">
            <v>0</v>
          </cell>
          <cell r="DQ830">
            <v>0</v>
          </cell>
          <cell r="DR830">
            <v>0</v>
          </cell>
          <cell r="DS830">
            <v>0</v>
          </cell>
          <cell r="DT830">
            <v>-605.1</v>
          </cell>
          <cell r="DU830">
            <v>-476085.41</v>
          </cell>
          <cell r="DV830">
            <v>-1397040.61</v>
          </cell>
          <cell r="DW830">
            <v>0</v>
          </cell>
          <cell r="DX830">
            <v>0</v>
          </cell>
          <cell r="DY830">
            <v>0</v>
          </cell>
          <cell r="DZ830">
            <v>0</v>
          </cell>
          <cell r="EA830">
            <v>0</v>
          </cell>
          <cell r="EB830">
            <v>0</v>
          </cell>
          <cell r="EC830">
            <v>-330163.59999999998</v>
          </cell>
          <cell r="ED830">
            <v>0</v>
          </cell>
          <cell r="EE830">
            <v>-3400018.18</v>
          </cell>
          <cell r="EF830">
            <v>0</v>
          </cell>
          <cell r="EG830">
            <v>0</v>
          </cell>
          <cell r="EH830">
            <v>-325396.84000000003</v>
          </cell>
          <cell r="EI830">
            <v>0</v>
          </cell>
          <cell r="EJ830">
            <v>0</v>
          </cell>
          <cell r="EK830">
            <v>0</v>
          </cell>
          <cell r="EL830">
            <v>0</v>
          </cell>
          <cell r="EM830">
            <v>0</v>
          </cell>
          <cell r="EN830">
            <v>0</v>
          </cell>
          <cell r="EO830">
            <v>0</v>
          </cell>
          <cell r="EP830">
            <v>0</v>
          </cell>
          <cell r="EQ830">
            <v>0</v>
          </cell>
          <cell r="ER830">
            <v>0</v>
          </cell>
          <cell r="ES830">
            <v>-138379477.21000001</v>
          </cell>
          <cell r="ET830">
            <v>0</v>
          </cell>
          <cell r="EU830">
            <v>0</v>
          </cell>
          <cell r="EV830">
            <v>0</v>
          </cell>
          <cell r="EW830">
            <v>0</v>
          </cell>
          <cell r="EX830">
            <v>0</v>
          </cell>
          <cell r="EY830">
            <v>0</v>
          </cell>
          <cell r="EZ830">
            <v>0</v>
          </cell>
          <cell r="FA830">
            <v>0</v>
          </cell>
          <cell r="FB830">
            <v>0</v>
          </cell>
          <cell r="FC830">
            <v>0</v>
          </cell>
          <cell r="FD830">
            <v>0</v>
          </cell>
          <cell r="FE830">
            <v>0</v>
          </cell>
          <cell r="FF830">
            <v>0</v>
          </cell>
          <cell r="FG830">
            <v>0</v>
          </cell>
          <cell r="FH830">
            <v>0</v>
          </cell>
          <cell r="FI830">
            <v>0</v>
          </cell>
          <cell r="FJ830">
            <v>0</v>
          </cell>
          <cell r="FK830">
            <v>2363.62</v>
          </cell>
          <cell r="FL830">
            <v>0</v>
          </cell>
          <cell r="FM830">
            <v>-185101.4</v>
          </cell>
          <cell r="FN830">
            <v>311191.20000000298</v>
          </cell>
          <cell r="FO830">
            <v>0</v>
          </cell>
          <cell r="FP830">
            <v>0</v>
          </cell>
          <cell r="FQ830">
            <v>0</v>
          </cell>
          <cell r="FR830">
            <v>0</v>
          </cell>
          <cell r="FS830">
            <v>0</v>
          </cell>
          <cell r="FT830">
            <v>0</v>
          </cell>
          <cell r="FU830">
            <v>0</v>
          </cell>
          <cell r="FV830">
            <v>-773.82</v>
          </cell>
          <cell r="FW830">
            <v>871095.43</v>
          </cell>
          <cell r="FX830">
            <v>68677.52</v>
          </cell>
          <cell r="FY830">
            <v>0</v>
          </cell>
          <cell r="FZ830">
            <v>0</v>
          </cell>
          <cell r="GA830">
            <v>-28903.45</v>
          </cell>
          <cell r="GB830">
            <v>0</v>
          </cell>
          <cell r="GC830">
            <v>0</v>
          </cell>
          <cell r="GD830">
            <v>0</v>
          </cell>
          <cell r="GE830">
            <v>0</v>
          </cell>
          <cell r="GF830">
            <v>0</v>
          </cell>
          <cell r="GG830">
            <v>0</v>
          </cell>
          <cell r="GH830">
            <v>109684.73</v>
          </cell>
        </row>
        <row r="831"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-16067.8</v>
          </cell>
          <cell r="Z831">
            <v>0</v>
          </cell>
          <cell r="AA831">
            <v>-511405.62</v>
          </cell>
          <cell r="AB831">
            <v>-123387172.31999999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-80465.02</v>
          </cell>
          <cell r="AK831">
            <v>-1185340.53</v>
          </cell>
          <cell r="AL831">
            <v>-496367.62</v>
          </cell>
          <cell r="AM831">
            <v>0</v>
          </cell>
          <cell r="AN831">
            <v>0</v>
          </cell>
          <cell r="AO831">
            <v>-4268924.83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-1356189.9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-606.01</v>
          </cell>
          <cell r="BB831">
            <v>-594755.24</v>
          </cell>
          <cell r="BC831">
            <v>-1599015.58</v>
          </cell>
          <cell r="BD831">
            <v>0</v>
          </cell>
          <cell r="BE831">
            <v>0</v>
          </cell>
          <cell r="BF831">
            <v>0</v>
          </cell>
          <cell r="BG831">
            <v>0</v>
          </cell>
          <cell r="BH831">
            <v>0</v>
          </cell>
          <cell r="BI831">
            <v>0</v>
          </cell>
          <cell r="BJ831">
            <v>-364451.56</v>
          </cell>
          <cell r="BK831">
            <v>0</v>
          </cell>
          <cell r="BL831">
            <v>-5023239.59</v>
          </cell>
          <cell r="BM831">
            <v>0</v>
          </cell>
          <cell r="BN831">
            <v>-11706.82</v>
          </cell>
          <cell r="BO831">
            <v>-257036.6</v>
          </cell>
          <cell r="BP831">
            <v>0</v>
          </cell>
          <cell r="BQ831">
            <v>0</v>
          </cell>
          <cell r="BR831">
            <v>0</v>
          </cell>
          <cell r="BS831">
            <v>0</v>
          </cell>
          <cell r="BT831">
            <v>0</v>
          </cell>
          <cell r="BU831">
            <v>0</v>
          </cell>
          <cell r="BV831">
            <v>0</v>
          </cell>
          <cell r="BW831">
            <v>0</v>
          </cell>
          <cell r="BX831">
            <v>0</v>
          </cell>
          <cell r="BY831">
            <v>0</v>
          </cell>
          <cell r="BZ831">
            <v>-139152745.03999999</v>
          </cell>
          <cell r="CA831">
            <v>0</v>
          </cell>
          <cell r="CB831">
            <v>0</v>
          </cell>
          <cell r="CC831">
            <v>0</v>
          </cell>
          <cell r="CD831">
            <v>0</v>
          </cell>
          <cell r="CE831">
            <v>0</v>
          </cell>
          <cell r="CF831">
            <v>0</v>
          </cell>
          <cell r="CG831">
            <v>0</v>
          </cell>
          <cell r="CH831">
            <v>0</v>
          </cell>
          <cell r="CI831">
            <v>0</v>
          </cell>
          <cell r="CJ831">
            <v>0</v>
          </cell>
          <cell r="CK831">
            <v>0</v>
          </cell>
          <cell r="CL831">
            <v>0</v>
          </cell>
          <cell r="CM831">
            <v>0</v>
          </cell>
          <cell r="CN831">
            <v>0</v>
          </cell>
          <cell r="CO831">
            <v>0</v>
          </cell>
          <cell r="CP831">
            <v>0</v>
          </cell>
          <cell r="CQ831">
            <v>0</v>
          </cell>
          <cell r="CR831">
            <v>-18431.419999999998</v>
          </cell>
          <cell r="CS831">
            <v>0</v>
          </cell>
          <cell r="CT831">
            <v>-326304.21999999997</v>
          </cell>
          <cell r="CU831">
            <v>-123698363.52</v>
          </cell>
          <cell r="CV831">
            <v>0</v>
          </cell>
          <cell r="CW831">
            <v>0</v>
          </cell>
          <cell r="CX831">
            <v>0</v>
          </cell>
          <cell r="CY831">
            <v>0</v>
          </cell>
          <cell r="CZ831">
            <v>0</v>
          </cell>
          <cell r="DA831">
            <v>0</v>
          </cell>
          <cell r="DB831">
            <v>0</v>
          </cell>
          <cell r="DC831">
            <v>-79691.199999999997</v>
          </cell>
          <cell r="DD831">
            <v>-2056435.96</v>
          </cell>
          <cell r="DE831">
            <v>-565045.14</v>
          </cell>
          <cell r="DF831">
            <v>0</v>
          </cell>
          <cell r="DG831">
            <v>0</v>
          </cell>
          <cell r="DH831">
            <v>-4240021.38</v>
          </cell>
          <cell r="DI831">
            <v>0</v>
          </cell>
          <cell r="DJ831">
            <v>0</v>
          </cell>
          <cell r="DK831">
            <v>0</v>
          </cell>
          <cell r="DL831">
            <v>0</v>
          </cell>
          <cell r="DM831">
            <v>0</v>
          </cell>
          <cell r="DN831">
            <v>0</v>
          </cell>
          <cell r="DO831">
            <v>-1465874.63</v>
          </cell>
          <cell r="DP831">
            <v>0</v>
          </cell>
          <cell r="DQ831">
            <v>0</v>
          </cell>
          <cell r="DR831">
            <v>0</v>
          </cell>
          <cell r="DS831">
            <v>0</v>
          </cell>
          <cell r="DT831">
            <v>-605.1</v>
          </cell>
          <cell r="DU831">
            <v>-476085.41</v>
          </cell>
          <cell r="DV831">
            <v>-1397040.61</v>
          </cell>
          <cell r="DW831">
            <v>0</v>
          </cell>
          <cell r="DX831">
            <v>0</v>
          </cell>
          <cell r="DY831">
            <v>0</v>
          </cell>
          <cell r="DZ831">
            <v>0</v>
          </cell>
          <cell r="EA831">
            <v>0</v>
          </cell>
          <cell r="EB831">
            <v>0</v>
          </cell>
          <cell r="EC831">
            <v>-330163.59999999998</v>
          </cell>
          <cell r="ED831">
            <v>0</v>
          </cell>
          <cell r="EE831">
            <v>-3400018.18</v>
          </cell>
          <cell r="EF831">
            <v>0</v>
          </cell>
          <cell r="EG831">
            <v>0</v>
          </cell>
          <cell r="EH831">
            <v>-325396.84000000003</v>
          </cell>
          <cell r="EI831">
            <v>0</v>
          </cell>
          <cell r="EJ831">
            <v>0</v>
          </cell>
          <cell r="EK831">
            <v>0</v>
          </cell>
          <cell r="EL831">
            <v>0</v>
          </cell>
          <cell r="EM831">
            <v>0</v>
          </cell>
          <cell r="EN831">
            <v>0</v>
          </cell>
          <cell r="EO831">
            <v>0</v>
          </cell>
          <cell r="EP831">
            <v>0</v>
          </cell>
          <cell r="EQ831">
            <v>0</v>
          </cell>
          <cell r="ER831">
            <v>0</v>
          </cell>
          <cell r="ES831">
            <v>-138379477.21000001</v>
          </cell>
          <cell r="ET831">
            <v>0</v>
          </cell>
          <cell r="EU831">
            <v>0</v>
          </cell>
          <cell r="EV831">
            <v>0</v>
          </cell>
          <cell r="EW831">
            <v>0</v>
          </cell>
          <cell r="EX831">
            <v>0</v>
          </cell>
          <cell r="EY831">
            <v>0</v>
          </cell>
          <cell r="EZ831">
            <v>0</v>
          </cell>
          <cell r="FA831">
            <v>0</v>
          </cell>
          <cell r="FB831">
            <v>0</v>
          </cell>
          <cell r="FC831">
            <v>0</v>
          </cell>
          <cell r="FD831">
            <v>0</v>
          </cell>
          <cell r="FE831">
            <v>0</v>
          </cell>
          <cell r="FF831">
            <v>0</v>
          </cell>
          <cell r="FG831">
            <v>0</v>
          </cell>
          <cell r="FH831">
            <v>0</v>
          </cell>
          <cell r="FI831">
            <v>0</v>
          </cell>
          <cell r="FJ831">
            <v>0</v>
          </cell>
          <cell r="FK831">
            <v>2363.62</v>
          </cell>
          <cell r="FL831">
            <v>0</v>
          </cell>
          <cell r="FM831">
            <v>-185101.4</v>
          </cell>
          <cell r="FN831">
            <v>311191.20000000298</v>
          </cell>
          <cell r="FO831">
            <v>0</v>
          </cell>
          <cell r="FP831">
            <v>0</v>
          </cell>
          <cell r="FQ831">
            <v>0</v>
          </cell>
          <cell r="FR831">
            <v>0</v>
          </cell>
          <cell r="FS831">
            <v>0</v>
          </cell>
          <cell r="FT831">
            <v>0</v>
          </cell>
          <cell r="FU831">
            <v>0</v>
          </cell>
          <cell r="FV831">
            <v>-773.82</v>
          </cell>
          <cell r="FW831">
            <v>871095.43</v>
          </cell>
          <cell r="FX831">
            <v>68677.52</v>
          </cell>
          <cell r="FY831">
            <v>0</v>
          </cell>
          <cell r="FZ831">
            <v>0</v>
          </cell>
          <cell r="GA831">
            <v>-28903.45</v>
          </cell>
          <cell r="GB831">
            <v>0</v>
          </cell>
          <cell r="GC831">
            <v>0</v>
          </cell>
          <cell r="GD831">
            <v>0</v>
          </cell>
          <cell r="GE831">
            <v>0</v>
          </cell>
          <cell r="GF831">
            <v>0</v>
          </cell>
          <cell r="GG831">
            <v>0</v>
          </cell>
          <cell r="GH831">
            <v>109684.73</v>
          </cell>
        </row>
        <row r="832"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-16067.8</v>
          </cell>
          <cell r="Z832">
            <v>0</v>
          </cell>
          <cell r="AA832">
            <v>-511405.62</v>
          </cell>
          <cell r="AB832">
            <v>-123387172.31999999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-80465.02</v>
          </cell>
          <cell r="AK832">
            <v>-1185340.53</v>
          </cell>
          <cell r="AL832">
            <v>-496367.62</v>
          </cell>
          <cell r="AM832">
            <v>0</v>
          </cell>
          <cell r="AN832">
            <v>0</v>
          </cell>
          <cell r="AO832">
            <v>-4268924.83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-1356189.9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-606.01</v>
          </cell>
          <cell r="BB832">
            <v>-594755.24</v>
          </cell>
          <cell r="BC832">
            <v>-1599015.58</v>
          </cell>
          <cell r="BD832">
            <v>0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-364451.56</v>
          </cell>
          <cell r="BK832">
            <v>0</v>
          </cell>
          <cell r="BL832">
            <v>-5023239.59</v>
          </cell>
          <cell r="BM832">
            <v>0</v>
          </cell>
          <cell r="BN832">
            <v>-11706.82</v>
          </cell>
          <cell r="BO832">
            <v>-257036.6</v>
          </cell>
          <cell r="BP832">
            <v>0</v>
          </cell>
          <cell r="BQ832">
            <v>0</v>
          </cell>
          <cell r="BR832">
            <v>0</v>
          </cell>
          <cell r="BS832">
            <v>0</v>
          </cell>
          <cell r="BT832">
            <v>0</v>
          </cell>
          <cell r="BU832">
            <v>0</v>
          </cell>
          <cell r="BV832">
            <v>0</v>
          </cell>
          <cell r="BW832">
            <v>0</v>
          </cell>
          <cell r="BX832">
            <v>0</v>
          </cell>
          <cell r="BY832">
            <v>0</v>
          </cell>
          <cell r="BZ832">
            <v>-139152745.03999999</v>
          </cell>
          <cell r="CA832">
            <v>0</v>
          </cell>
          <cell r="CB832">
            <v>0</v>
          </cell>
          <cell r="CC832">
            <v>0</v>
          </cell>
          <cell r="CD832">
            <v>0</v>
          </cell>
          <cell r="CE832">
            <v>0</v>
          </cell>
          <cell r="CF832">
            <v>0</v>
          </cell>
          <cell r="CG832">
            <v>0</v>
          </cell>
          <cell r="CH832">
            <v>0</v>
          </cell>
          <cell r="CI832">
            <v>0</v>
          </cell>
          <cell r="CJ832">
            <v>0</v>
          </cell>
          <cell r="CK832">
            <v>0</v>
          </cell>
          <cell r="CL832">
            <v>0</v>
          </cell>
          <cell r="CM832">
            <v>0</v>
          </cell>
          <cell r="CN832">
            <v>0</v>
          </cell>
          <cell r="CO832">
            <v>0</v>
          </cell>
          <cell r="CP832">
            <v>0</v>
          </cell>
          <cell r="CQ832">
            <v>0</v>
          </cell>
          <cell r="CR832">
            <v>-18431.419999999998</v>
          </cell>
          <cell r="CS832">
            <v>0</v>
          </cell>
          <cell r="CT832">
            <v>-326304.21999999997</v>
          </cell>
          <cell r="CU832">
            <v>-123698363.52</v>
          </cell>
          <cell r="CV832">
            <v>0</v>
          </cell>
          <cell r="CW832">
            <v>0</v>
          </cell>
          <cell r="CX832">
            <v>0</v>
          </cell>
          <cell r="CY832">
            <v>0</v>
          </cell>
          <cell r="CZ832">
            <v>0</v>
          </cell>
          <cell r="DA832">
            <v>0</v>
          </cell>
          <cell r="DB832">
            <v>0</v>
          </cell>
          <cell r="DC832">
            <v>-79691.199999999997</v>
          </cell>
          <cell r="DD832">
            <v>-2056435.96</v>
          </cell>
          <cell r="DE832">
            <v>-565045.14</v>
          </cell>
          <cell r="DF832">
            <v>0</v>
          </cell>
          <cell r="DG832">
            <v>0</v>
          </cell>
          <cell r="DH832">
            <v>-4240021.38</v>
          </cell>
          <cell r="DI832">
            <v>0</v>
          </cell>
          <cell r="DJ832">
            <v>0</v>
          </cell>
          <cell r="DK832">
            <v>0</v>
          </cell>
          <cell r="DL832">
            <v>0</v>
          </cell>
          <cell r="DM832">
            <v>0</v>
          </cell>
          <cell r="DN832">
            <v>0</v>
          </cell>
          <cell r="DO832">
            <v>-1465874.63</v>
          </cell>
          <cell r="DP832">
            <v>0</v>
          </cell>
          <cell r="DQ832">
            <v>0</v>
          </cell>
          <cell r="DR832">
            <v>0</v>
          </cell>
          <cell r="DS832">
            <v>0</v>
          </cell>
          <cell r="DT832">
            <v>-605.1</v>
          </cell>
          <cell r="DU832">
            <v>-476085.41</v>
          </cell>
          <cell r="DV832">
            <v>-1397040.61</v>
          </cell>
          <cell r="DW832">
            <v>0</v>
          </cell>
          <cell r="DX832">
            <v>0</v>
          </cell>
          <cell r="DY832">
            <v>0</v>
          </cell>
          <cell r="DZ832">
            <v>0</v>
          </cell>
          <cell r="EA832">
            <v>0</v>
          </cell>
          <cell r="EB832">
            <v>0</v>
          </cell>
          <cell r="EC832">
            <v>-330163.59999999998</v>
          </cell>
          <cell r="ED832">
            <v>0</v>
          </cell>
          <cell r="EE832">
            <v>-3400018.18</v>
          </cell>
          <cell r="EF832">
            <v>0</v>
          </cell>
          <cell r="EG832">
            <v>0</v>
          </cell>
          <cell r="EH832">
            <v>-325396.84000000003</v>
          </cell>
          <cell r="EI832">
            <v>0</v>
          </cell>
          <cell r="EJ832">
            <v>0</v>
          </cell>
          <cell r="EK832">
            <v>0</v>
          </cell>
          <cell r="EL832">
            <v>0</v>
          </cell>
          <cell r="EM832">
            <v>0</v>
          </cell>
          <cell r="EN832">
            <v>0</v>
          </cell>
          <cell r="EO832">
            <v>0</v>
          </cell>
          <cell r="EP832">
            <v>0</v>
          </cell>
          <cell r="EQ832">
            <v>0</v>
          </cell>
          <cell r="ER832">
            <v>0</v>
          </cell>
          <cell r="ES832">
            <v>-138379477.21000001</v>
          </cell>
          <cell r="ET832">
            <v>0</v>
          </cell>
          <cell r="EU832">
            <v>0</v>
          </cell>
          <cell r="EV832">
            <v>0</v>
          </cell>
          <cell r="EW832">
            <v>0</v>
          </cell>
          <cell r="EX832">
            <v>0</v>
          </cell>
          <cell r="EY832">
            <v>0</v>
          </cell>
          <cell r="EZ832">
            <v>0</v>
          </cell>
          <cell r="FA832">
            <v>0</v>
          </cell>
          <cell r="FB832">
            <v>0</v>
          </cell>
          <cell r="FC832">
            <v>0</v>
          </cell>
          <cell r="FD832">
            <v>0</v>
          </cell>
          <cell r="FE832">
            <v>0</v>
          </cell>
          <cell r="FF832">
            <v>0</v>
          </cell>
          <cell r="FG832">
            <v>0</v>
          </cell>
          <cell r="FH832">
            <v>0</v>
          </cell>
          <cell r="FI832">
            <v>0</v>
          </cell>
          <cell r="FJ832">
            <v>0</v>
          </cell>
          <cell r="FK832">
            <v>2363.62</v>
          </cell>
          <cell r="FL832">
            <v>0</v>
          </cell>
          <cell r="FM832">
            <v>-185101.4</v>
          </cell>
          <cell r="FN832">
            <v>311191.20000000298</v>
          </cell>
          <cell r="FO832">
            <v>0</v>
          </cell>
          <cell r="FP832">
            <v>0</v>
          </cell>
          <cell r="FQ832">
            <v>0</v>
          </cell>
          <cell r="FR832">
            <v>0</v>
          </cell>
          <cell r="FS832">
            <v>0</v>
          </cell>
          <cell r="FT832">
            <v>0</v>
          </cell>
          <cell r="FU832">
            <v>0</v>
          </cell>
          <cell r="FV832">
            <v>-773.82</v>
          </cell>
          <cell r="FW832">
            <v>871095.43</v>
          </cell>
          <cell r="FX832">
            <v>68677.52</v>
          </cell>
          <cell r="FY832">
            <v>0</v>
          </cell>
          <cell r="FZ832">
            <v>0</v>
          </cell>
          <cell r="GA832">
            <v>-28903.45</v>
          </cell>
          <cell r="GB832">
            <v>0</v>
          </cell>
          <cell r="GC832">
            <v>0</v>
          </cell>
          <cell r="GD832">
            <v>0</v>
          </cell>
          <cell r="GE832">
            <v>0</v>
          </cell>
          <cell r="GF832">
            <v>0</v>
          </cell>
          <cell r="GG832">
            <v>0</v>
          </cell>
          <cell r="GH832">
            <v>109684.73</v>
          </cell>
        </row>
        <row r="833"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-16067.8</v>
          </cell>
          <cell r="Z833">
            <v>0</v>
          </cell>
          <cell r="AA833">
            <v>-385503.34</v>
          </cell>
          <cell r="AB833">
            <v>-106282066.5</v>
          </cell>
          <cell r="AC833">
            <v>0</v>
          </cell>
          <cell r="AD833">
            <v>0</v>
          </cell>
          <cell r="AE833">
            <v>0</v>
          </cell>
          <cell r="AF833">
            <v>94313313.420000002</v>
          </cell>
          <cell r="AG833">
            <v>0</v>
          </cell>
          <cell r="AH833">
            <v>0</v>
          </cell>
          <cell r="AI833">
            <v>0</v>
          </cell>
          <cell r="AJ833">
            <v>-80465.02</v>
          </cell>
          <cell r="AK833">
            <v>10295.9</v>
          </cell>
          <cell r="AL833">
            <v>0</v>
          </cell>
          <cell r="AM833">
            <v>0</v>
          </cell>
          <cell r="AN833">
            <v>0</v>
          </cell>
          <cell r="AO833">
            <v>-3202054.81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-1356189.9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-606.01</v>
          </cell>
          <cell r="BB833">
            <v>-302799.01</v>
          </cell>
          <cell r="BC833">
            <v>-1297483.97</v>
          </cell>
          <cell r="BD833">
            <v>0</v>
          </cell>
          <cell r="BE833">
            <v>0</v>
          </cell>
          <cell r="BF833">
            <v>0</v>
          </cell>
          <cell r="BG833">
            <v>0</v>
          </cell>
          <cell r="BH833">
            <v>0</v>
          </cell>
          <cell r="BI833">
            <v>0</v>
          </cell>
          <cell r="BJ833">
            <v>-364451.56</v>
          </cell>
          <cell r="BK833">
            <v>0</v>
          </cell>
          <cell r="BL833">
            <v>-353587.37</v>
          </cell>
          <cell r="BM833">
            <v>0</v>
          </cell>
          <cell r="BN833">
            <v>-11706.82</v>
          </cell>
          <cell r="BO833">
            <v>-154274.23999999999</v>
          </cell>
          <cell r="BP833">
            <v>0</v>
          </cell>
          <cell r="BQ833">
            <v>0</v>
          </cell>
          <cell r="BR833">
            <v>0</v>
          </cell>
          <cell r="BS833">
            <v>0</v>
          </cell>
          <cell r="BT833">
            <v>0</v>
          </cell>
          <cell r="BU833">
            <v>0</v>
          </cell>
          <cell r="BV833">
            <v>0</v>
          </cell>
          <cell r="BW833">
            <v>0</v>
          </cell>
          <cell r="BX833">
            <v>0</v>
          </cell>
          <cell r="BY833">
            <v>0</v>
          </cell>
          <cell r="BZ833">
            <v>-19483647.030000001</v>
          </cell>
          <cell r="CA833">
            <v>0</v>
          </cell>
          <cell r="CB833">
            <v>0</v>
          </cell>
          <cell r="CC833">
            <v>0</v>
          </cell>
          <cell r="CD833">
            <v>0</v>
          </cell>
          <cell r="CE833">
            <v>0</v>
          </cell>
          <cell r="CF833">
            <v>0</v>
          </cell>
          <cell r="CG833">
            <v>0</v>
          </cell>
          <cell r="CH833">
            <v>0</v>
          </cell>
          <cell r="CI833">
            <v>0</v>
          </cell>
          <cell r="CJ833">
            <v>0</v>
          </cell>
          <cell r="CK833">
            <v>0</v>
          </cell>
          <cell r="CL833">
            <v>0</v>
          </cell>
          <cell r="CM833">
            <v>0</v>
          </cell>
          <cell r="CN833">
            <v>0</v>
          </cell>
          <cell r="CO833">
            <v>0</v>
          </cell>
          <cell r="CP833">
            <v>0</v>
          </cell>
          <cell r="CQ833">
            <v>0</v>
          </cell>
          <cell r="CR833">
            <v>-18431.419999999998</v>
          </cell>
          <cell r="CS833">
            <v>0</v>
          </cell>
          <cell r="CT833">
            <v>-168735.14</v>
          </cell>
          <cell r="CU833">
            <v>-107906922.39</v>
          </cell>
          <cell r="CV833">
            <v>0</v>
          </cell>
          <cell r="CW833">
            <v>0</v>
          </cell>
          <cell r="CX833">
            <v>0</v>
          </cell>
          <cell r="CY833">
            <v>97569493.900000006</v>
          </cell>
          <cell r="CZ833">
            <v>0</v>
          </cell>
          <cell r="DA833">
            <v>0</v>
          </cell>
          <cell r="DB833">
            <v>0</v>
          </cell>
          <cell r="DC833">
            <v>-79691.199999999997</v>
          </cell>
          <cell r="DD833">
            <v>-14636.89</v>
          </cell>
          <cell r="DE833">
            <v>0</v>
          </cell>
          <cell r="DF833">
            <v>0</v>
          </cell>
          <cell r="DG833">
            <v>0</v>
          </cell>
          <cell r="DH833">
            <v>-3190702.1</v>
          </cell>
          <cell r="DI833">
            <v>0</v>
          </cell>
          <cell r="DJ833">
            <v>0</v>
          </cell>
          <cell r="DK833">
            <v>0</v>
          </cell>
          <cell r="DL833">
            <v>0</v>
          </cell>
          <cell r="DM833">
            <v>0</v>
          </cell>
          <cell r="DN833">
            <v>0</v>
          </cell>
          <cell r="DO833">
            <v>-1465874.63</v>
          </cell>
          <cell r="DP833">
            <v>0</v>
          </cell>
          <cell r="DQ833">
            <v>0</v>
          </cell>
          <cell r="DR833">
            <v>0</v>
          </cell>
          <cell r="DS833">
            <v>0</v>
          </cell>
          <cell r="DT833">
            <v>-605.1</v>
          </cell>
          <cell r="DU833">
            <v>-274523.82</v>
          </cell>
          <cell r="DV833">
            <v>-1323105.04</v>
          </cell>
          <cell r="DW833">
            <v>0</v>
          </cell>
          <cell r="DX833">
            <v>0</v>
          </cell>
          <cell r="DY833">
            <v>0</v>
          </cell>
          <cell r="DZ833">
            <v>0</v>
          </cell>
          <cell r="EA833">
            <v>0</v>
          </cell>
          <cell r="EB833">
            <v>0</v>
          </cell>
          <cell r="EC833">
            <v>-330163.59999999998</v>
          </cell>
          <cell r="ED833">
            <v>0</v>
          </cell>
          <cell r="EE833">
            <v>-199166.58</v>
          </cell>
          <cell r="EF833">
            <v>0</v>
          </cell>
          <cell r="EG833">
            <v>0</v>
          </cell>
          <cell r="EH833">
            <v>-201096.14</v>
          </cell>
          <cell r="EI833">
            <v>0</v>
          </cell>
          <cell r="EJ833">
            <v>0</v>
          </cell>
          <cell r="EK833">
            <v>0</v>
          </cell>
          <cell r="EL833">
            <v>0</v>
          </cell>
          <cell r="EM833">
            <v>0</v>
          </cell>
          <cell r="EN833">
            <v>0</v>
          </cell>
          <cell r="EO833">
            <v>0</v>
          </cell>
          <cell r="EP833">
            <v>0</v>
          </cell>
          <cell r="EQ833">
            <v>0</v>
          </cell>
          <cell r="ER833">
            <v>0</v>
          </cell>
          <cell r="ES833">
            <v>-17604160.149999999</v>
          </cell>
          <cell r="ET833">
            <v>0</v>
          </cell>
          <cell r="EU833">
            <v>0</v>
          </cell>
          <cell r="EV833">
            <v>0</v>
          </cell>
          <cell r="EW833">
            <v>0</v>
          </cell>
          <cell r="EX833">
            <v>0</v>
          </cell>
          <cell r="EY833">
            <v>0</v>
          </cell>
          <cell r="EZ833">
            <v>0</v>
          </cell>
          <cell r="FA833">
            <v>0</v>
          </cell>
          <cell r="FB833">
            <v>0</v>
          </cell>
          <cell r="FC833">
            <v>0</v>
          </cell>
          <cell r="FD833">
            <v>0</v>
          </cell>
          <cell r="FE833">
            <v>0</v>
          </cell>
          <cell r="FF833">
            <v>0</v>
          </cell>
          <cell r="FG833">
            <v>0</v>
          </cell>
          <cell r="FH833">
            <v>0</v>
          </cell>
          <cell r="FI833">
            <v>0</v>
          </cell>
          <cell r="FJ833">
            <v>0</v>
          </cell>
          <cell r="FK833">
            <v>2363.62</v>
          </cell>
          <cell r="FL833">
            <v>0</v>
          </cell>
          <cell r="FM833">
            <v>-216768.2</v>
          </cell>
          <cell r="FN833">
            <v>1624855.89</v>
          </cell>
          <cell r="FO833">
            <v>0</v>
          </cell>
          <cell r="FP833">
            <v>0</v>
          </cell>
          <cell r="FQ833">
            <v>0</v>
          </cell>
          <cell r="FR833">
            <v>-3256180.48</v>
          </cell>
          <cell r="FS833">
            <v>0</v>
          </cell>
          <cell r="FT833">
            <v>0</v>
          </cell>
          <cell r="FU833">
            <v>0</v>
          </cell>
          <cell r="FV833">
            <v>-773.82</v>
          </cell>
          <cell r="FW833">
            <v>24932.79</v>
          </cell>
          <cell r="FX833">
            <v>0</v>
          </cell>
          <cell r="FY833">
            <v>0</v>
          </cell>
          <cell r="FZ833">
            <v>0</v>
          </cell>
          <cell r="GA833">
            <v>-11352.71</v>
          </cell>
          <cell r="GB833">
            <v>0</v>
          </cell>
          <cell r="GC833">
            <v>0</v>
          </cell>
          <cell r="GD833">
            <v>0</v>
          </cell>
          <cell r="GE833">
            <v>0</v>
          </cell>
          <cell r="GF833">
            <v>0</v>
          </cell>
          <cell r="GG833">
            <v>0</v>
          </cell>
          <cell r="GH833">
            <v>109684.73</v>
          </cell>
        </row>
        <row r="834"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-16067.8</v>
          </cell>
          <cell r="Z834">
            <v>0</v>
          </cell>
          <cell r="AA834">
            <v>-385503.34</v>
          </cell>
          <cell r="AB834">
            <v>-106282066.5</v>
          </cell>
          <cell r="AC834">
            <v>0</v>
          </cell>
          <cell r="AD834">
            <v>0</v>
          </cell>
          <cell r="AE834">
            <v>0</v>
          </cell>
          <cell r="AF834">
            <v>94313313.420000002</v>
          </cell>
          <cell r="AG834">
            <v>0</v>
          </cell>
          <cell r="AH834">
            <v>0</v>
          </cell>
          <cell r="AI834">
            <v>0</v>
          </cell>
          <cell r="AJ834">
            <v>-80465.02</v>
          </cell>
          <cell r="AK834">
            <v>10295.9</v>
          </cell>
          <cell r="AL834">
            <v>0</v>
          </cell>
          <cell r="AM834">
            <v>0</v>
          </cell>
          <cell r="AN834">
            <v>0</v>
          </cell>
          <cell r="AO834">
            <v>-3202054.81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-1356189.9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-606.01</v>
          </cell>
          <cell r="BB834">
            <v>-302799.01</v>
          </cell>
          <cell r="BC834">
            <v>-1297483.97</v>
          </cell>
          <cell r="BD834">
            <v>0</v>
          </cell>
          <cell r="BE834">
            <v>0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-364451.56</v>
          </cell>
          <cell r="BK834">
            <v>0</v>
          </cell>
          <cell r="BL834">
            <v>-353587.37</v>
          </cell>
          <cell r="BM834">
            <v>0</v>
          </cell>
          <cell r="BN834">
            <v>-11706.82</v>
          </cell>
          <cell r="BO834">
            <v>-154274.23999999999</v>
          </cell>
          <cell r="BP834">
            <v>0</v>
          </cell>
          <cell r="BQ834">
            <v>0</v>
          </cell>
          <cell r="BR834">
            <v>0</v>
          </cell>
          <cell r="BS834">
            <v>0</v>
          </cell>
          <cell r="BT834">
            <v>0</v>
          </cell>
          <cell r="BU834">
            <v>0</v>
          </cell>
          <cell r="BV834">
            <v>0</v>
          </cell>
          <cell r="BW834">
            <v>0</v>
          </cell>
          <cell r="BX834">
            <v>0</v>
          </cell>
          <cell r="BY834">
            <v>0</v>
          </cell>
          <cell r="BZ834">
            <v>-19483647.030000001</v>
          </cell>
          <cell r="CA834">
            <v>0</v>
          </cell>
          <cell r="CB834">
            <v>0</v>
          </cell>
          <cell r="CC834">
            <v>0</v>
          </cell>
          <cell r="CD834">
            <v>0</v>
          </cell>
          <cell r="CE834">
            <v>0</v>
          </cell>
          <cell r="CF834">
            <v>0</v>
          </cell>
          <cell r="CG834">
            <v>0</v>
          </cell>
          <cell r="CH834">
            <v>0</v>
          </cell>
          <cell r="CI834">
            <v>0</v>
          </cell>
          <cell r="CJ834">
            <v>0</v>
          </cell>
          <cell r="CK834">
            <v>0</v>
          </cell>
          <cell r="CL834">
            <v>0</v>
          </cell>
          <cell r="CM834">
            <v>0</v>
          </cell>
          <cell r="CN834">
            <v>0</v>
          </cell>
          <cell r="CO834">
            <v>0</v>
          </cell>
          <cell r="CP834">
            <v>0</v>
          </cell>
          <cell r="CQ834">
            <v>0</v>
          </cell>
          <cell r="CR834">
            <v>-18431.419999999998</v>
          </cell>
          <cell r="CS834">
            <v>0</v>
          </cell>
          <cell r="CT834">
            <v>-168735.14</v>
          </cell>
          <cell r="CU834">
            <v>-107906922.39</v>
          </cell>
          <cell r="CV834">
            <v>0</v>
          </cell>
          <cell r="CW834">
            <v>0</v>
          </cell>
          <cell r="CX834">
            <v>0</v>
          </cell>
          <cell r="CY834">
            <v>97569493.900000006</v>
          </cell>
          <cell r="CZ834">
            <v>0</v>
          </cell>
          <cell r="DA834">
            <v>0</v>
          </cell>
          <cell r="DB834">
            <v>0</v>
          </cell>
          <cell r="DC834">
            <v>-79691.199999999997</v>
          </cell>
          <cell r="DD834">
            <v>-14636.89</v>
          </cell>
          <cell r="DE834">
            <v>0</v>
          </cell>
          <cell r="DF834">
            <v>0</v>
          </cell>
          <cell r="DG834">
            <v>0</v>
          </cell>
          <cell r="DH834">
            <v>-3190702.1</v>
          </cell>
          <cell r="DI834">
            <v>0</v>
          </cell>
          <cell r="DJ834">
            <v>0</v>
          </cell>
          <cell r="DK834">
            <v>0</v>
          </cell>
          <cell r="DL834">
            <v>0</v>
          </cell>
          <cell r="DM834">
            <v>0</v>
          </cell>
          <cell r="DN834">
            <v>0</v>
          </cell>
          <cell r="DO834">
            <v>-1465874.63</v>
          </cell>
          <cell r="DP834">
            <v>0</v>
          </cell>
          <cell r="DQ834">
            <v>0</v>
          </cell>
          <cell r="DR834">
            <v>0</v>
          </cell>
          <cell r="DS834">
            <v>0</v>
          </cell>
          <cell r="DT834">
            <v>-605.1</v>
          </cell>
          <cell r="DU834">
            <v>-274523.82</v>
          </cell>
          <cell r="DV834">
            <v>-1323105.04</v>
          </cell>
          <cell r="DW834">
            <v>0</v>
          </cell>
          <cell r="DX834">
            <v>0</v>
          </cell>
          <cell r="DY834">
            <v>0</v>
          </cell>
          <cell r="DZ834">
            <v>0</v>
          </cell>
          <cell r="EA834">
            <v>0</v>
          </cell>
          <cell r="EB834">
            <v>0</v>
          </cell>
          <cell r="EC834">
            <v>-330163.59999999998</v>
          </cell>
          <cell r="ED834">
            <v>0</v>
          </cell>
          <cell r="EE834">
            <v>-199166.58</v>
          </cell>
          <cell r="EF834">
            <v>0</v>
          </cell>
          <cell r="EG834">
            <v>0</v>
          </cell>
          <cell r="EH834">
            <v>-201096.14</v>
          </cell>
          <cell r="EI834">
            <v>0</v>
          </cell>
          <cell r="EJ834">
            <v>0</v>
          </cell>
          <cell r="EK834">
            <v>0</v>
          </cell>
          <cell r="EL834">
            <v>0</v>
          </cell>
          <cell r="EM834">
            <v>0</v>
          </cell>
          <cell r="EN834">
            <v>0</v>
          </cell>
          <cell r="EO834">
            <v>0</v>
          </cell>
          <cell r="EP834">
            <v>0</v>
          </cell>
          <cell r="EQ834">
            <v>0</v>
          </cell>
          <cell r="ER834">
            <v>0</v>
          </cell>
          <cell r="ES834">
            <v>-17604160.149999999</v>
          </cell>
          <cell r="ET834">
            <v>0</v>
          </cell>
          <cell r="EU834">
            <v>0</v>
          </cell>
          <cell r="EV834">
            <v>0</v>
          </cell>
          <cell r="EW834">
            <v>0</v>
          </cell>
          <cell r="EX834">
            <v>0</v>
          </cell>
          <cell r="EY834">
            <v>0</v>
          </cell>
          <cell r="EZ834">
            <v>0</v>
          </cell>
          <cell r="FA834">
            <v>0</v>
          </cell>
          <cell r="FB834">
            <v>0</v>
          </cell>
          <cell r="FC834">
            <v>0</v>
          </cell>
          <cell r="FD834">
            <v>0</v>
          </cell>
          <cell r="FE834">
            <v>0</v>
          </cell>
          <cell r="FF834">
            <v>0</v>
          </cell>
          <cell r="FG834">
            <v>0</v>
          </cell>
          <cell r="FH834">
            <v>0</v>
          </cell>
          <cell r="FI834">
            <v>0</v>
          </cell>
          <cell r="FJ834">
            <v>0</v>
          </cell>
          <cell r="FK834">
            <v>2363.62</v>
          </cell>
          <cell r="FL834">
            <v>0</v>
          </cell>
          <cell r="FM834">
            <v>-216768.2</v>
          </cell>
          <cell r="FN834">
            <v>1624855.89</v>
          </cell>
          <cell r="FO834">
            <v>0</v>
          </cell>
          <cell r="FP834">
            <v>0</v>
          </cell>
          <cell r="FQ834">
            <v>0</v>
          </cell>
          <cell r="FR834">
            <v>-3256180.48</v>
          </cell>
          <cell r="FS834">
            <v>0</v>
          </cell>
          <cell r="FT834">
            <v>0</v>
          </cell>
          <cell r="FU834">
            <v>0</v>
          </cell>
          <cell r="FV834">
            <v>-773.82</v>
          </cell>
          <cell r="FW834">
            <v>24932.79</v>
          </cell>
          <cell r="FX834">
            <v>0</v>
          </cell>
          <cell r="FY834">
            <v>0</v>
          </cell>
          <cell r="FZ834">
            <v>0</v>
          </cell>
          <cell r="GA834">
            <v>-11352.71</v>
          </cell>
          <cell r="GB834">
            <v>0</v>
          </cell>
          <cell r="GC834">
            <v>0</v>
          </cell>
          <cell r="GD834">
            <v>0</v>
          </cell>
          <cell r="GE834">
            <v>0</v>
          </cell>
          <cell r="GF834">
            <v>0</v>
          </cell>
          <cell r="GG834">
            <v>0</v>
          </cell>
          <cell r="GH834">
            <v>109684.73</v>
          </cell>
        </row>
        <row r="835"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-16067.8</v>
          </cell>
          <cell r="Z835">
            <v>0</v>
          </cell>
          <cell r="AA835">
            <v>-385503.34</v>
          </cell>
          <cell r="AB835">
            <v>-106282066.5</v>
          </cell>
          <cell r="AC835">
            <v>0</v>
          </cell>
          <cell r="AD835">
            <v>0</v>
          </cell>
          <cell r="AE835">
            <v>0</v>
          </cell>
          <cell r="AF835">
            <v>94313313.420000002</v>
          </cell>
          <cell r="AG835">
            <v>0</v>
          </cell>
          <cell r="AH835">
            <v>0</v>
          </cell>
          <cell r="AI835">
            <v>0</v>
          </cell>
          <cell r="AJ835">
            <v>-80465.02</v>
          </cell>
          <cell r="AK835">
            <v>10295.9</v>
          </cell>
          <cell r="AL835">
            <v>0</v>
          </cell>
          <cell r="AM835">
            <v>0</v>
          </cell>
          <cell r="AN835">
            <v>0</v>
          </cell>
          <cell r="AO835">
            <v>-3202054.81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-1356189.9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  <cell r="BA835">
            <v>-606.01</v>
          </cell>
          <cell r="BB835">
            <v>-302799.01</v>
          </cell>
          <cell r="BC835">
            <v>-1297483.97</v>
          </cell>
          <cell r="BD835">
            <v>0</v>
          </cell>
          <cell r="BE835">
            <v>0</v>
          </cell>
          <cell r="BF835">
            <v>0</v>
          </cell>
          <cell r="BG835">
            <v>0</v>
          </cell>
          <cell r="BH835">
            <v>0</v>
          </cell>
          <cell r="BI835">
            <v>0</v>
          </cell>
          <cell r="BJ835">
            <v>-364451.56</v>
          </cell>
          <cell r="BK835">
            <v>0</v>
          </cell>
          <cell r="BL835">
            <v>-353587.37</v>
          </cell>
          <cell r="BM835">
            <v>0</v>
          </cell>
          <cell r="BN835">
            <v>-11706.82</v>
          </cell>
          <cell r="BO835">
            <v>-154274.23999999999</v>
          </cell>
          <cell r="BP835">
            <v>0</v>
          </cell>
          <cell r="BQ835">
            <v>0</v>
          </cell>
          <cell r="BR835">
            <v>0</v>
          </cell>
          <cell r="BS835">
            <v>0</v>
          </cell>
          <cell r="BT835">
            <v>0</v>
          </cell>
          <cell r="BU835">
            <v>0</v>
          </cell>
          <cell r="BV835">
            <v>0</v>
          </cell>
          <cell r="BW835">
            <v>0</v>
          </cell>
          <cell r="BX835">
            <v>0</v>
          </cell>
          <cell r="BY835">
            <v>0</v>
          </cell>
          <cell r="BZ835">
            <v>-19483647.030000001</v>
          </cell>
          <cell r="CA835">
            <v>0</v>
          </cell>
          <cell r="CB835">
            <v>0</v>
          </cell>
          <cell r="CC835">
            <v>0</v>
          </cell>
          <cell r="CD835">
            <v>0</v>
          </cell>
          <cell r="CE835">
            <v>0</v>
          </cell>
          <cell r="CF835">
            <v>0</v>
          </cell>
          <cell r="CG835">
            <v>0</v>
          </cell>
          <cell r="CH835">
            <v>0</v>
          </cell>
          <cell r="CI835">
            <v>0</v>
          </cell>
          <cell r="CJ835">
            <v>0</v>
          </cell>
          <cell r="CK835">
            <v>0</v>
          </cell>
          <cell r="CL835">
            <v>0</v>
          </cell>
          <cell r="CM835">
            <v>0</v>
          </cell>
          <cell r="CN835">
            <v>0</v>
          </cell>
          <cell r="CO835">
            <v>0</v>
          </cell>
          <cell r="CP835">
            <v>0</v>
          </cell>
          <cell r="CQ835">
            <v>0</v>
          </cell>
          <cell r="CR835">
            <v>-18431.419999999998</v>
          </cell>
          <cell r="CS835">
            <v>0</v>
          </cell>
          <cell r="CT835">
            <v>-168735.14</v>
          </cell>
          <cell r="CU835">
            <v>-107906922.39</v>
          </cell>
          <cell r="CV835">
            <v>0</v>
          </cell>
          <cell r="CW835">
            <v>0</v>
          </cell>
          <cell r="CX835">
            <v>0</v>
          </cell>
          <cell r="CY835">
            <v>97569493.900000006</v>
          </cell>
          <cell r="CZ835">
            <v>0</v>
          </cell>
          <cell r="DA835">
            <v>0</v>
          </cell>
          <cell r="DB835">
            <v>0</v>
          </cell>
          <cell r="DC835">
            <v>-79691.199999999997</v>
          </cell>
          <cell r="DD835">
            <v>-14636.89</v>
          </cell>
          <cell r="DE835">
            <v>0</v>
          </cell>
          <cell r="DF835">
            <v>0</v>
          </cell>
          <cell r="DG835">
            <v>0</v>
          </cell>
          <cell r="DH835">
            <v>-3190702.1</v>
          </cell>
          <cell r="DI835">
            <v>0</v>
          </cell>
          <cell r="DJ835">
            <v>0</v>
          </cell>
          <cell r="DK835">
            <v>0</v>
          </cell>
          <cell r="DL835">
            <v>0</v>
          </cell>
          <cell r="DM835">
            <v>0</v>
          </cell>
          <cell r="DN835">
            <v>0</v>
          </cell>
          <cell r="DO835">
            <v>-1465874.63</v>
          </cell>
          <cell r="DP835">
            <v>0</v>
          </cell>
          <cell r="DQ835">
            <v>0</v>
          </cell>
          <cell r="DR835">
            <v>0</v>
          </cell>
          <cell r="DS835">
            <v>0</v>
          </cell>
          <cell r="DT835">
            <v>-605.1</v>
          </cell>
          <cell r="DU835">
            <v>-274523.82</v>
          </cell>
          <cell r="DV835">
            <v>-1323105.04</v>
          </cell>
          <cell r="DW835">
            <v>0</v>
          </cell>
          <cell r="DX835">
            <v>0</v>
          </cell>
          <cell r="DY835">
            <v>0</v>
          </cell>
          <cell r="DZ835">
            <v>0</v>
          </cell>
          <cell r="EA835">
            <v>0</v>
          </cell>
          <cell r="EB835">
            <v>0</v>
          </cell>
          <cell r="EC835">
            <v>-330163.59999999998</v>
          </cell>
          <cell r="ED835">
            <v>0</v>
          </cell>
          <cell r="EE835">
            <v>-199166.58</v>
          </cell>
          <cell r="EF835">
            <v>0</v>
          </cell>
          <cell r="EG835">
            <v>0</v>
          </cell>
          <cell r="EH835">
            <v>-201096.14</v>
          </cell>
          <cell r="EI835">
            <v>0</v>
          </cell>
          <cell r="EJ835">
            <v>0</v>
          </cell>
          <cell r="EK835">
            <v>0</v>
          </cell>
          <cell r="EL835">
            <v>0</v>
          </cell>
          <cell r="EM835">
            <v>0</v>
          </cell>
          <cell r="EN835">
            <v>0</v>
          </cell>
          <cell r="EO835">
            <v>0</v>
          </cell>
          <cell r="EP835">
            <v>0</v>
          </cell>
          <cell r="EQ835">
            <v>0</v>
          </cell>
          <cell r="ER835">
            <v>0</v>
          </cell>
          <cell r="ES835">
            <v>-17604160.149999999</v>
          </cell>
          <cell r="ET835">
            <v>0</v>
          </cell>
          <cell r="EU835">
            <v>0</v>
          </cell>
          <cell r="EV835">
            <v>0</v>
          </cell>
          <cell r="EW835">
            <v>0</v>
          </cell>
          <cell r="EX835">
            <v>0</v>
          </cell>
          <cell r="EY835">
            <v>0</v>
          </cell>
          <cell r="EZ835">
            <v>0</v>
          </cell>
          <cell r="FA835">
            <v>0</v>
          </cell>
          <cell r="FB835">
            <v>0</v>
          </cell>
          <cell r="FC835">
            <v>0</v>
          </cell>
          <cell r="FD835">
            <v>0</v>
          </cell>
          <cell r="FE835">
            <v>0</v>
          </cell>
          <cell r="FF835">
            <v>0</v>
          </cell>
          <cell r="FG835">
            <v>0</v>
          </cell>
          <cell r="FH835">
            <v>0</v>
          </cell>
          <cell r="FI835">
            <v>0</v>
          </cell>
          <cell r="FJ835">
            <v>0</v>
          </cell>
          <cell r="FK835">
            <v>2363.62</v>
          </cell>
          <cell r="FL835">
            <v>0</v>
          </cell>
          <cell r="FM835">
            <v>-216768.2</v>
          </cell>
          <cell r="FN835">
            <v>1624855.89</v>
          </cell>
          <cell r="FO835">
            <v>0</v>
          </cell>
          <cell r="FP835">
            <v>0</v>
          </cell>
          <cell r="FQ835">
            <v>0</v>
          </cell>
          <cell r="FR835">
            <v>-3256180.48</v>
          </cell>
          <cell r="FS835">
            <v>0</v>
          </cell>
          <cell r="FT835">
            <v>0</v>
          </cell>
          <cell r="FU835">
            <v>0</v>
          </cell>
          <cell r="FV835">
            <v>-773.82</v>
          </cell>
          <cell r="FW835">
            <v>24932.79</v>
          </cell>
          <cell r="FX835">
            <v>0</v>
          </cell>
          <cell r="FY835">
            <v>0</v>
          </cell>
          <cell r="FZ835">
            <v>0</v>
          </cell>
          <cell r="GA835">
            <v>-11352.71</v>
          </cell>
          <cell r="GB835">
            <v>0</v>
          </cell>
          <cell r="GC835">
            <v>0</v>
          </cell>
          <cell r="GD835">
            <v>0</v>
          </cell>
          <cell r="GE835">
            <v>0</v>
          </cell>
          <cell r="GF835">
            <v>0</v>
          </cell>
          <cell r="GG835">
            <v>0</v>
          </cell>
          <cell r="GH835">
            <v>109684.73</v>
          </cell>
        </row>
        <row r="836">
          <cell r="H836">
            <v>621960.06000000006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-55519.14</v>
          </cell>
          <cell r="AA836">
            <v>0</v>
          </cell>
          <cell r="AB836">
            <v>-653418.38</v>
          </cell>
          <cell r="AC836">
            <v>-126906642.03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-78507.94</v>
          </cell>
          <cell r="AN836">
            <v>-1285631.06</v>
          </cell>
          <cell r="AO836">
            <v>-435949.26</v>
          </cell>
          <cell r="AP836">
            <v>0</v>
          </cell>
          <cell r="AQ836">
            <v>0</v>
          </cell>
          <cell r="AR836">
            <v>-3400290.21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-1631625.91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  <cell r="BD836">
            <v>-613.30999999999995</v>
          </cell>
          <cell r="BE836">
            <v>-602502.9</v>
          </cell>
          <cell r="BF836">
            <v>-1944375.59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5657.42</v>
          </cell>
          <cell r="BL836">
            <v>0</v>
          </cell>
          <cell r="BM836">
            <v>0</v>
          </cell>
          <cell r="BN836">
            <v>-10065.1</v>
          </cell>
          <cell r="BO836">
            <v>0</v>
          </cell>
          <cell r="BP836">
            <v>-3679057.55</v>
          </cell>
          <cell r="BQ836">
            <v>0</v>
          </cell>
          <cell r="BR836">
            <v>-73169.56</v>
          </cell>
          <cell r="BS836">
            <v>-289885.59999999998</v>
          </cell>
          <cell r="BT836">
            <v>0</v>
          </cell>
          <cell r="BU836">
            <v>0</v>
          </cell>
          <cell r="BV836">
            <v>0</v>
          </cell>
          <cell r="BW836">
            <v>0</v>
          </cell>
          <cell r="BX836">
            <v>0</v>
          </cell>
          <cell r="BY836">
            <v>0</v>
          </cell>
          <cell r="BZ836">
            <v>0</v>
          </cell>
          <cell r="CA836">
            <v>0</v>
          </cell>
          <cell r="CB836">
            <v>0</v>
          </cell>
          <cell r="CC836">
            <v>0</v>
          </cell>
          <cell r="CD836">
            <v>-140419636.06</v>
          </cell>
          <cell r="CE836">
            <v>704887.62</v>
          </cell>
          <cell r="CF836">
            <v>0</v>
          </cell>
          <cell r="CG836">
            <v>0</v>
          </cell>
          <cell r="CH836">
            <v>0</v>
          </cell>
          <cell r="CI836">
            <v>0</v>
          </cell>
          <cell r="CJ836">
            <v>0</v>
          </cell>
          <cell r="CK836">
            <v>0</v>
          </cell>
          <cell r="CL836">
            <v>0</v>
          </cell>
          <cell r="CM836">
            <v>0</v>
          </cell>
          <cell r="CN836">
            <v>0</v>
          </cell>
          <cell r="CO836">
            <v>0</v>
          </cell>
          <cell r="CP836">
            <v>0</v>
          </cell>
          <cell r="CQ836">
            <v>0</v>
          </cell>
          <cell r="CR836">
            <v>0</v>
          </cell>
          <cell r="CS836">
            <v>0</v>
          </cell>
          <cell r="CT836">
            <v>0</v>
          </cell>
          <cell r="CU836">
            <v>0</v>
          </cell>
          <cell r="CV836">
            <v>0</v>
          </cell>
          <cell r="CW836">
            <v>-16067.8</v>
          </cell>
          <cell r="CX836">
            <v>0</v>
          </cell>
          <cell r="CY836">
            <v>-511405.62</v>
          </cell>
          <cell r="CZ836">
            <v>-123305172.95</v>
          </cell>
          <cell r="DA836">
            <v>0</v>
          </cell>
          <cell r="DB836">
            <v>0</v>
          </cell>
          <cell r="DC836">
            <v>0</v>
          </cell>
          <cell r="DD836">
            <v>0</v>
          </cell>
          <cell r="DE836">
            <v>0</v>
          </cell>
          <cell r="DF836">
            <v>0</v>
          </cell>
          <cell r="DG836">
            <v>0</v>
          </cell>
          <cell r="DH836">
            <v>0</v>
          </cell>
          <cell r="DI836">
            <v>0</v>
          </cell>
          <cell r="DJ836">
            <v>-80465.02</v>
          </cell>
          <cell r="DK836">
            <v>-1185340.53</v>
          </cell>
          <cell r="DL836">
            <v>-496367.62</v>
          </cell>
          <cell r="DM836">
            <v>0</v>
          </cell>
          <cell r="DN836">
            <v>0</v>
          </cell>
          <cell r="DO836">
            <v>-4268924.83</v>
          </cell>
          <cell r="DP836">
            <v>0</v>
          </cell>
          <cell r="DQ836">
            <v>0</v>
          </cell>
          <cell r="DR836">
            <v>0</v>
          </cell>
          <cell r="DS836">
            <v>0</v>
          </cell>
          <cell r="DT836">
            <v>0</v>
          </cell>
          <cell r="DU836">
            <v>0</v>
          </cell>
          <cell r="DV836">
            <v>-1356189.9</v>
          </cell>
          <cell r="DW836">
            <v>0</v>
          </cell>
          <cell r="DX836">
            <v>0</v>
          </cell>
          <cell r="DY836">
            <v>0</v>
          </cell>
          <cell r="DZ836">
            <v>0</v>
          </cell>
          <cell r="EA836">
            <v>-606.01</v>
          </cell>
          <cell r="EB836">
            <v>-594755.24</v>
          </cell>
          <cell r="EC836">
            <v>-1599015.58</v>
          </cell>
          <cell r="ED836">
            <v>0</v>
          </cell>
          <cell r="EE836">
            <v>0</v>
          </cell>
          <cell r="EF836">
            <v>0</v>
          </cell>
          <cell r="EG836">
            <v>0</v>
          </cell>
          <cell r="EH836">
            <v>0</v>
          </cell>
          <cell r="EI836">
            <v>0</v>
          </cell>
          <cell r="EJ836">
            <v>0</v>
          </cell>
          <cell r="EK836">
            <v>-364451.56</v>
          </cell>
          <cell r="EL836">
            <v>0</v>
          </cell>
          <cell r="EM836">
            <v>-5023239.59</v>
          </cell>
          <cell r="EN836">
            <v>0</v>
          </cell>
          <cell r="EO836">
            <v>-11706.82</v>
          </cell>
          <cell r="EP836">
            <v>-257036.6</v>
          </cell>
          <cell r="EQ836">
            <v>0</v>
          </cell>
          <cell r="ER836">
            <v>0</v>
          </cell>
          <cell r="ES836">
            <v>0</v>
          </cell>
          <cell r="ET836">
            <v>0</v>
          </cell>
          <cell r="EU836">
            <v>0</v>
          </cell>
          <cell r="EV836">
            <v>0</v>
          </cell>
          <cell r="EW836">
            <v>0</v>
          </cell>
          <cell r="EX836">
            <v>0</v>
          </cell>
          <cell r="EY836">
            <v>0</v>
          </cell>
          <cell r="EZ836">
            <v>0</v>
          </cell>
          <cell r="FA836">
            <v>-138365858.05000001</v>
          </cell>
          <cell r="FB836">
            <v>-82927.56</v>
          </cell>
          <cell r="FC836">
            <v>0</v>
          </cell>
          <cell r="FD836">
            <v>0</v>
          </cell>
          <cell r="FE836">
            <v>0</v>
          </cell>
          <cell r="FF836">
            <v>0</v>
          </cell>
          <cell r="FG836">
            <v>0</v>
          </cell>
          <cell r="FH836">
            <v>0</v>
          </cell>
          <cell r="FI836">
            <v>0</v>
          </cell>
          <cell r="FJ836">
            <v>0</v>
          </cell>
          <cell r="FK836">
            <v>0</v>
          </cell>
          <cell r="FL836">
            <v>0</v>
          </cell>
          <cell r="FM836">
            <v>0</v>
          </cell>
          <cell r="FN836">
            <v>0</v>
          </cell>
          <cell r="FO836">
            <v>0</v>
          </cell>
          <cell r="FP836">
            <v>0</v>
          </cell>
          <cell r="FQ836">
            <v>0</v>
          </cell>
          <cell r="FR836">
            <v>0</v>
          </cell>
          <cell r="FS836">
            <v>0</v>
          </cell>
          <cell r="FT836">
            <v>-39451.339999999997</v>
          </cell>
          <cell r="FU836">
            <v>0</v>
          </cell>
          <cell r="FV836">
            <v>-142012.76</v>
          </cell>
          <cell r="FW836">
            <v>-3601469.08</v>
          </cell>
          <cell r="FX836">
            <v>0</v>
          </cell>
          <cell r="FY836">
            <v>0</v>
          </cell>
          <cell r="FZ836">
            <v>0</v>
          </cell>
          <cell r="GA836">
            <v>0</v>
          </cell>
          <cell r="GB836">
            <v>0</v>
          </cell>
          <cell r="GC836">
            <v>0</v>
          </cell>
          <cell r="GD836">
            <v>0</v>
          </cell>
          <cell r="GE836">
            <v>0</v>
          </cell>
          <cell r="GF836">
            <v>0</v>
          </cell>
          <cell r="GG836">
            <v>1957.08</v>
          </cell>
          <cell r="GH836">
            <v>-100290.53</v>
          </cell>
        </row>
        <row r="837">
          <cell r="H837">
            <v>-3416837.84</v>
          </cell>
          <cell r="I837">
            <v>-14898947.460000001</v>
          </cell>
          <cell r="J837">
            <v>0</v>
          </cell>
          <cell r="K837">
            <v>-9057191.8300000001</v>
          </cell>
          <cell r="L837">
            <v>-2620310.4900000002</v>
          </cell>
          <cell r="M837">
            <v>-16225565.17</v>
          </cell>
          <cell r="N837">
            <v>-8.4700000000000006</v>
          </cell>
          <cell r="O837">
            <v>-199970695.38999999</v>
          </cell>
          <cell r="P837">
            <v>-28270097.780000001</v>
          </cell>
          <cell r="Q837">
            <v>-9121596.75</v>
          </cell>
          <cell r="R837">
            <v>-5288991.51</v>
          </cell>
          <cell r="S837">
            <v>-392722.41</v>
          </cell>
          <cell r="T837">
            <v>-288677.2</v>
          </cell>
          <cell r="U837">
            <v>0</v>
          </cell>
          <cell r="V837">
            <v>-9424.25</v>
          </cell>
          <cell r="W837">
            <v>0.27</v>
          </cell>
          <cell r="X837">
            <v>-3575.97</v>
          </cell>
          <cell r="Y837">
            <v>-1272780.31</v>
          </cell>
          <cell r="Z837">
            <v>-55519.14</v>
          </cell>
          <cell r="AA837">
            <v>-17567427.859999999</v>
          </cell>
          <cell r="AB837">
            <v>-653418.38</v>
          </cell>
          <cell r="AC837">
            <v>-126906642.03</v>
          </cell>
          <cell r="AD837">
            <v>-506204.01</v>
          </cell>
          <cell r="AE837">
            <v>-21413048.489999998</v>
          </cell>
          <cell r="AF837">
            <v>-34484.46</v>
          </cell>
          <cell r="AG837">
            <v>0</v>
          </cell>
          <cell r="AH837">
            <v>-2549188.5699999998</v>
          </cell>
          <cell r="AI837">
            <v>-5265558.63</v>
          </cell>
          <cell r="AJ837">
            <v>70950.61</v>
          </cell>
          <cell r="AK837">
            <v>-2790397.07</v>
          </cell>
          <cell r="AL837">
            <v>7148561.6399999997</v>
          </cell>
          <cell r="AM837">
            <v>-78507.94</v>
          </cell>
          <cell r="AN837">
            <v>-1285631.06</v>
          </cell>
          <cell r="AO837">
            <v>-435949.26</v>
          </cell>
          <cell r="AP837">
            <v>487913.9</v>
          </cell>
          <cell r="AQ837">
            <v>-5783115.8300000001</v>
          </cell>
          <cell r="AR837">
            <v>-3400290.21</v>
          </cell>
          <cell r="AS837">
            <v>1558570.55</v>
          </cell>
          <cell r="AT837">
            <v>-57136764.969999999</v>
          </cell>
          <cell r="AU837">
            <v>6848881.5099999998</v>
          </cell>
          <cell r="AV837">
            <v>61036357.799999997</v>
          </cell>
          <cell r="AW837">
            <v>-16865094.850000001</v>
          </cell>
          <cell r="AX837">
            <v>-0.01</v>
          </cell>
          <cell r="AY837">
            <v>-1631625.91</v>
          </cell>
          <cell r="AZ837">
            <v>-347661261.75999999</v>
          </cell>
          <cell r="BA837">
            <v>-4457394.55</v>
          </cell>
          <cell r="BB837">
            <v>-0.04</v>
          </cell>
          <cell r="BC837">
            <v>-91783708.239999995</v>
          </cell>
          <cell r="BD837">
            <v>-613.30999999999995</v>
          </cell>
          <cell r="BE837">
            <v>-602502.9</v>
          </cell>
          <cell r="BF837">
            <v>-1944375.59</v>
          </cell>
          <cell r="BG837">
            <v>-18721568.5</v>
          </cell>
          <cell r="BH837">
            <v>-1386444.81</v>
          </cell>
          <cell r="BI837">
            <v>-30031673.73</v>
          </cell>
          <cell r="BJ837">
            <v>196691036.11000001</v>
          </cell>
          <cell r="BK837">
            <v>5657.42</v>
          </cell>
          <cell r="BL837">
            <v>-13713.23</v>
          </cell>
          <cell r="BM837">
            <v>-492531.04</v>
          </cell>
          <cell r="BN837">
            <v>-10065.1</v>
          </cell>
          <cell r="BO837">
            <v>-2081252.26</v>
          </cell>
          <cell r="BP837">
            <v>-3679057.55</v>
          </cell>
          <cell r="BQ837">
            <v>-1540279.61</v>
          </cell>
          <cell r="BR837">
            <v>-73169.56</v>
          </cell>
          <cell r="BS837">
            <v>-289885.59999999998</v>
          </cell>
          <cell r="BT837">
            <v>-13346353.109999999</v>
          </cell>
          <cell r="BU837">
            <v>11040804.449999999</v>
          </cell>
          <cell r="BV837">
            <v>-23460259.68</v>
          </cell>
          <cell r="BW837">
            <v>-8.4700000000000006</v>
          </cell>
          <cell r="BX837">
            <v>-203175773.88999999</v>
          </cell>
          <cell r="BY837">
            <v>-12940684.880000001</v>
          </cell>
          <cell r="BZ837">
            <v>-5724123.5300000003</v>
          </cell>
          <cell r="CA837">
            <v>-5207030.51</v>
          </cell>
          <cell r="CB837">
            <v>-392722.21</v>
          </cell>
          <cell r="CC837">
            <v>-288677.2</v>
          </cell>
          <cell r="CD837">
            <v>-140419636.06</v>
          </cell>
          <cell r="CE837">
            <v>-9424.25</v>
          </cell>
          <cell r="CF837">
            <v>0.26</v>
          </cell>
          <cell r="CG837">
            <v>-2129.42</v>
          </cell>
          <cell r="CH837">
            <v>-617243.34</v>
          </cell>
          <cell r="CI837">
            <v>-4302002.13</v>
          </cell>
          <cell r="CJ837">
            <v>-16394688.92</v>
          </cell>
          <cell r="CK837">
            <v>-18972148.420000002</v>
          </cell>
          <cell r="CL837">
            <v>-1671965.46</v>
          </cell>
          <cell r="CM837">
            <v>-484389.97</v>
          </cell>
          <cell r="CN837">
            <v>-15841155.359999999</v>
          </cell>
          <cell r="CO837">
            <v>-18651.89</v>
          </cell>
          <cell r="CP837">
            <v>7704842</v>
          </cell>
          <cell r="CQ837">
            <v>-1264457.72</v>
          </cell>
          <cell r="CR837">
            <v>-4548569.04</v>
          </cell>
          <cell r="CS837">
            <v>158718.16</v>
          </cell>
          <cell r="CT837">
            <v>-2707865.93</v>
          </cell>
          <cell r="CU837">
            <v>7346120.04</v>
          </cell>
          <cell r="CV837">
            <v>1811214.48</v>
          </cell>
          <cell r="CW837">
            <v>-16067.8</v>
          </cell>
          <cell r="CX837">
            <v>-850069.73000000103</v>
          </cell>
          <cell r="CY837">
            <v>-511405.62</v>
          </cell>
          <cell r="CZ837">
            <v>-123305172.95</v>
          </cell>
          <cell r="DA837">
            <v>-67696.460000000006</v>
          </cell>
          <cell r="DB837">
            <v>1133009.18</v>
          </cell>
          <cell r="DC837">
            <v>-57136764.969999999</v>
          </cell>
          <cell r="DD837">
            <v>0</v>
          </cell>
          <cell r="DE837">
            <v>60790545</v>
          </cell>
          <cell r="DF837">
            <v>-17993563.289999999</v>
          </cell>
          <cell r="DG837">
            <v>162629.21</v>
          </cell>
          <cell r="DH837">
            <v>-32994475.969999999</v>
          </cell>
          <cell r="DI837">
            <v>-339638892.14999998</v>
          </cell>
          <cell r="DJ837">
            <v>-80465.02</v>
          </cell>
          <cell r="DK837">
            <v>-1185340.53</v>
          </cell>
          <cell r="DL837">
            <v>-496367.62</v>
          </cell>
          <cell r="DM837">
            <v>-13274.7</v>
          </cell>
          <cell r="DN837">
            <v>0</v>
          </cell>
          <cell r="DO837">
            <v>-4268924.83</v>
          </cell>
          <cell r="DP837">
            <v>-19376502.170000002</v>
          </cell>
          <cell r="DQ837">
            <v>-1386444.3</v>
          </cell>
          <cell r="DR837">
            <v>-25330417.469999999</v>
          </cell>
          <cell r="DS837">
            <v>197367153.58000001</v>
          </cell>
          <cell r="DT837">
            <v>-215661.52</v>
          </cell>
          <cell r="DU837">
            <v>-15190.85</v>
          </cell>
          <cell r="DV837">
            <v>-1356189.9</v>
          </cell>
          <cell r="DW837">
            <v>-4134916.68</v>
          </cell>
          <cell r="DX837">
            <v>-2721522.34</v>
          </cell>
          <cell r="DY837">
            <v>-667113263.94000006</v>
          </cell>
          <cell r="DZ837">
            <v>-1876558.23</v>
          </cell>
          <cell r="EA837">
            <v>-606.01</v>
          </cell>
          <cell r="EB837">
            <v>-594755.24</v>
          </cell>
          <cell r="EC837">
            <v>4289161.28</v>
          </cell>
          <cell r="ED837">
            <v>-13661114.939999999</v>
          </cell>
          <cell r="EE837">
            <v>7234694.5099999998</v>
          </cell>
          <cell r="EF837">
            <v>0</v>
          </cell>
          <cell r="EG837">
            <v>3205078.4999999399</v>
          </cell>
          <cell r="EH837">
            <v>-15329412.9</v>
          </cell>
          <cell r="EI837">
            <v>-3397473.22</v>
          </cell>
          <cell r="EJ837">
            <v>-81961</v>
          </cell>
          <cell r="EK837">
            <v>-364451.56</v>
          </cell>
          <cell r="EL837">
            <v>0</v>
          </cell>
          <cell r="EM837">
            <v>-5023239.59</v>
          </cell>
          <cell r="EN837">
            <v>0</v>
          </cell>
          <cell r="EO837">
            <v>-11706.82</v>
          </cell>
          <cell r="EP837">
            <v>-257036.6</v>
          </cell>
          <cell r="EQ837">
            <v>-655536.97</v>
          </cell>
          <cell r="ER837">
            <v>17068.43</v>
          </cell>
          <cell r="ES837">
            <v>-1172738.94</v>
          </cell>
          <cell r="ET837">
            <v>-3151290.61</v>
          </cell>
          <cell r="EU837">
            <v>2837235.05</v>
          </cell>
          <cell r="EV837">
            <v>-21814.04</v>
          </cell>
          <cell r="EW837">
            <v>-5571893.1299999999</v>
          </cell>
          <cell r="EX837">
            <v>-15832.57</v>
          </cell>
          <cell r="EY837">
            <v>-796854.56000000099</v>
          </cell>
          <cell r="EZ837">
            <v>-1284730.8500000001</v>
          </cell>
          <cell r="FA837">
            <v>-138365858.05000001</v>
          </cell>
          <cell r="FB837">
            <v>-82927.56</v>
          </cell>
          <cell r="FC837">
            <v>-82531.14</v>
          </cell>
          <cell r="FD837">
            <v>-197558.40000000101</v>
          </cell>
          <cell r="FE837">
            <v>-8707499.8300000001</v>
          </cell>
          <cell r="FF837">
            <v>-1828795.28</v>
          </cell>
          <cell r="FG837">
            <v>40804.850000001003</v>
          </cell>
          <cell r="FH837">
            <v>109490.73</v>
          </cell>
          <cell r="FI837">
            <v>-17207.159999998999</v>
          </cell>
          <cell r="FJ837">
            <v>36771.4</v>
          </cell>
          <cell r="FK837">
            <v>425561.37000000098</v>
          </cell>
          <cell r="FL837">
            <v>0</v>
          </cell>
          <cell r="FM837">
            <v>0</v>
          </cell>
          <cell r="FN837">
            <v>245812.79999999699</v>
          </cell>
          <cell r="FO837">
            <v>1128468.44</v>
          </cell>
          <cell r="FP837">
            <v>-162629.22</v>
          </cell>
          <cell r="FQ837">
            <v>35373022.07</v>
          </cell>
          <cell r="FR837">
            <v>-8022369.6100000702</v>
          </cell>
          <cell r="FS837">
            <v>440122.02</v>
          </cell>
          <cell r="FT837">
            <v>-39451.339999999997</v>
          </cell>
          <cell r="FU837">
            <v>-29302471.149999999</v>
          </cell>
          <cell r="FV837">
            <v>-142012.76</v>
          </cell>
          <cell r="FW837">
            <v>-3601469.08</v>
          </cell>
          <cell r="FX837">
            <v>0</v>
          </cell>
          <cell r="FY837">
            <v>654933.67000000202</v>
          </cell>
          <cell r="FZ837">
            <v>-0.51</v>
          </cell>
          <cell r="GA837">
            <v>0</v>
          </cell>
          <cell r="GB837">
            <v>-676117.46999999904</v>
          </cell>
          <cell r="GC837">
            <v>-5545.74</v>
          </cell>
          <cell r="GD837">
            <v>1477.62</v>
          </cell>
          <cell r="GE837">
            <v>-96032.639999999999</v>
          </cell>
          <cell r="GF837">
            <v>-1065772.8400000001</v>
          </cell>
          <cell r="GG837">
            <v>1957.08</v>
          </cell>
          <cell r="GH837">
            <v>-100290.53</v>
          </cell>
        </row>
        <row r="838">
          <cell r="H838">
            <v>-3416837.84</v>
          </cell>
          <cell r="I838">
            <v>-14898947.460000001</v>
          </cell>
          <cell r="J838">
            <v>0</v>
          </cell>
          <cell r="K838">
            <v>-9057191.8300000001</v>
          </cell>
          <cell r="L838">
            <v>-2620310.4900000002</v>
          </cell>
          <cell r="M838">
            <v>-16225565.17</v>
          </cell>
          <cell r="N838">
            <v>-8.4700000000000006</v>
          </cell>
          <cell r="O838">
            <v>-199970695.38999999</v>
          </cell>
          <cell r="P838">
            <v>-28270097.780000001</v>
          </cell>
          <cell r="Q838">
            <v>-9121596.75</v>
          </cell>
          <cell r="R838">
            <v>-5288991.51</v>
          </cell>
          <cell r="S838">
            <v>-392722.41</v>
          </cell>
          <cell r="T838">
            <v>-288677.2</v>
          </cell>
          <cell r="U838">
            <v>0</v>
          </cell>
          <cell r="V838">
            <v>-9424.25</v>
          </cell>
          <cell r="W838">
            <v>0.27</v>
          </cell>
          <cell r="X838">
            <v>-3575.97</v>
          </cell>
          <cell r="Y838">
            <v>-1272780.31</v>
          </cell>
          <cell r="Z838">
            <v>-55519.14</v>
          </cell>
          <cell r="AA838">
            <v>-17567427.859999999</v>
          </cell>
          <cell r="AB838">
            <v>-653418.38</v>
          </cell>
          <cell r="AC838">
            <v>-126906642.03</v>
          </cell>
          <cell r="AD838">
            <v>-506204.01</v>
          </cell>
          <cell r="AE838">
            <v>-21413048.489999998</v>
          </cell>
          <cell r="AF838">
            <v>-34484.46</v>
          </cell>
          <cell r="AG838">
            <v>0</v>
          </cell>
          <cell r="AH838">
            <v>-2549188.5699999998</v>
          </cell>
          <cell r="AI838">
            <v>-5265558.63</v>
          </cell>
          <cell r="AJ838">
            <v>70950.61</v>
          </cell>
          <cell r="AK838">
            <v>-2790397.07</v>
          </cell>
          <cell r="AL838">
            <v>7148561.6399999997</v>
          </cell>
          <cell r="AM838">
            <v>-78507.94</v>
          </cell>
          <cell r="AN838">
            <v>-1285631.06</v>
          </cell>
          <cell r="AO838">
            <v>-435949.26</v>
          </cell>
          <cell r="AP838">
            <v>487913.9</v>
          </cell>
          <cell r="AQ838">
            <v>-5783115.8300000001</v>
          </cell>
          <cell r="AR838">
            <v>-3400290.21</v>
          </cell>
          <cell r="AS838">
            <v>1558570.55</v>
          </cell>
          <cell r="AT838">
            <v>-57136764.969999999</v>
          </cell>
          <cell r="AU838">
            <v>6848881.5099999998</v>
          </cell>
          <cell r="AV838">
            <v>61036357.799999997</v>
          </cell>
          <cell r="AW838">
            <v>-16865094.850000001</v>
          </cell>
          <cell r="AX838">
            <v>-0.01</v>
          </cell>
          <cell r="AY838">
            <v>-1631625.91</v>
          </cell>
          <cell r="AZ838">
            <v>-347661261.75999999</v>
          </cell>
          <cell r="BA838">
            <v>-4457394.55</v>
          </cell>
          <cell r="BB838">
            <v>-0.04</v>
          </cell>
          <cell r="BC838">
            <v>-91783708.239999995</v>
          </cell>
          <cell r="BD838">
            <v>-613.30999999999995</v>
          </cell>
          <cell r="BE838">
            <v>-602502.9</v>
          </cell>
          <cell r="BF838">
            <v>-1944375.59</v>
          </cell>
          <cell r="BG838">
            <v>-18721568.5</v>
          </cell>
          <cell r="BH838">
            <v>-1386444.81</v>
          </cell>
          <cell r="BI838">
            <v>-30031673.73</v>
          </cell>
          <cell r="BJ838">
            <v>196691036.11000001</v>
          </cell>
          <cell r="BK838">
            <v>5657.42</v>
          </cell>
          <cell r="BL838">
            <v>-13713.23</v>
          </cell>
          <cell r="BM838">
            <v>-492531.04</v>
          </cell>
          <cell r="BN838">
            <v>-10065.1</v>
          </cell>
          <cell r="BO838">
            <v>-2081252.26</v>
          </cell>
          <cell r="BP838">
            <v>-3679057.55</v>
          </cell>
          <cell r="BQ838">
            <v>-1540279.61</v>
          </cell>
          <cell r="BR838">
            <v>-73169.56</v>
          </cell>
          <cell r="BS838">
            <v>-289885.59999999998</v>
          </cell>
          <cell r="BT838">
            <v>-13346353.109999999</v>
          </cell>
          <cell r="BU838">
            <v>11040804.449999999</v>
          </cell>
          <cell r="BV838">
            <v>-23460259.68</v>
          </cell>
          <cell r="BW838">
            <v>-8.4700000000000006</v>
          </cell>
          <cell r="BX838">
            <v>-203175773.88999999</v>
          </cell>
          <cell r="BY838">
            <v>-12940684.880000001</v>
          </cell>
          <cell r="BZ838">
            <v>-5724123.5300000003</v>
          </cell>
          <cell r="CA838">
            <v>-5207030.51</v>
          </cell>
          <cell r="CB838">
            <v>-392722.21</v>
          </cell>
          <cell r="CC838">
            <v>-288677.2</v>
          </cell>
          <cell r="CD838">
            <v>-140419636.06</v>
          </cell>
          <cell r="CE838">
            <v>-9424.25</v>
          </cell>
          <cell r="CF838">
            <v>0.26</v>
          </cell>
          <cell r="CG838">
            <v>-2129.42</v>
          </cell>
          <cell r="CH838">
            <v>-617243.34</v>
          </cell>
          <cell r="CI838">
            <v>-4302002.13</v>
          </cell>
          <cell r="CJ838">
            <v>-16394688.92</v>
          </cell>
          <cell r="CK838">
            <v>-18972148.420000002</v>
          </cell>
          <cell r="CL838">
            <v>-1671965.46</v>
          </cell>
          <cell r="CM838">
            <v>-484389.97</v>
          </cell>
          <cell r="CN838">
            <v>-15841155.359999999</v>
          </cell>
          <cell r="CO838">
            <v>-18651.89</v>
          </cell>
          <cell r="CP838">
            <v>7704842</v>
          </cell>
          <cell r="CQ838">
            <v>-1264457.72</v>
          </cell>
          <cell r="CR838">
            <v>-4548569.04</v>
          </cell>
          <cell r="CS838">
            <v>158718.16</v>
          </cell>
          <cell r="CT838">
            <v>-2707865.93</v>
          </cell>
          <cell r="CU838">
            <v>7346120.04</v>
          </cell>
          <cell r="CV838">
            <v>1811214.48</v>
          </cell>
          <cell r="CW838">
            <v>-16067.8</v>
          </cell>
          <cell r="CX838">
            <v>-850069.73000000103</v>
          </cell>
          <cell r="CY838">
            <v>-511405.62</v>
          </cell>
          <cell r="CZ838">
            <v>-123305172.95</v>
          </cell>
          <cell r="DA838">
            <v>-67696.460000000006</v>
          </cell>
          <cell r="DB838">
            <v>1133009.18</v>
          </cell>
          <cell r="DC838">
            <v>-57136764.969999999</v>
          </cell>
          <cell r="DD838">
            <v>0</v>
          </cell>
          <cell r="DE838">
            <v>60790545</v>
          </cell>
          <cell r="DF838">
            <v>-17993563.289999999</v>
          </cell>
          <cell r="DG838">
            <v>162629.21</v>
          </cell>
          <cell r="DH838">
            <v>-32994475.969999999</v>
          </cell>
          <cell r="DI838">
            <v>-339638892.14999998</v>
          </cell>
          <cell r="DJ838">
            <v>-80465.02</v>
          </cell>
          <cell r="DK838">
            <v>-1185340.53</v>
          </cell>
          <cell r="DL838">
            <v>-496367.62</v>
          </cell>
          <cell r="DM838">
            <v>-13274.7</v>
          </cell>
          <cell r="DN838">
            <v>0</v>
          </cell>
          <cell r="DO838">
            <v>-4268924.83</v>
          </cell>
          <cell r="DP838">
            <v>-19376502.170000002</v>
          </cell>
          <cell r="DQ838">
            <v>-1386444.3</v>
          </cell>
          <cell r="DR838">
            <v>-25330417.469999999</v>
          </cell>
          <cell r="DS838">
            <v>197367153.58000001</v>
          </cell>
          <cell r="DT838">
            <v>-215661.52</v>
          </cell>
          <cell r="DU838">
            <v>-15190.85</v>
          </cell>
          <cell r="DV838">
            <v>-1356189.9</v>
          </cell>
          <cell r="DW838">
            <v>-4134916.68</v>
          </cell>
          <cell r="DX838">
            <v>-2721522.34</v>
          </cell>
          <cell r="DY838">
            <v>-667113263.94000006</v>
          </cell>
          <cell r="DZ838">
            <v>-1876558.23</v>
          </cell>
          <cell r="EA838">
            <v>-606.01</v>
          </cell>
          <cell r="EB838">
            <v>-594755.24</v>
          </cell>
          <cell r="EC838">
            <v>4289161.28</v>
          </cell>
          <cell r="ED838">
            <v>-13661114.939999999</v>
          </cell>
          <cell r="EE838">
            <v>7234694.5099999998</v>
          </cell>
          <cell r="EF838">
            <v>0</v>
          </cell>
          <cell r="EG838">
            <v>3205078.4999999399</v>
          </cell>
          <cell r="EH838">
            <v>-15329412.9</v>
          </cell>
          <cell r="EI838">
            <v>-3397473.22</v>
          </cell>
          <cell r="EJ838">
            <v>-81961</v>
          </cell>
          <cell r="EK838">
            <v>-364451.56</v>
          </cell>
          <cell r="EL838">
            <v>0</v>
          </cell>
          <cell r="EM838">
            <v>-5023239.59</v>
          </cell>
          <cell r="EN838">
            <v>0</v>
          </cell>
          <cell r="EO838">
            <v>-11706.82</v>
          </cell>
          <cell r="EP838">
            <v>-257036.6</v>
          </cell>
          <cell r="EQ838">
            <v>-655536.97</v>
          </cell>
          <cell r="ER838">
            <v>17068.43</v>
          </cell>
          <cell r="ES838">
            <v>-1172738.94</v>
          </cell>
          <cell r="ET838">
            <v>-3151290.61</v>
          </cell>
          <cell r="EU838">
            <v>2837235.05</v>
          </cell>
          <cell r="EV838">
            <v>-21814.04</v>
          </cell>
          <cell r="EW838">
            <v>-5571893.1299999999</v>
          </cell>
          <cell r="EX838">
            <v>-15832.57</v>
          </cell>
          <cell r="EY838">
            <v>-796854.56000000099</v>
          </cell>
          <cell r="EZ838">
            <v>-1284730.8500000001</v>
          </cell>
          <cell r="FA838">
            <v>-138365858.05000001</v>
          </cell>
          <cell r="FB838">
            <v>-82927.56</v>
          </cell>
          <cell r="FC838">
            <v>-82531.14</v>
          </cell>
          <cell r="FD838">
            <v>-197558.40000000101</v>
          </cell>
          <cell r="FE838">
            <v>-8707499.8300000001</v>
          </cell>
          <cell r="FF838">
            <v>-1828795.28</v>
          </cell>
          <cell r="FG838">
            <v>40804.850000001003</v>
          </cell>
          <cell r="FH838">
            <v>109490.73</v>
          </cell>
          <cell r="FI838">
            <v>-17207.159999998999</v>
          </cell>
          <cell r="FJ838">
            <v>36771.4</v>
          </cell>
          <cell r="FK838">
            <v>425561.37000000098</v>
          </cell>
          <cell r="FL838">
            <v>0</v>
          </cell>
          <cell r="FM838">
            <v>0</v>
          </cell>
          <cell r="FN838">
            <v>245812.79999999699</v>
          </cell>
          <cell r="FO838">
            <v>1128468.44</v>
          </cell>
          <cell r="FP838">
            <v>-162629.22</v>
          </cell>
          <cell r="FQ838">
            <v>35373022.07</v>
          </cell>
          <cell r="FR838">
            <v>-8022369.6100000702</v>
          </cell>
          <cell r="FS838">
            <v>440122.02</v>
          </cell>
          <cell r="FT838">
            <v>-39451.339999999997</v>
          </cell>
          <cell r="FU838">
            <v>-29302471.149999999</v>
          </cell>
          <cell r="FV838">
            <v>-142012.76</v>
          </cell>
          <cell r="FW838">
            <v>-3601469.08</v>
          </cell>
          <cell r="FX838">
            <v>0</v>
          </cell>
          <cell r="FY838">
            <v>654933.67000000202</v>
          </cell>
          <cell r="FZ838">
            <v>-0.51</v>
          </cell>
          <cell r="GA838">
            <v>0</v>
          </cell>
          <cell r="GB838">
            <v>-676117.46999999904</v>
          </cell>
          <cell r="GC838">
            <v>-5545.74</v>
          </cell>
          <cell r="GD838">
            <v>1477.62</v>
          </cell>
          <cell r="GE838">
            <v>-96032.639999999999</v>
          </cell>
          <cell r="GF838">
            <v>-1065772.8400000001</v>
          </cell>
          <cell r="GG838">
            <v>1957.08</v>
          </cell>
          <cell r="GH838">
            <v>-100290.53</v>
          </cell>
        </row>
        <row r="839">
          <cell r="H839">
            <v>-3416837.84</v>
          </cell>
          <cell r="I839">
            <v>-14898947.460000001</v>
          </cell>
          <cell r="J839">
            <v>0</v>
          </cell>
          <cell r="K839">
            <v>-9057191.8300000001</v>
          </cell>
          <cell r="L839">
            <v>-2620310.4900000002</v>
          </cell>
          <cell r="M839">
            <v>-16225565.17</v>
          </cell>
          <cell r="N839">
            <v>-8.4700000000000006</v>
          </cell>
          <cell r="O839">
            <v>-199970695.38999999</v>
          </cell>
          <cell r="P839">
            <v>-28270097.780000001</v>
          </cell>
          <cell r="Q839">
            <v>-9121596.75</v>
          </cell>
          <cell r="R839">
            <v>-5288991.51</v>
          </cell>
          <cell r="S839">
            <v>-392722.41</v>
          </cell>
          <cell r="T839">
            <v>-288677.2</v>
          </cell>
          <cell r="U839">
            <v>0</v>
          </cell>
          <cell r="V839">
            <v>-9424.25</v>
          </cell>
          <cell r="W839">
            <v>0.27</v>
          </cell>
          <cell r="X839">
            <v>-3575.97</v>
          </cell>
          <cell r="Y839">
            <v>-1272780.31</v>
          </cell>
          <cell r="Z839">
            <v>-55519.14</v>
          </cell>
          <cell r="AA839">
            <v>-17567427.859999999</v>
          </cell>
          <cell r="AB839">
            <v>-653418.38</v>
          </cell>
          <cell r="AC839">
            <v>-126906642.03</v>
          </cell>
          <cell r="AD839">
            <v>-506204.01</v>
          </cell>
          <cell r="AE839">
            <v>-21413048.489999998</v>
          </cell>
          <cell r="AF839">
            <v>-34484.46</v>
          </cell>
          <cell r="AG839">
            <v>0</v>
          </cell>
          <cell r="AH839">
            <v>-2549188.5699999998</v>
          </cell>
          <cell r="AI839">
            <v>-5265558.63</v>
          </cell>
          <cell r="AJ839">
            <v>70950.61</v>
          </cell>
          <cell r="AK839">
            <v>-2790397.07</v>
          </cell>
          <cell r="AL839">
            <v>7148561.6399999997</v>
          </cell>
          <cell r="AM839">
            <v>-78507.94</v>
          </cell>
          <cell r="AN839">
            <v>-1285631.06</v>
          </cell>
          <cell r="AO839">
            <v>-435949.26</v>
          </cell>
          <cell r="AP839">
            <v>487913.9</v>
          </cell>
          <cell r="AQ839">
            <v>-5783115.8300000001</v>
          </cell>
          <cell r="AR839">
            <v>-3400290.21</v>
          </cell>
          <cell r="AS839">
            <v>1558570.55</v>
          </cell>
          <cell r="AT839">
            <v>-57136764.969999999</v>
          </cell>
          <cell r="AU839">
            <v>6848881.5099999998</v>
          </cell>
          <cell r="AV839">
            <v>61036357.799999997</v>
          </cell>
          <cell r="AW839">
            <v>-16865094.850000001</v>
          </cell>
          <cell r="AX839">
            <v>-0.01</v>
          </cell>
          <cell r="AY839">
            <v>-1631625.91</v>
          </cell>
          <cell r="AZ839">
            <v>-347661261.75999999</v>
          </cell>
          <cell r="BA839">
            <v>-4457394.55</v>
          </cell>
          <cell r="BB839">
            <v>-0.04</v>
          </cell>
          <cell r="BC839">
            <v>-91783708.239999995</v>
          </cell>
          <cell r="BD839">
            <v>-613.30999999999995</v>
          </cell>
          <cell r="BE839">
            <v>-602502.9</v>
          </cell>
          <cell r="BF839">
            <v>-1944375.59</v>
          </cell>
          <cell r="BG839">
            <v>-18721568.5</v>
          </cell>
          <cell r="BH839">
            <v>-1386444.81</v>
          </cell>
          <cell r="BI839">
            <v>-30031673.73</v>
          </cell>
          <cell r="BJ839">
            <v>196691036.11000001</v>
          </cell>
          <cell r="BK839">
            <v>5657.42</v>
          </cell>
          <cell r="BL839">
            <v>-13713.23</v>
          </cell>
          <cell r="BM839">
            <v>-492531.04</v>
          </cell>
          <cell r="BN839">
            <v>-10065.1</v>
          </cell>
          <cell r="BO839">
            <v>-2081252.26</v>
          </cell>
          <cell r="BP839">
            <v>-3679057.55</v>
          </cell>
          <cell r="BQ839">
            <v>-1540279.61</v>
          </cell>
          <cell r="BR839">
            <v>-73169.56</v>
          </cell>
          <cell r="BS839">
            <v>-289885.59999999998</v>
          </cell>
          <cell r="BT839">
            <v>-13346353.109999999</v>
          </cell>
          <cell r="BU839">
            <v>11040804.449999999</v>
          </cell>
          <cell r="BV839">
            <v>-23460259.68</v>
          </cell>
          <cell r="BW839">
            <v>-8.4700000000000006</v>
          </cell>
          <cell r="BX839">
            <v>-203175773.88999999</v>
          </cell>
          <cell r="BY839">
            <v>-12940684.880000001</v>
          </cell>
          <cell r="BZ839">
            <v>-5724123.5300000003</v>
          </cell>
          <cell r="CA839">
            <v>-5207030.51</v>
          </cell>
          <cell r="CB839">
            <v>-392722.21</v>
          </cell>
          <cell r="CC839">
            <v>-288677.2</v>
          </cell>
          <cell r="CD839">
            <v>-140419636.06</v>
          </cell>
          <cell r="CE839">
            <v>-9424.25</v>
          </cell>
          <cell r="CF839">
            <v>0.26</v>
          </cell>
          <cell r="CG839">
            <v>-2129.42</v>
          </cell>
          <cell r="CH839">
            <v>-617243.34</v>
          </cell>
          <cell r="CI839">
            <v>-4302002.13</v>
          </cell>
          <cell r="CJ839">
            <v>-16394688.92</v>
          </cell>
          <cell r="CK839">
            <v>-18972148.420000002</v>
          </cell>
          <cell r="CL839">
            <v>-1671965.46</v>
          </cell>
          <cell r="CM839">
            <v>-484389.97</v>
          </cell>
          <cell r="CN839">
            <v>-15841155.359999999</v>
          </cell>
          <cell r="CO839">
            <v>-18651.89</v>
          </cell>
          <cell r="CP839">
            <v>7704842</v>
          </cell>
          <cell r="CQ839">
            <v>-1264457.72</v>
          </cell>
          <cell r="CR839">
            <v>-4548569.04</v>
          </cell>
          <cell r="CS839">
            <v>158718.16</v>
          </cell>
          <cell r="CT839">
            <v>-2707865.93</v>
          </cell>
          <cell r="CU839">
            <v>7346120.04</v>
          </cell>
          <cell r="CV839">
            <v>1811214.48</v>
          </cell>
          <cell r="CW839">
            <v>-16067.8</v>
          </cell>
          <cell r="CX839">
            <v>-850069.73000000103</v>
          </cell>
          <cell r="CY839">
            <v>-511405.62</v>
          </cell>
          <cell r="CZ839">
            <v>-123305172.95</v>
          </cell>
          <cell r="DA839">
            <v>-67696.460000000006</v>
          </cell>
          <cell r="DB839">
            <v>1133009.18</v>
          </cell>
          <cell r="DC839">
            <v>-57136764.969999999</v>
          </cell>
          <cell r="DD839">
            <v>0</v>
          </cell>
          <cell r="DE839">
            <v>60790545</v>
          </cell>
          <cell r="DF839">
            <v>-17993563.289999999</v>
          </cell>
          <cell r="DG839">
            <v>162629.21</v>
          </cell>
          <cell r="DH839">
            <v>-32994475.969999999</v>
          </cell>
          <cell r="DI839">
            <v>-339638892.14999998</v>
          </cell>
          <cell r="DJ839">
            <v>-80465.02</v>
          </cell>
          <cell r="DK839">
            <v>-1185340.53</v>
          </cell>
          <cell r="DL839">
            <v>-496367.62</v>
          </cell>
          <cell r="DM839">
            <v>-13274.7</v>
          </cell>
          <cell r="DN839">
            <v>0</v>
          </cell>
          <cell r="DO839">
            <v>-4268924.83</v>
          </cell>
          <cell r="DP839">
            <v>-19376502.170000002</v>
          </cell>
          <cell r="DQ839">
            <v>-1386444.3</v>
          </cell>
          <cell r="DR839">
            <v>-25330417.469999999</v>
          </cell>
          <cell r="DS839">
            <v>197367153.58000001</v>
          </cell>
          <cell r="DT839">
            <v>-215661.52</v>
          </cell>
          <cell r="DU839">
            <v>-15190.85</v>
          </cell>
          <cell r="DV839">
            <v>-1356189.9</v>
          </cell>
          <cell r="DW839">
            <v>-4134916.68</v>
          </cell>
          <cell r="DX839">
            <v>-2721522.34</v>
          </cell>
          <cell r="DY839">
            <v>-667113263.94000006</v>
          </cell>
          <cell r="DZ839">
            <v>-1876558.23</v>
          </cell>
          <cell r="EA839">
            <v>-606.01</v>
          </cell>
          <cell r="EB839">
            <v>-594755.24</v>
          </cell>
          <cell r="EC839">
            <v>4289161.28</v>
          </cell>
          <cell r="ED839">
            <v>-13661114.939999999</v>
          </cell>
          <cell r="EE839">
            <v>7234694.5099999998</v>
          </cell>
          <cell r="EF839">
            <v>0</v>
          </cell>
          <cell r="EG839">
            <v>3205078.4999999399</v>
          </cell>
          <cell r="EH839">
            <v>-15329412.9</v>
          </cell>
          <cell r="EI839">
            <v>-3397473.22</v>
          </cell>
          <cell r="EJ839">
            <v>-81961</v>
          </cell>
          <cell r="EK839">
            <v>-364451.56</v>
          </cell>
          <cell r="EL839">
            <v>0</v>
          </cell>
          <cell r="EM839">
            <v>-5023239.59</v>
          </cell>
          <cell r="EN839">
            <v>0</v>
          </cell>
          <cell r="EO839">
            <v>-11706.82</v>
          </cell>
          <cell r="EP839">
            <v>-257036.6</v>
          </cell>
          <cell r="EQ839">
            <v>-655536.97</v>
          </cell>
          <cell r="ER839">
            <v>17068.43</v>
          </cell>
          <cell r="ES839">
            <v>-1172738.94</v>
          </cell>
          <cell r="ET839">
            <v>-3151290.61</v>
          </cell>
          <cell r="EU839">
            <v>2837235.05</v>
          </cell>
          <cell r="EV839">
            <v>-21814.04</v>
          </cell>
          <cell r="EW839">
            <v>-5571893.1299999999</v>
          </cell>
          <cell r="EX839">
            <v>-15832.57</v>
          </cell>
          <cell r="EY839">
            <v>-796854.56000000099</v>
          </cell>
          <cell r="EZ839">
            <v>-1284730.8500000001</v>
          </cell>
          <cell r="FA839">
            <v>-138365858.05000001</v>
          </cell>
          <cell r="FB839">
            <v>-82927.56</v>
          </cell>
          <cell r="FC839">
            <v>-82531.14</v>
          </cell>
          <cell r="FD839">
            <v>-197558.40000000101</v>
          </cell>
          <cell r="FE839">
            <v>-8707499.8300000001</v>
          </cell>
          <cell r="FF839">
            <v>-1828795.28</v>
          </cell>
          <cell r="FG839">
            <v>40804.850000001003</v>
          </cell>
          <cell r="FH839">
            <v>109490.73</v>
          </cell>
          <cell r="FI839">
            <v>-17207.159999998999</v>
          </cell>
          <cell r="FJ839">
            <v>36771.4</v>
          </cell>
          <cell r="FK839">
            <v>425561.37000000098</v>
          </cell>
          <cell r="FL839">
            <v>0</v>
          </cell>
          <cell r="FM839">
            <v>0</v>
          </cell>
          <cell r="FN839">
            <v>245812.79999999699</v>
          </cell>
          <cell r="FO839">
            <v>1128468.44</v>
          </cell>
          <cell r="FP839">
            <v>-162629.22</v>
          </cell>
          <cell r="FQ839">
            <v>35373022.07</v>
          </cell>
          <cell r="FR839">
            <v>-8022369.6100000702</v>
          </cell>
          <cell r="FS839">
            <v>440122.02</v>
          </cell>
          <cell r="FT839">
            <v>-39451.339999999997</v>
          </cell>
          <cell r="FU839">
            <v>-29302471.149999999</v>
          </cell>
          <cell r="FV839">
            <v>-142012.76</v>
          </cell>
          <cell r="FW839">
            <v>-3601469.08</v>
          </cell>
          <cell r="FX839">
            <v>0</v>
          </cell>
          <cell r="FY839">
            <v>654933.67000000202</v>
          </cell>
          <cell r="FZ839">
            <v>-0.51</v>
          </cell>
          <cell r="GA839">
            <v>0</v>
          </cell>
          <cell r="GB839">
            <v>-676117.46999999904</v>
          </cell>
          <cell r="GC839">
            <v>-5545.74</v>
          </cell>
          <cell r="GD839">
            <v>1477.62</v>
          </cell>
          <cell r="GE839">
            <v>-96032.639999999999</v>
          </cell>
          <cell r="GF839">
            <v>-1065772.8400000001</v>
          </cell>
          <cell r="GG839">
            <v>1957.08</v>
          </cell>
          <cell r="GH839">
            <v>-100290.53</v>
          </cell>
        </row>
        <row r="840">
          <cell r="H840">
            <v>-3416837.86</v>
          </cell>
          <cell r="I840">
            <v>-15296697.76</v>
          </cell>
          <cell r="J840">
            <v>0</v>
          </cell>
          <cell r="K840">
            <v>-8964767.0600000005</v>
          </cell>
          <cell r="L840">
            <v>-229728.66</v>
          </cell>
          <cell r="M840">
            <v>-16225564.98</v>
          </cell>
          <cell r="N840">
            <v>-8.4700000000000006</v>
          </cell>
          <cell r="O840">
            <v>-197086576.02000001</v>
          </cell>
          <cell r="P840">
            <v>-28467991.059999999</v>
          </cell>
          <cell r="Q840">
            <v>-10200573.789999999</v>
          </cell>
          <cell r="R840">
            <v>-5346794.53</v>
          </cell>
          <cell r="S840">
            <v>-392722.41</v>
          </cell>
          <cell r="T840">
            <v>-288677.2</v>
          </cell>
          <cell r="U840">
            <v>0</v>
          </cell>
          <cell r="V840">
            <v>-9424.25</v>
          </cell>
          <cell r="W840">
            <v>0</v>
          </cell>
          <cell r="X840">
            <v>-3125.58</v>
          </cell>
          <cell r="Y840">
            <v>-1388170.22</v>
          </cell>
          <cell r="Z840">
            <v>-55519.14</v>
          </cell>
          <cell r="AA840">
            <v>-7261118.0300000003</v>
          </cell>
          <cell r="AB840">
            <v>-504548.42</v>
          </cell>
          <cell r="AC840">
            <v>-107795269.2</v>
          </cell>
          <cell r="AD840">
            <v>-455969.02</v>
          </cell>
          <cell r="AE840">
            <v>-19991161.899999999</v>
          </cell>
          <cell r="AF840">
            <v>-25383.03</v>
          </cell>
          <cell r="AG840">
            <v>96475165.510000005</v>
          </cell>
          <cell r="AH840">
            <v>-1683888.11</v>
          </cell>
          <cell r="AI840">
            <v>-5266401.45</v>
          </cell>
          <cell r="AJ840">
            <v>-8879.02</v>
          </cell>
          <cell r="AK840">
            <v>-2790949.38</v>
          </cell>
          <cell r="AL840">
            <v>7839232.5</v>
          </cell>
          <cell r="AM840">
            <v>-78507.94</v>
          </cell>
          <cell r="AN840">
            <v>-74473.350000000006</v>
          </cell>
          <cell r="AO840">
            <v>0</v>
          </cell>
          <cell r="AP840">
            <v>538144.04</v>
          </cell>
          <cell r="AQ840">
            <v>-63436.79</v>
          </cell>
          <cell r="AR840">
            <v>-2668200.62</v>
          </cell>
          <cell r="AS840">
            <v>-8900136.5399999991</v>
          </cell>
          <cell r="AT840">
            <v>-57136764.969999999</v>
          </cell>
          <cell r="AU840">
            <v>6848881.5099999998</v>
          </cell>
          <cell r="AV840">
            <v>59694480.25</v>
          </cell>
          <cell r="AW840">
            <v>-6928073.1600000001</v>
          </cell>
          <cell r="AX840">
            <v>-0.01</v>
          </cell>
          <cell r="AY840">
            <v>-1629053.46</v>
          </cell>
          <cell r="AZ840">
            <v>-338015130.45999998</v>
          </cell>
          <cell r="BA840">
            <v>0</v>
          </cell>
          <cell r="BB840">
            <v>-0.04</v>
          </cell>
          <cell r="BC840">
            <v>-74221443.989999995</v>
          </cell>
          <cell r="BD840">
            <v>-613.30999999999995</v>
          </cell>
          <cell r="BE840">
            <v>-201039.75</v>
          </cell>
          <cell r="BF840">
            <v>0</v>
          </cell>
          <cell r="BG840">
            <v>-18803410.219999999</v>
          </cell>
          <cell r="BH840">
            <v>-1386444.81</v>
          </cell>
          <cell r="BI840">
            <v>-29319198.379999999</v>
          </cell>
          <cell r="BJ840">
            <v>215855508.63</v>
          </cell>
          <cell r="BK840">
            <v>5657.42</v>
          </cell>
          <cell r="BL840">
            <v>-8.92</v>
          </cell>
          <cell r="BM840">
            <v>-534990.78</v>
          </cell>
          <cell r="BN840">
            <v>-10065.1</v>
          </cell>
          <cell r="BO840">
            <v>-2069107.35</v>
          </cell>
          <cell r="BP840">
            <v>-411329.95</v>
          </cell>
          <cell r="BQ840">
            <v>-1540279.63</v>
          </cell>
          <cell r="BR840">
            <v>-73169.56</v>
          </cell>
          <cell r="BS840">
            <v>-169337.45</v>
          </cell>
          <cell r="BT840">
            <v>-8536404.1199999992</v>
          </cell>
          <cell r="BU840">
            <v>15297350.82</v>
          </cell>
          <cell r="BV840">
            <v>-23460259.5</v>
          </cell>
          <cell r="BW840">
            <v>-8.4700000000000006</v>
          </cell>
          <cell r="BX840">
            <v>-221143124.56</v>
          </cell>
          <cell r="BY840">
            <v>-13175213.07</v>
          </cell>
          <cell r="BZ840">
            <v>-6791251.7300000004</v>
          </cell>
          <cell r="CA840">
            <v>-5184083.97</v>
          </cell>
          <cell r="CB840">
            <v>-392722.41</v>
          </cell>
          <cell r="CC840">
            <v>-288677.2</v>
          </cell>
          <cell r="CD840">
            <v>-18012018.780000001</v>
          </cell>
          <cell r="CE840">
            <v>-9424.25</v>
          </cell>
          <cell r="CF840">
            <v>0</v>
          </cell>
          <cell r="CG840">
            <v>-1373.52</v>
          </cell>
          <cell r="CH840">
            <v>-749610.12</v>
          </cell>
          <cell r="CI840">
            <v>-2642929</v>
          </cell>
          <cell r="CJ840">
            <v>-5509035.6500000004</v>
          </cell>
          <cell r="CK840">
            <v>-14283581.609999999</v>
          </cell>
          <cell r="CL840">
            <v>-5886198.9800000004</v>
          </cell>
          <cell r="CM840">
            <v>-435449.95</v>
          </cell>
          <cell r="CN840">
            <v>-14401832.189999999</v>
          </cell>
          <cell r="CO840">
            <v>-9806.92</v>
          </cell>
          <cell r="CP840">
            <v>7704842</v>
          </cell>
          <cell r="CQ840">
            <v>-1568958.52</v>
          </cell>
          <cell r="CR840">
            <v>-5028509.54</v>
          </cell>
          <cell r="CS840">
            <v>-15886.05</v>
          </cell>
          <cell r="CT840">
            <v>-2708619.13</v>
          </cell>
          <cell r="CU840">
            <v>8005869.7999999998</v>
          </cell>
          <cell r="CV840">
            <v>1059943.18</v>
          </cell>
          <cell r="CW840">
            <v>-16067.8</v>
          </cell>
          <cell r="CX840">
            <v>-567091.97</v>
          </cell>
          <cell r="CY840">
            <v>-385503.34</v>
          </cell>
          <cell r="CZ840">
            <v>-106230662.22</v>
          </cell>
          <cell r="DA840">
            <v>-67696.399999999994</v>
          </cell>
          <cell r="DB840">
            <v>-6120159.8200000003</v>
          </cell>
          <cell r="DC840">
            <v>-57136764.969999999</v>
          </cell>
          <cell r="DD840">
            <v>94293408.810000002</v>
          </cell>
          <cell r="DE840">
            <v>59694480.25</v>
          </cell>
          <cell r="DF840">
            <v>-8649697.2799999993</v>
          </cell>
          <cell r="DG840">
            <v>-0.01</v>
          </cell>
          <cell r="DH840">
            <v>1462582.52</v>
          </cell>
          <cell r="DI840">
            <v>-330650164.13999999</v>
          </cell>
          <cell r="DJ840">
            <v>-80465.02</v>
          </cell>
          <cell r="DK840">
            <v>10295.9</v>
          </cell>
          <cell r="DL840">
            <v>0</v>
          </cell>
          <cell r="DM840">
            <v>0</v>
          </cell>
          <cell r="DN840">
            <v>0</v>
          </cell>
          <cell r="DO840">
            <v>0</v>
          </cell>
          <cell r="DP840">
            <v>-19193373.219999999</v>
          </cell>
          <cell r="DQ840">
            <v>-1386444.81</v>
          </cell>
          <cell r="DR840">
            <v>-24160656.039999999</v>
          </cell>
          <cell r="DS840">
            <v>210004201.80000001</v>
          </cell>
          <cell r="DT840">
            <v>-221787.4</v>
          </cell>
          <cell r="DU840">
            <v>0</v>
          </cell>
          <cell r="DV840">
            <v>-1356189.9</v>
          </cell>
          <cell r="DW840">
            <v>-4134916.55</v>
          </cell>
          <cell r="DX840">
            <v>-2720628.01</v>
          </cell>
          <cell r="DY840">
            <v>-578324103.21000004</v>
          </cell>
          <cell r="DZ840">
            <v>-1876558.23</v>
          </cell>
          <cell r="EA840">
            <v>-606.01</v>
          </cell>
          <cell r="EB840">
            <v>-302799.01</v>
          </cell>
          <cell r="EC840">
            <v>-428362.94000000099</v>
          </cell>
          <cell r="ED840">
            <v>-15527079.48</v>
          </cell>
          <cell r="EE840">
            <v>7234694.5199999996</v>
          </cell>
          <cell r="EF840">
            <v>0</v>
          </cell>
          <cell r="EG840">
            <v>24056548.539999999</v>
          </cell>
          <cell r="EH840">
            <v>-15292777.99</v>
          </cell>
          <cell r="EI840">
            <v>-3409322.06</v>
          </cell>
          <cell r="EJ840">
            <v>-162710.56</v>
          </cell>
          <cell r="EK840">
            <v>-364451.56</v>
          </cell>
          <cell r="EL840">
            <v>0</v>
          </cell>
          <cell r="EM840">
            <v>-353587.37</v>
          </cell>
          <cell r="EN840">
            <v>0</v>
          </cell>
          <cell r="EO840">
            <v>-11706.82</v>
          </cell>
          <cell r="EP840">
            <v>-154274.23999999999</v>
          </cell>
          <cell r="EQ840">
            <v>-638560.1</v>
          </cell>
          <cell r="ER840">
            <v>81035.62</v>
          </cell>
          <cell r="ES840">
            <v>-1752082.38</v>
          </cell>
          <cell r="ET840">
            <v>-1920643.39</v>
          </cell>
          <cell r="EU840">
            <v>2965562.9</v>
          </cell>
          <cell r="EV840">
            <v>-20519.07</v>
          </cell>
          <cell r="EW840">
            <v>-5589329.71</v>
          </cell>
          <cell r="EX840">
            <v>-15576.11</v>
          </cell>
          <cell r="EY840">
            <v>-796854.30000000098</v>
          </cell>
          <cell r="EZ840">
            <v>-114929.59</v>
          </cell>
          <cell r="FA840">
            <v>-18747259.739999998</v>
          </cell>
          <cell r="FB840">
            <v>-82927.56</v>
          </cell>
          <cell r="FC840">
            <v>-82330.25</v>
          </cell>
          <cell r="FD840">
            <v>-166637.30000000101</v>
          </cell>
          <cell r="FE840">
            <v>-5870251.6399999997</v>
          </cell>
          <cell r="FF840">
            <v>-1838481.49999999</v>
          </cell>
          <cell r="FG840">
            <v>39356.949999999997</v>
          </cell>
          <cell r="FH840">
            <v>115236.63</v>
          </cell>
          <cell r="FI840">
            <v>-2286.37</v>
          </cell>
          <cell r="FJ840">
            <v>36771.410000000003</v>
          </cell>
          <cell r="FK840">
            <v>-2779976.72</v>
          </cell>
          <cell r="FL840">
            <v>0</v>
          </cell>
          <cell r="FM840">
            <v>0</v>
          </cell>
          <cell r="FN840">
            <v>0</v>
          </cell>
          <cell r="FO840">
            <v>1721624.12</v>
          </cell>
          <cell r="FP840">
            <v>0</v>
          </cell>
          <cell r="FQ840">
            <v>1705141.34</v>
          </cell>
          <cell r="FR840">
            <v>-7364966.3200000497</v>
          </cell>
          <cell r="FS840">
            <v>0</v>
          </cell>
          <cell r="FT840">
            <v>-39451.339999999997</v>
          </cell>
          <cell r="FU840">
            <v>-28443801.800000001</v>
          </cell>
          <cell r="FV840">
            <v>-119045.08</v>
          </cell>
          <cell r="FW840">
            <v>-1564606.98</v>
          </cell>
          <cell r="FX840">
            <v>0</v>
          </cell>
          <cell r="FY840">
            <v>389963</v>
          </cell>
          <cell r="FZ840">
            <v>0</v>
          </cell>
          <cell r="GA840">
            <v>2181756.7000000002</v>
          </cell>
          <cell r="GB840">
            <v>5851306.8300000103</v>
          </cell>
          <cell r="GC840">
            <v>-5895.38</v>
          </cell>
          <cell r="GD840">
            <v>-8.92</v>
          </cell>
          <cell r="GE840">
            <v>-32343.56</v>
          </cell>
          <cell r="GF840">
            <v>-1065772.83</v>
          </cell>
          <cell r="GG840">
            <v>1957.08</v>
          </cell>
          <cell r="GH840">
            <v>-84769.25</v>
          </cell>
        </row>
        <row r="841">
          <cell r="H841">
            <v>621960.06000000006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-55519.14</v>
          </cell>
          <cell r="AA841">
            <v>0</v>
          </cell>
          <cell r="AB841">
            <v>-504548.42</v>
          </cell>
          <cell r="AC841">
            <v>-107795269.2</v>
          </cell>
          <cell r="AD841">
            <v>0</v>
          </cell>
          <cell r="AE841">
            <v>0</v>
          </cell>
          <cell r="AF841">
            <v>0</v>
          </cell>
          <cell r="AG841">
            <v>96475165.510000005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-78507.94</v>
          </cell>
          <cell r="AN841">
            <v>-74473.350000000006</v>
          </cell>
          <cell r="AO841">
            <v>0</v>
          </cell>
          <cell r="AP841">
            <v>0</v>
          </cell>
          <cell r="AQ841">
            <v>0</v>
          </cell>
          <cell r="AR841">
            <v>-2668200.62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-1629053.46</v>
          </cell>
          <cell r="AZ841">
            <v>0</v>
          </cell>
          <cell r="BA841">
            <v>0</v>
          </cell>
          <cell r="BB841">
            <v>-21845.32</v>
          </cell>
          <cell r="BC841">
            <v>0</v>
          </cell>
          <cell r="BD841">
            <v>-613.30999999999995</v>
          </cell>
          <cell r="BE841">
            <v>-201039.75</v>
          </cell>
          <cell r="BF841">
            <v>-1443674.52</v>
          </cell>
          <cell r="BG841">
            <v>0</v>
          </cell>
          <cell r="BH841">
            <v>0</v>
          </cell>
          <cell r="BI841">
            <v>0</v>
          </cell>
          <cell r="BJ841">
            <v>0</v>
          </cell>
          <cell r="BK841">
            <v>5657.42</v>
          </cell>
          <cell r="BL841">
            <v>0</v>
          </cell>
          <cell r="BM841">
            <v>0</v>
          </cell>
          <cell r="BN841">
            <v>-10065.1</v>
          </cell>
          <cell r="BO841">
            <v>0</v>
          </cell>
          <cell r="BP841">
            <v>-411329.95</v>
          </cell>
          <cell r="BQ841">
            <v>0</v>
          </cell>
          <cell r="BR841">
            <v>-73169.56</v>
          </cell>
          <cell r="BS841">
            <v>-169337.45</v>
          </cell>
          <cell r="BT841">
            <v>0</v>
          </cell>
          <cell r="BU841">
            <v>0</v>
          </cell>
          <cell r="BV841">
            <v>0</v>
          </cell>
          <cell r="BW841">
            <v>0</v>
          </cell>
          <cell r="BX841">
            <v>0</v>
          </cell>
          <cell r="BY841">
            <v>0</v>
          </cell>
          <cell r="BZ841">
            <v>-21845.32</v>
          </cell>
          <cell r="CA841">
            <v>0</v>
          </cell>
          <cell r="CB841">
            <v>0</v>
          </cell>
          <cell r="CC841">
            <v>0</v>
          </cell>
          <cell r="CD841">
            <v>-18012018.780000001</v>
          </cell>
          <cell r="CE841">
            <v>704887.62</v>
          </cell>
          <cell r="CF841">
            <v>0</v>
          </cell>
          <cell r="CG841">
            <v>0</v>
          </cell>
          <cell r="CH841">
            <v>0</v>
          </cell>
          <cell r="CI841">
            <v>0</v>
          </cell>
          <cell r="CJ841">
            <v>0</v>
          </cell>
          <cell r="CK841">
            <v>0</v>
          </cell>
          <cell r="CL841">
            <v>0</v>
          </cell>
          <cell r="CM841">
            <v>0</v>
          </cell>
          <cell r="CN841">
            <v>0</v>
          </cell>
          <cell r="CO841">
            <v>0</v>
          </cell>
          <cell r="CP841">
            <v>0</v>
          </cell>
          <cell r="CQ841">
            <v>0</v>
          </cell>
          <cell r="CR841">
            <v>0</v>
          </cell>
          <cell r="CS841">
            <v>0</v>
          </cell>
          <cell r="CT841">
            <v>0</v>
          </cell>
          <cell r="CU841">
            <v>0</v>
          </cell>
          <cell r="CV841">
            <v>0</v>
          </cell>
          <cell r="CW841">
            <v>-16067.8</v>
          </cell>
          <cell r="CX841">
            <v>0</v>
          </cell>
          <cell r="CY841">
            <v>-385503.34</v>
          </cell>
          <cell r="CZ841">
            <v>-106230662.22</v>
          </cell>
          <cell r="DA841">
            <v>0</v>
          </cell>
          <cell r="DB841">
            <v>0</v>
          </cell>
          <cell r="DC841">
            <v>0</v>
          </cell>
          <cell r="DD841">
            <v>94293408.810000002</v>
          </cell>
          <cell r="DE841">
            <v>0</v>
          </cell>
          <cell r="DF841">
            <v>0</v>
          </cell>
          <cell r="DG841">
            <v>0</v>
          </cell>
          <cell r="DH841">
            <v>0</v>
          </cell>
          <cell r="DI841">
            <v>0</v>
          </cell>
          <cell r="DJ841">
            <v>-80465.02</v>
          </cell>
          <cell r="DK841">
            <v>10295.9</v>
          </cell>
          <cell r="DL841">
            <v>0</v>
          </cell>
          <cell r="DM841">
            <v>0</v>
          </cell>
          <cell r="DN841">
            <v>0</v>
          </cell>
          <cell r="DO841">
            <v>-3202054.81</v>
          </cell>
          <cell r="DP841">
            <v>0</v>
          </cell>
          <cell r="DQ841">
            <v>0</v>
          </cell>
          <cell r="DR841">
            <v>0</v>
          </cell>
          <cell r="DS841">
            <v>0</v>
          </cell>
          <cell r="DT841">
            <v>0</v>
          </cell>
          <cell r="DU841">
            <v>-17507.34</v>
          </cell>
          <cell r="DV841">
            <v>-1356189.9</v>
          </cell>
          <cell r="DW841">
            <v>0</v>
          </cell>
          <cell r="DX841">
            <v>0</v>
          </cell>
          <cell r="DY841">
            <v>0</v>
          </cell>
          <cell r="DZ841">
            <v>0</v>
          </cell>
          <cell r="EA841">
            <v>-606.01</v>
          </cell>
          <cell r="EB841">
            <v>-302799.01</v>
          </cell>
          <cell r="EC841">
            <v>-1297483.97</v>
          </cell>
          <cell r="ED841">
            <v>0</v>
          </cell>
          <cell r="EE841">
            <v>0</v>
          </cell>
          <cell r="EF841">
            <v>0</v>
          </cell>
          <cell r="EG841">
            <v>0</v>
          </cell>
          <cell r="EH841">
            <v>0</v>
          </cell>
          <cell r="EI841">
            <v>0</v>
          </cell>
          <cell r="EJ841">
            <v>0</v>
          </cell>
          <cell r="EK841">
            <v>-364451.56</v>
          </cell>
          <cell r="EL841">
            <v>0</v>
          </cell>
          <cell r="EM841">
            <v>-353587.37</v>
          </cell>
          <cell r="EN841">
            <v>0</v>
          </cell>
          <cell r="EO841">
            <v>-11706.82</v>
          </cell>
          <cell r="EP841">
            <v>-154274.23999999999</v>
          </cell>
          <cell r="EQ841">
            <v>0</v>
          </cell>
          <cell r="ER841">
            <v>0</v>
          </cell>
          <cell r="ES841">
            <v>-17507.34</v>
          </cell>
          <cell r="ET841">
            <v>0</v>
          </cell>
          <cell r="EU841">
            <v>0</v>
          </cell>
          <cell r="EV841">
            <v>0</v>
          </cell>
          <cell r="EW841">
            <v>0</v>
          </cell>
          <cell r="EX841">
            <v>0</v>
          </cell>
          <cell r="EY841">
            <v>0</v>
          </cell>
          <cell r="EZ841">
            <v>0</v>
          </cell>
          <cell r="FA841">
            <v>-18747259.739999998</v>
          </cell>
          <cell r="FB841">
            <v>-82927.56</v>
          </cell>
          <cell r="FC841">
            <v>0</v>
          </cell>
          <cell r="FD841">
            <v>0</v>
          </cell>
          <cell r="FE841">
            <v>0</v>
          </cell>
          <cell r="FF841">
            <v>0</v>
          </cell>
          <cell r="FG841">
            <v>0</v>
          </cell>
          <cell r="FH841">
            <v>0</v>
          </cell>
          <cell r="FI841">
            <v>0</v>
          </cell>
          <cell r="FJ841">
            <v>0</v>
          </cell>
          <cell r="FK841">
            <v>0</v>
          </cell>
          <cell r="FL841">
            <v>0</v>
          </cell>
          <cell r="FM841">
            <v>0</v>
          </cell>
          <cell r="FN841">
            <v>0</v>
          </cell>
          <cell r="FO841">
            <v>0</v>
          </cell>
          <cell r="FP841">
            <v>0</v>
          </cell>
          <cell r="FQ841">
            <v>0</v>
          </cell>
          <cell r="FR841">
            <v>0</v>
          </cell>
          <cell r="FS841">
            <v>0</v>
          </cell>
          <cell r="FT841">
            <v>-39451.339999999997</v>
          </cell>
          <cell r="FU841">
            <v>0</v>
          </cell>
          <cell r="FV841">
            <v>-119045.08</v>
          </cell>
          <cell r="FW841">
            <v>-1564606.98</v>
          </cell>
          <cell r="FX841">
            <v>0</v>
          </cell>
          <cell r="FY841">
            <v>0</v>
          </cell>
          <cell r="FZ841">
            <v>0</v>
          </cell>
          <cell r="GA841">
            <v>2181756.7000000002</v>
          </cell>
          <cell r="GB841">
            <v>0</v>
          </cell>
          <cell r="GC841">
            <v>0</v>
          </cell>
          <cell r="GD841">
            <v>0</v>
          </cell>
          <cell r="GE841">
            <v>0</v>
          </cell>
          <cell r="GF841">
            <v>0</v>
          </cell>
          <cell r="GG841">
            <v>1957.08</v>
          </cell>
          <cell r="GH841">
            <v>-84769.25</v>
          </cell>
        </row>
        <row r="842">
          <cell r="H842">
            <v>621960.06000000006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-55519.14</v>
          </cell>
          <cell r="AA842">
            <v>0</v>
          </cell>
          <cell r="AB842">
            <v>-504548.42</v>
          </cell>
          <cell r="AC842">
            <v>-107795269.2</v>
          </cell>
          <cell r="AD842">
            <v>0</v>
          </cell>
          <cell r="AE842">
            <v>0</v>
          </cell>
          <cell r="AF842">
            <v>0</v>
          </cell>
          <cell r="AG842">
            <v>96475165.510000005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-78507.94</v>
          </cell>
          <cell r="AN842">
            <v>-74473.350000000006</v>
          </cell>
          <cell r="AO842">
            <v>0</v>
          </cell>
          <cell r="AP842">
            <v>0</v>
          </cell>
          <cell r="AQ842">
            <v>0</v>
          </cell>
          <cell r="AR842">
            <v>-2668200.62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-1629053.46</v>
          </cell>
          <cell r="AZ842">
            <v>0</v>
          </cell>
          <cell r="BA842">
            <v>0</v>
          </cell>
          <cell r="BB842">
            <v>-21845.32</v>
          </cell>
          <cell r="BC842">
            <v>0</v>
          </cell>
          <cell r="BD842">
            <v>-613.30999999999995</v>
          </cell>
          <cell r="BE842">
            <v>-201039.75</v>
          </cell>
          <cell r="BF842">
            <v>-1443674.52</v>
          </cell>
          <cell r="BG842">
            <v>0</v>
          </cell>
          <cell r="BH842">
            <v>0</v>
          </cell>
          <cell r="BI842">
            <v>0</v>
          </cell>
          <cell r="BJ842">
            <v>0</v>
          </cell>
          <cell r="BK842">
            <v>5657.42</v>
          </cell>
          <cell r="BL842">
            <v>0</v>
          </cell>
          <cell r="BM842">
            <v>0</v>
          </cell>
          <cell r="BN842">
            <v>-10065.1</v>
          </cell>
          <cell r="BO842">
            <v>0</v>
          </cell>
          <cell r="BP842">
            <v>-411329.95</v>
          </cell>
          <cell r="BQ842">
            <v>0</v>
          </cell>
          <cell r="BR842">
            <v>-73169.56</v>
          </cell>
          <cell r="BS842">
            <v>-169337.45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-21845.32</v>
          </cell>
          <cell r="CA842">
            <v>0</v>
          </cell>
          <cell r="CB842">
            <v>0</v>
          </cell>
          <cell r="CC842">
            <v>0</v>
          </cell>
          <cell r="CD842">
            <v>-18012018.780000001</v>
          </cell>
          <cell r="CE842">
            <v>704887.62</v>
          </cell>
          <cell r="CF842">
            <v>0</v>
          </cell>
          <cell r="CG842">
            <v>0</v>
          </cell>
          <cell r="CH842">
            <v>0</v>
          </cell>
          <cell r="CI842">
            <v>0</v>
          </cell>
          <cell r="CJ842">
            <v>0</v>
          </cell>
          <cell r="CK842">
            <v>0</v>
          </cell>
          <cell r="CL842">
            <v>0</v>
          </cell>
          <cell r="CM842">
            <v>0</v>
          </cell>
          <cell r="CN842">
            <v>0</v>
          </cell>
          <cell r="CO842">
            <v>0</v>
          </cell>
          <cell r="CP842">
            <v>0</v>
          </cell>
          <cell r="CQ842">
            <v>0</v>
          </cell>
          <cell r="CR842">
            <v>0</v>
          </cell>
          <cell r="CS842">
            <v>0</v>
          </cell>
          <cell r="CT842">
            <v>0</v>
          </cell>
          <cell r="CU842">
            <v>0</v>
          </cell>
          <cell r="CV842">
            <v>0</v>
          </cell>
          <cell r="CW842">
            <v>-16067.8</v>
          </cell>
          <cell r="CX842">
            <v>0</v>
          </cell>
          <cell r="CY842">
            <v>-385503.34</v>
          </cell>
          <cell r="CZ842">
            <v>-106230662.22</v>
          </cell>
          <cell r="DA842">
            <v>0</v>
          </cell>
          <cell r="DB842">
            <v>0</v>
          </cell>
          <cell r="DC842">
            <v>0</v>
          </cell>
          <cell r="DD842">
            <v>94293408.810000002</v>
          </cell>
          <cell r="DE842">
            <v>0</v>
          </cell>
          <cell r="DF842">
            <v>0</v>
          </cell>
          <cell r="DG842">
            <v>0</v>
          </cell>
          <cell r="DH842">
            <v>0</v>
          </cell>
          <cell r="DI842">
            <v>0</v>
          </cell>
          <cell r="DJ842">
            <v>-80465.02</v>
          </cell>
          <cell r="DK842">
            <v>10295.9</v>
          </cell>
          <cell r="DL842">
            <v>0</v>
          </cell>
          <cell r="DM842">
            <v>0</v>
          </cell>
          <cell r="DN842">
            <v>0</v>
          </cell>
          <cell r="DO842">
            <v>-3202054.81</v>
          </cell>
          <cell r="DP842">
            <v>0</v>
          </cell>
          <cell r="DQ842">
            <v>0</v>
          </cell>
          <cell r="DR842">
            <v>0</v>
          </cell>
          <cell r="DS842">
            <v>0</v>
          </cell>
          <cell r="DT842">
            <v>0</v>
          </cell>
          <cell r="DU842">
            <v>-17507.34</v>
          </cell>
          <cell r="DV842">
            <v>-1356189.9</v>
          </cell>
          <cell r="DW842">
            <v>0</v>
          </cell>
          <cell r="DX842">
            <v>0</v>
          </cell>
          <cell r="DY842">
            <v>0</v>
          </cell>
          <cell r="DZ842">
            <v>0</v>
          </cell>
          <cell r="EA842">
            <v>-606.01</v>
          </cell>
          <cell r="EB842">
            <v>-302799.01</v>
          </cell>
          <cell r="EC842">
            <v>-1297483.97</v>
          </cell>
          <cell r="ED842">
            <v>0</v>
          </cell>
          <cell r="EE842">
            <v>0</v>
          </cell>
          <cell r="EF842">
            <v>0</v>
          </cell>
          <cell r="EG842">
            <v>0</v>
          </cell>
          <cell r="EH842">
            <v>0</v>
          </cell>
          <cell r="EI842">
            <v>0</v>
          </cell>
          <cell r="EJ842">
            <v>0</v>
          </cell>
          <cell r="EK842">
            <v>-364451.56</v>
          </cell>
          <cell r="EL842">
            <v>0</v>
          </cell>
          <cell r="EM842">
            <v>-353587.37</v>
          </cell>
          <cell r="EN842">
            <v>0</v>
          </cell>
          <cell r="EO842">
            <v>-11706.82</v>
          </cell>
          <cell r="EP842">
            <v>-154274.23999999999</v>
          </cell>
          <cell r="EQ842">
            <v>0</v>
          </cell>
          <cell r="ER842">
            <v>0</v>
          </cell>
          <cell r="ES842">
            <v>-17507.34</v>
          </cell>
          <cell r="ET842">
            <v>0</v>
          </cell>
          <cell r="EU842">
            <v>0</v>
          </cell>
          <cell r="EV842">
            <v>0</v>
          </cell>
          <cell r="EW842">
            <v>0</v>
          </cell>
          <cell r="EX842">
            <v>0</v>
          </cell>
          <cell r="EY842">
            <v>0</v>
          </cell>
          <cell r="EZ842">
            <v>0</v>
          </cell>
          <cell r="FA842">
            <v>-18747259.739999998</v>
          </cell>
          <cell r="FB842">
            <v>-82927.56</v>
          </cell>
          <cell r="FC842">
            <v>0</v>
          </cell>
          <cell r="FD842">
            <v>0</v>
          </cell>
          <cell r="FE842">
            <v>0</v>
          </cell>
          <cell r="FF842">
            <v>0</v>
          </cell>
          <cell r="FG842">
            <v>0</v>
          </cell>
          <cell r="FH842">
            <v>0</v>
          </cell>
          <cell r="FI842">
            <v>0</v>
          </cell>
          <cell r="FJ842">
            <v>0</v>
          </cell>
          <cell r="FK842">
            <v>0</v>
          </cell>
          <cell r="FL842">
            <v>0</v>
          </cell>
          <cell r="FM842">
            <v>0</v>
          </cell>
          <cell r="FN842">
            <v>0</v>
          </cell>
          <cell r="FO842">
            <v>0</v>
          </cell>
          <cell r="FP842">
            <v>0</v>
          </cell>
          <cell r="FQ842">
            <v>0</v>
          </cell>
          <cell r="FR842">
            <v>0</v>
          </cell>
          <cell r="FS842">
            <v>0</v>
          </cell>
          <cell r="FT842">
            <v>-39451.339999999997</v>
          </cell>
          <cell r="FU842">
            <v>0</v>
          </cell>
          <cell r="FV842">
            <v>-119045.08</v>
          </cell>
          <cell r="FW842">
            <v>-1564606.98</v>
          </cell>
          <cell r="FX842">
            <v>0</v>
          </cell>
          <cell r="FY842">
            <v>0</v>
          </cell>
          <cell r="FZ842">
            <v>0</v>
          </cell>
          <cell r="GA842">
            <v>2181756.7000000002</v>
          </cell>
          <cell r="GB842">
            <v>0</v>
          </cell>
          <cell r="GC842">
            <v>0</v>
          </cell>
          <cell r="GD842">
            <v>0</v>
          </cell>
          <cell r="GE842">
            <v>0</v>
          </cell>
          <cell r="GF842">
            <v>0</v>
          </cell>
          <cell r="GG842">
            <v>1957.08</v>
          </cell>
          <cell r="GH842">
            <v>-84769.25</v>
          </cell>
        </row>
        <row r="843"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-21845.32</v>
          </cell>
          <cell r="BC843">
            <v>0</v>
          </cell>
          <cell r="BD843">
            <v>0</v>
          </cell>
          <cell r="BE843">
            <v>0</v>
          </cell>
          <cell r="BF843">
            <v>0</v>
          </cell>
          <cell r="BG843">
            <v>0</v>
          </cell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  <cell r="BN843">
            <v>0</v>
          </cell>
          <cell r="BO843">
            <v>0</v>
          </cell>
          <cell r="BP843">
            <v>0</v>
          </cell>
          <cell r="BQ843">
            <v>0</v>
          </cell>
          <cell r="BR843">
            <v>0</v>
          </cell>
          <cell r="BS843">
            <v>0</v>
          </cell>
          <cell r="BT843">
            <v>0</v>
          </cell>
          <cell r="BU843">
            <v>0</v>
          </cell>
          <cell r="BV843">
            <v>0</v>
          </cell>
          <cell r="BW843">
            <v>0</v>
          </cell>
          <cell r="BX843">
            <v>0</v>
          </cell>
          <cell r="BY843">
            <v>0</v>
          </cell>
          <cell r="BZ843">
            <v>-21845.32</v>
          </cell>
          <cell r="CA843">
            <v>0</v>
          </cell>
          <cell r="CB843">
            <v>0</v>
          </cell>
          <cell r="CC843">
            <v>0</v>
          </cell>
          <cell r="CD843">
            <v>0</v>
          </cell>
          <cell r="CE843">
            <v>0</v>
          </cell>
          <cell r="CF843">
            <v>0</v>
          </cell>
          <cell r="CG843">
            <v>0</v>
          </cell>
          <cell r="CH843">
            <v>0</v>
          </cell>
          <cell r="CI843">
            <v>0</v>
          </cell>
          <cell r="CJ843">
            <v>0</v>
          </cell>
          <cell r="CK843">
            <v>0</v>
          </cell>
          <cell r="CL843">
            <v>0</v>
          </cell>
          <cell r="CM843">
            <v>0</v>
          </cell>
          <cell r="CN843">
            <v>0</v>
          </cell>
          <cell r="CO843">
            <v>0</v>
          </cell>
          <cell r="CP843">
            <v>0</v>
          </cell>
          <cell r="CQ843">
            <v>0</v>
          </cell>
          <cell r="CR843">
            <v>0</v>
          </cell>
          <cell r="CS843">
            <v>0</v>
          </cell>
          <cell r="CT843">
            <v>0</v>
          </cell>
          <cell r="CU843">
            <v>0</v>
          </cell>
          <cell r="CV843">
            <v>0</v>
          </cell>
          <cell r="CW843">
            <v>0</v>
          </cell>
          <cell r="CX843">
            <v>0</v>
          </cell>
          <cell r="CY843">
            <v>0</v>
          </cell>
          <cell r="CZ843">
            <v>0</v>
          </cell>
          <cell r="DA843">
            <v>0</v>
          </cell>
          <cell r="DB843">
            <v>0</v>
          </cell>
          <cell r="DC843">
            <v>0</v>
          </cell>
          <cell r="DD843">
            <v>0</v>
          </cell>
          <cell r="DE843">
            <v>0</v>
          </cell>
          <cell r="DF843">
            <v>0</v>
          </cell>
          <cell r="DG843">
            <v>0</v>
          </cell>
          <cell r="DH843">
            <v>0</v>
          </cell>
          <cell r="DI843">
            <v>0</v>
          </cell>
          <cell r="DJ843">
            <v>0</v>
          </cell>
          <cell r="DK843">
            <v>0</v>
          </cell>
          <cell r="DL843">
            <v>0</v>
          </cell>
          <cell r="DM843">
            <v>0</v>
          </cell>
          <cell r="DN843">
            <v>0</v>
          </cell>
          <cell r="DO843">
            <v>0</v>
          </cell>
          <cell r="DP843">
            <v>0</v>
          </cell>
          <cell r="DQ843">
            <v>0</v>
          </cell>
          <cell r="DR843">
            <v>0</v>
          </cell>
          <cell r="DS843">
            <v>0</v>
          </cell>
          <cell r="DT843">
            <v>0</v>
          </cell>
          <cell r="DU843">
            <v>-17507.34</v>
          </cell>
          <cell r="DV843">
            <v>0</v>
          </cell>
          <cell r="DW843">
            <v>0</v>
          </cell>
          <cell r="DX843">
            <v>0</v>
          </cell>
          <cell r="DY843">
            <v>0</v>
          </cell>
          <cell r="DZ843">
            <v>0</v>
          </cell>
          <cell r="EA843">
            <v>0</v>
          </cell>
          <cell r="EB843">
            <v>0</v>
          </cell>
          <cell r="EC843">
            <v>0</v>
          </cell>
          <cell r="ED843">
            <v>0</v>
          </cell>
          <cell r="EE843">
            <v>0</v>
          </cell>
          <cell r="EF843">
            <v>0</v>
          </cell>
          <cell r="EG843">
            <v>0</v>
          </cell>
          <cell r="EH843">
            <v>0</v>
          </cell>
          <cell r="EI843">
            <v>0</v>
          </cell>
          <cell r="EJ843">
            <v>0</v>
          </cell>
          <cell r="EK843">
            <v>0</v>
          </cell>
          <cell r="EL843">
            <v>0</v>
          </cell>
          <cell r="EM843">
            <v>0</v>
          </cell>
          <cell r="EN843">
            <v>0</v>
          </cell>
          <cell r="EO843">
            <v>0</v>
          </cell>
          <cell r="EP843">
            <v>0</v>
          </cell>
          <cell r="EQ843">
            <v>0</v>
          </cell>
          <cell r="ER843">
            <v>0</v>
          </cell>
          <cell r="ES843">
            <v>-17507.34</v>
          </cell>
          <cell r="ET843">
            <v>0</v>
          </cell>
          <cell r="EU843">
            <v>0</v>
          </cell>
          <cell r="EV843">
            <v>0</v>
          </cell>
          <cell r="EW843">
            <v>0</v>
          </cell>
          <cell r="EX843">
            <v>0</v>
          </cell>
          <cell r="EY843">
            <v>0</v>
          </cell>
          <cell r="EZ843">
            <v>0</v>
          </cell>
          <cell r="FA843">
            <v>0</v>
          </cell>
          <cell r="FB843">
            <v>0</v>
          </cell>
          <cell r="FC843">
            <v>0</v>
          </cell>
          <cell r="FD843">
            <v>0</v>
          </cell>
          <cell r="FE843">
            <v>0</v>
          </cell>
          <cell r="FF843">
            <v>0</v>
          </cell>
          <cell r="FG843">
            <v>0</v>
          </cell>
          <cell r="FH843">
            <v>0</v>
          </cell>
          <cell r="FI843">
            <v>0</v>
          </cell>
          <cell r="FJ843">
            <v>0</v>
          </cell>
          <cell r="FK843">
            <v>0</v>
          </cell>
          <cell r="FL843">
            <v>0</v>
          </cell>
          <cell r="FM843">
            <v>0</v>
          </cell>
          <cell r="FN843">
            <v>0</v>
          </cell>
          <cell r="FO843">
            <v>0</v>
          </cell>
          <cell r="FP843">
            <v>0</v>
          </cell>
          <cell r="FQ843">
            <v>0</v>
          </cell>
          <cell r="FR843">
            <v>0</v>
          </cell>
          <cell r="FS843">
            <v>0</v>
          </cell>
          <cell r="FT843">
            <v>0</v>
          </cell>
          <cell r="FU843">
            <v>0</v>
          </cell>
          <cell r="FV843">
            <v>0</v>
          </cell>
          <cell r="FW843">
            <v>0</v>
          </cell>
          <cell r="FX843">
            <v>0</v>
          </cell>
          <cell r="FY843">
            <v>0</v>
          </cell>
          <cell r="FZ843">
            <v>0</v>
          </cell>
          <cell r="GA843">
            <v>0</v>
          </cell>
          <cell r="GB843">
            <v>0</v>
          </cell>
          <cell r="GC843">
            <v>0</v>
          </cell>
          <cell r="GD843">
            <v>0</v>
          </cell>
          <cell r="GE843">
            <v>0</v>
          </cell>
          <cell r="GF843">
            <v>0</v>
          </cell>
          <cell r="GG843">
            <v>0</v>
          </cell>
          <cell r="GH843">
            <v>0</v>
          </cell>
        </row>
        <row r="844">
          <cell r="H844">
            <v>0.01</v>
          </cell>
          <cell r="I844">
            <v>-5683515.9800000004</v>
          </cell>
          <cell r="J844">
            <v>0</v>
          </cell>
          <cell r="K844">
            <v>-8571803.8200000003</v>
          </cell>
          <cell r="L844">
            <v>149137.10999999999</v>
          </cell>
          <cell r="M844">
            <v>-14511727.949999999</v>
          </cell>
          <cell r="N844">
            <v>-8.4700000000000006</v>
          </cell>
          <cell r="O844">
            <v>-7959972.54</v>
          </cell>
          <cell r="P844">
            <v>-11317796.82</v>
          </cell>
          <cell r="Q844">
            <v>-331776</v>
          </cell>
          <cell r="R844">
            <v>-12724.47</v>
          </cell>
          <cell r="S844">
            <v>-392722.41</v>
          </cell>
          <cell r="T844">
            <v>-288677.2</v>
          </cell>
          <cell r="U844">
            <v>0</v>
          </cell>
          <cell r="V844">
            <v>-9424.25</v>
          </cell>
          <cell r="W844">
            <v>0</v>
          </cell>
          <cell r="X844">
            <v>0</v>
          </cell>
          <cell r="Y844">
            <v>3708.34</v>
          </cell>
          <cell r="Z844">
            <v>-258823.43</v>
          </cell>
          <cell r="AA844">
            <v>-922805.56</v>
          </cell>
          <cell r="AB844">
            <v>-1040106.16</v>
          </cell>
          <cell r="AC844">
            <v>-0.01</v>
          </cell>
          <cell r="AD844">
            <v>124415.19</v>
          </cell>
          <cell r="AE844">
            <v>287405.68</v>
          </cell>
          <cell r="AF844">
            <v>-17261.13</v>
          </cell>
          <cell r="AG844">
            <v>7626556.5199999996</v>
          </cell>
          <cell r="AH844">
            <v>-1911570.89</v>
          </cell>
          <cell r="AI844">
            <v>-478598.16</v>
          </cell>
          <cell r="AJ844">
            <v>9922.6</v>
          </cell>
          <cell r="AK844">
            <v>-2625783.5699999998</v>
          </cell>
          <cell r="AL844">
            <v>7839232.5</v>
          </cell>
          <cell r="AM844">
            <v>2567207.81</v>
          </cell>
          <cell r="AN844">
            <v>-42594805.020000003</v>
          </cell>
          <cell r="AO844">
            <v>-44102.68</v>
          </cell>
          <cell r="AP844">
            <v>12465.18</v>
          </cell>
          <cell r="AQ844">
            <v>0</v>
          </cell>
          <cell r="AR844">
            <v>0</v>
          </cell>
          <cell r="AS844">
            <v>375903.95</v>
          </cell>
          <cell r="AT844">
            <v>-57136764.969999999</v>
          </cell>
          <cell r="AU844">
            <v>6848881.5099999998</v>
          </cell>
          <cell r="AV844">
            <v>59694480.25</v>
          </cell>
          <cell r="AW844">
            <v>-797427.71</v>
          </cell>
          <cell r="AX844">
            <v>-0.01</v>
          </cell>
          <cell r="AY844">
            <v>0</v>
          </cell>
          <cell r="AZ844">
            <v>-182718199.90000001</v>
          </cell>
          <cell r="BA844">
            <v>0</v>
          </cell>
          <cell r="BB844">
            <v>-0.04</v>
          </cell>
          <cell r="BC844">
            <v>-6099417.4100000001</v>
          </cell>
          <cell r="BD844">
            <v>0</v>
          </cell>
          <cell r="BE844">
            <v>0</v>
          </cell>
          <cell r="BF844">
            <v>0</v>
          </cell>
          <cell r="BG844">
            <v>-813360.96000000101</v>
          </cell>
          <cell r="BH844">
            <v>-1386444.81</v>
          </cell>
          <cell r="BI844">
            <v>-3971511.35</v>
          </cell>
          <cell r="BJ844">
            <v>223090923.05000001</v>
          </cell>
          <cell r="BK844">
            <v>0</v>
          </cell>
          <cell r="BL844">
            <v>-8.92</v>
          </cell>
          <cell r="BM844">
            <v>-38757.050000000003</v>
          </cell>
          <cell r="BN844">
            <v>0</v>
          </cell>
          <cell r="BO844">
            <v>-125513.79</v>
          </cell>
          <cell r="BP844">
            <v>-43431173.740000002</v>
          </cell>
          <cell r="BQ844">
            <v>0.01</v>
          </cell>
          <cell r="BR844">
            <v>-5851452.4800000004</v>
          </cell>
          <cell r="BS844">
            <v>0</v>
          </cell>
          <cell r="BT844">
            <v>-8147331.7199999997</v>
          </cell>
          <cell r="BU844">
            <v>146803.03</v>
          </cell>
          <cell r="BV844">
            <v>-14511727.949999999</v>
          </cell>
          <cell r="BW844">
            <v>-8.4700000000000006</v>
          </cell>
          <cell r="BX844">
            <v>-10815504.58</v>
          </cell>
          <cell r="BY844">
            <v>-6010048.4100000001</v>
          </cell>
          <cell r="BZ844">
            <v>-106365.38</v>
          </cell>
          <cell r="CA844">
            <v>-12725.29</v>
          </cell>
          <cell r="CB844">
            <v>-392722.41</v>
          </cell>
          <cell r="CC844">
            <v>-288677.2</v>
          </cell>
          <cell r="CD844">
            <v>0</v>
          </cell>
          <cell r="CE844">
            <v>-9424.25</v>
          </cell>
          <cell r="CF844">
            <v>0</v>
          </cell>
          <cell r="CG844">
            <v>0</v>
          </cell>
          <cell r="CH844">
            <v>-36666.78</v>
          </cell>
          <cell r="CI844">
            <v>-227003.56</v>
          </cell>
          <cell r="CJ844">
            <v>-1016797.98</v>
          </cell>
          <cell r="CK844">
            <v>407363.44</v>
          </cell>
          <cell r="CL844">
            <v>-0.01</v>
          </cell>
          <cell r="CM844">
            <v>126892.07</v>
          </cell>
          <cell r="CN844">
            <v>66137.259999999995</v>
          </cell>
          <cell r="CO844">
            <v>-8732.26</v>
          </cell>
          <cell r="CP844">
            <v>7626556.5199999996</v>
          </cell>
          <cell r="CQ844">
            <v>-1790745.92</v>
          </cell>
          <cell r="CR844">
            <v>-542727.41</v>
          </cell>
          <cell r="CS844">
            <v>10571.8</v>
          </cell>
          <cell r="CT844">
            <v>-2545473.1</v>
          </cell>
          <cell r="CU844">
            <v>8005869.7999999998</v>
          </cell>
          <cell r="CV844">
            <v>2470275.77</v>
          </cell>
          <cell r="CW844">
            <v>-40753117.18</v>
          </cell>
          <cell r="CX844">
            <v>-50286</v>
          </cell>
          <cell r="CY844">
            <v>-81930.66</v>
          </cell>
          <cell r="CZ844">
            <v>0</v>
          </cell>
          <cell r="DA844">
            <v>0</v>
          </cell>
          <cell r="DB844">
            <v>-99666.48</v>
          </cell>
          <cell r="DC844">
            <v>-57136764.969999999</v>
          </cell>
          <cell r="DD844">
            <v>6848881.5099999998</v>
          </cell>
          <cell r="DE844">
            <v>59694480.25</v>
          </cell>
          <cell r="DF844">
            <v>-964891.71</v>
          </cell>
          <cell r="DG844">
            <v>-0.01</v>
          </cell>
          <cell r="DH844">
            <v>0</v>
          </cell>
          <cell r="DI844">
            <v>-178439415</v>
          </cell>
          <cell r="DJ844">
            <v>0</v>
          </cell>
          <cell r="DK844">
            <v>-0.04</v>
          </cell>
          <cell r="DL844">
            <v>-3431223.73</v>
          </cell>
          <cell r="DM844">
            <v>0</v>
          </cell>
          <cell r="DN844">
            <v>0</v>
          </cell>
          <cell r="DO844">
            <v>0</v>
          </cell>
          <cell r="DP844">
            <v>-4125506.05</v>
          </cell>
          <cell r="DQ844">
            <v>-1386444.81</v>
          </cell>
          <cell r="DR844">
            <v>-4163498.18</v>
          </cell>
          <cell r="DS844">
            <v>216841580.86000001</v>
          </cell>
          <cell r="DT844">
            <v>0</v>
          </cell>
          <cell r="DU844">
            <v>0</v>
          </cell>
          <cell r="DV844">
            <v>-11785.09</v>
          </cell>
          <cell r="DW844">
            <v>0</v>
          </cell>
          <cell r="DX844">
            <v>-722772.77</v>
          </cell>
          <cell r="DY844">
            <v>-41436025.520000003</v>
          </cell>
          <cell r="DZ844">
            <v>0</v>
          </cell>
          <cell r="EA844">
            <v>167936.49999999901</v>
          </cell>
          <cell r="EB844">
            <v>0</v>
          </cell>
          <cell r="EC844">
            <v>-424472.10000000102</v>
          </cell>
          <cell r="ED844">
            <v>2334.08</v>
          </cell>
          <cell r="EE844">
            <v>0</v>
          </cell>
          <cell r="EF844">
            <v>0</v>
          </cell>
          <cell r="EG844">
            <v>2855532.04</v>
          </cell>
          <cell r="EH844">
            <v>-5307748.41</v>
          </cell>
          <cell r="EI844">
            <v>-225410.62</v>
          </cell>
          <cell r="EJ844">
            <v>0.82</v>
          </cell>
          <cell r="EK844">
            <v>0</v>
          </cell>
          <cell r="EL844">
            <v>0</v>
          </cell>
          <cell r="EM844">
            <v>0</v>
          </cell>
          <cell r="EN844">
            <v>0</v>
          </cell>
          <cell r="EO844">
            <v>0</v>
          </cell>
          <cell r="EP844">
            <v>0</v>
          </cell>
          <cell r="EQ844">
            <v>40375.120000000003</v>
          </cell>
          <cell r="ER844">
            <v>-31819.87</v>
          </cell>
          <cell r="ES844">
            <v>93992.42</v>
          </cell>
          <cell r="ET844">
            <v>-1447469.6</v>
          </cell>
          <cell r="EU844">
            <v>0</v>
          </cell>
          <cell r="EV844">
            <v>-2476.88</v>
          </cell>
          <cell r="EW844">
            <v>221268.42</v>
          </cell>
          <cell r="EX844">
            <v>-8528.8700000000008</v>
          </cell>
          <cell r="EY844">
            <v>0</v>
          </cell>
          <cell r="EZ844">
            <v>-120824.97</v>
          </cell>
          <cell r="FA844">
            <v>64129.25</v>
          </cell>
          <cell r="FB844">
            <v>-649.20000000000005</v>
          </cell>
          <cell r="FC844">
            <v>-80310.47</v>
          </cell>
          <cell r="FD844">
            <v>-166637.30000000101</v>
          </cell>
          <cell r="FE844">
            <v>96932.04</v>
          </cell>
          <cell r="FF844">
            <v>-1841687.84</v>
          </cell>
          <cell r="FG844">
            <v>6183.32</v>
          </cell>
          <cell r="FH844">
            <v>94395.839999999997</v>
          </cell>
          <cell r="FI844">
            <v>0</v>
          </cell>
          <cell r="FJ844">
            <v>0</v>
          </cell>
          <cell r="FK844">
            <v>475570.43</v>
          </cell>
          <cell r="FL844">
            <v>0</v>
          </cell>
          <cell r="FM844">
            <v>0</v>
          </cell>
          <cell r="FN844">
            <v>0</v>
          </cell>
          <cell r="FO844">
            <v>167464</v>
          </cell>
          <cell r="FP844">
            <v>0</v>
          </cell>
          <cell r="FQ844">
            <v>0</v>
          </cell>
          <cell r="FR844">
            <v>-4278784.9000000097</v>
          </cell>
          <cell r="FS844">
            <v>0</v>
          </cell>
          <cell r="FT844">
            <v>0</v>
          </cell>
          <cell r="FU844">
            <v>-2668193.6800000002</v>
          </cell>
          <cell r="FV844">
            <v>0</v>
          </cell>
          <cell r="FW844">
            <v>0</v>
          </cell>
          <cell r="FX844">
            <v>0</v>
          </cell>
          <cell r="FY844">
            <v>3312145.09</v>
          </cell>
          <cell r="FZ844">
            <v>0</v>
          </cell>
          <cell r="GA844">
            <v>191986.83</v>
          </cell>
          <cell r="GB844">
            <v>6249342.1900000004</v>
          </cell>
          <cell r="GC844">
            <v>0</v>
          </cell>
          <cell r="GD844">
            <v>-8.92</v>
          </cell>
          <cell r="GE844">
            <v>-26971.96</v>
          </cell>
          <cell r="GF844">
            <v>0</v>
          </cell>
          <cell r="GG844">
            <v>597258.98</v>
          </cell>
          <cell r="GH844">
            <v>-1995148.22000001</v>
          </cell>
        </row>
        <row r="845">
          <cell r="H845">
            <v>0</v>
          </cell>
          <cell r="I845">
            <v>-440504.42</v>
          </cell>
          <cell r="J845">
            <v>0</v>
          </cell>
          <cell r="K845">
            <v>-8571803.8100000005</v>
          </cell>
          <cell r="L845">
            <v>84832.41</v>
          </cell>
          <cell r="M845">
            <v>0</v>
          </cell>
          <cell r="N845">
            <v>0</v>
          </cell>
          <cell r="O845">
            <v>-4184335.34</v>
          </cell>
          <cell r="P845">
            <v>-38140.97</v>
          </cell>
          <cell r="Q845">
            <v>-331774.81</v>
          </cell>
          <cell r="R845">
            <v>-12724.47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3708.34</v>
          </cell>
          <cell r="Z845">
            <v>-258823.29</v>
          </cell>
          <cell r="AA845">
            <v>-922982.68</v>
          </cell>
          <cell r="AB845">
            <v>-148869.96</v>
          </cell>
          <cell r="AC845">
            <v>-19111372.829999998</v>
          </cell>
          <cell r="AD845">
            <v>-86755.18</v>
          </cell>
          <cell r="AE845">
            <v>-512972.21</v>
          </cell>
          <cell r="AF845">
            <v>0</v>
          </cell>
          <cell r="AG845">
            <v>-96475165.510000005</v>
          </cell>
          <cell r="AH845">
            <v>0</v>
          </cell>
          <cell r="AI845">
            <v>-482062.7</v>
          </cell>
          <cell r="AJ845">
            <v>1800.75</v>
          </cell>
          <cell r="AK845">
            <v>-8146.32</v>
          </cell>
          <cell r="AL845">
            <v>0</v>
          </cell>
          <cell r="AM845">
            <v>-650646.84</v>
          </cell>
          <cell r="AN845">
            <v>-1211157.71</v>
          </cell>
          <cell r="AO845">
            <v>-435949.26</v>
          </cell>
          <cell r="AP845">
            <v>12465.15</v>
          </cell>
          <cell r="AQ845">
            <v>0</v>
          </cell>
          <cell r="AR845">
            <v>-732089.59</v>
          </cell>
          <cell r="AS845">
            <v>-103315.51</v>
          </cell>
          <cell r="AT845">
            <v>0</v>
          </cell>
          <cell r="AU845">
            <v>0</v>
          </cell>
          <cell r="AV845">
            <v>0</v>
          </cell>
          <cell r="AW845">
            <v>-891394.89</v>
          </cell>
          <cell r="AX845">
            <v>0</v>
          </cell>
          <cell r="AY845">
            <v>-2572.4499999999998</v>
          </cell>
          <cell r="AZ845">
            <v>-3088318.54</v>
          </cell>
          <cell r="BA845">
            <v>0</v>
          </cell>
          <cell r="BB845">
            <v>0</v>
          </cell>
          <cell r="BC845">
            <v>-1529708.07</v>
          </cell>
          <cell r="BD845">
            <v>0</v>
          </cell>
          <cell r="BE845">
            <v>-374845.74</v>
          </cell>
          <cell r="BF845">
            <v>-500701.07</v>
          </cell>
          <cell r="BG845">
            <v>-5783057.9900000002</v>
          </cell>
          <cell r="BH845">
            <v>0</v>
          </cell>
          <cell r="BI845">
            <v>-3646875.18</v>
          </cell>
          <cell r="BJ845">
            <v>-182568.52</v>
          </cell>
          <cell r="BK845">
            <v>0</v>
          </cell>
          <cell r="BL845">
            <v>-8.92</v>
          </cell>
          <cell r="BM845">
            <v>-28879.45</v>
          </cell>
          <cell r="BN845">
            <v>0</v>
          </cell>
          <cell r="BO845">
            <v>-133181.63</v>
          </cell>
          <cell r="BP845">
            <v>-3267727.6</v>
          </cell>
          <cell r="BQ845">
            <v>0</v>
          </cell>
          <cell r="BR845">
            <v>-354814.05</v>
          </cell>
          <cell r="BS845">
            <v>-120548.15</v>
          </cell>
          <cell r="BT845">
            <v>-8147331.71</v>
          </cell>
          <cell r="BU845">
            <v>83504.740000000005</v>
          </cell>
          <cell r="BV845">
            <v>0</v>
          </cell>
          <cell r="BW845">
            <v>0</v>
          </cell>
          <cell r="BX845">
            <v>-6384286.3300000001</v>
          </cell>
          <cell r="BY845">
            <v>18003.29</v>
          </cell>
          <cell r="BZ845">
            <v>-314905.31</v>
          </cell>
          <cell r="CA845">
            <v>-12725.29</v>
          </cell>
          <cell r="CB845">
            <v>0</v>
          </cell>
          <cell r="CC845">
            <v>0</v>
          </cell>
          <cell r="CD845">
            <v>-122380999.87</v>
          </cell>
          <cell r="CE845">
            <v>0</v>
          </cell>
          <cell r="CF845">
            <v>0</v>
          </cell>
          <cell r="CG845">
            <v>0</v>
          </cell>
          <cell r="CH845">
            <v>-36666.78</v>
          </cell>
          <cell r="CI845">
            <v>-227002.26</v>
          </cell>
          <cell r="CJ845">
            <v>-1016975.11</v>
          </cell>
          <cell r="CK845">
            <v>-385812.09</v>
          </cell>
          <cell r="CL845">
            <v>0</v>
          </cell>
          <cell r="CM845">
            <v>-80474.12</v>
          </cell>
          <cell r="CN845">
            <v>-587117.38</v>
          </cell>
          <cell r="CO845">
            <v>0</v>
          </cell>
          <cell r="CP845">
            <v>0</v>
          </cell>
          <cell r="CQ845">
            <v>0</v>
          </cell>
          <cell r="CR845">
            <v>-542727.41</v>
          </cell>
          <cell r="CS845">
            <v>2660.25</v>
          </cell>
          <cell r="CT845">
            <v>-8976.19</v>
          </cell>
          <cell r="CU845">
            <v>0</v>
          </cell>
          <cell r="CV845">
            <v>-620960.05000000005</v>
          </cell>
          <cell r="CW845">
            <v>21313.439999999999</v>
          </cell>
          <cell r="CX845">
            <v>-50286</v>
          </cell>
          <cell r="CY845">
            <v>-125902.28</v>
          </cell>
          <cell r="CZ845">
            <v>-17074510.73</v>
          </cell>
          <cell r="DA845">
            <v>0</v>
          </cell>
          <cell r="DB845">
            <v>-168472.84</v>
          </cell>
          <cell r="DC845">
            <v>0</v>
          </cell>
          <cell r="DD845">
            <v>-94293408.810000002</v>
          </cell>
          <cell r="DE845">
            <v>0</v>
          </cell>
          <cell r="DF845">
            <v>-1021615.04</v>
          </cell>
          <cell r="DG845">
            <v>0</v>
          </cell>
          <cell r="DH845">
            <v>0</v>
          </cell>
          <cell r="DI845">
            <v>-2202180.42</v>
          </cell>
          <cell r="DJ845">
            <v>0</v>
          </cell>
          <cell r="DK845">
            <v>-1195636.43</v>
          </cell>
          <cell r="DL845">
            <v>-756671.33</v>
          </cell>
          <cell r="DM845">
            <v>0</v>
          </cell>
          <cell r="DN845">
            <v>0</v>
          </cell>
          <cell r="DO845">
            <v>-1066870.02</v>
          </cell>
          <cell r="DP845">
            <v>-3650969.54</v>
          </cell>
          <cell r="DQ845">
            <v>0</v>
          </cell>
          <cell r="DR845">
            <v>-3732040.49</v>
          </cell>
          <cell r="DS845">
            <v>-101685.55</v>
          </cell>
          <cell r="DT845">
            <v>0</v>
          </cell>
          <cell r="DU845">
            <v>0</v>
          </cell>
          <cell r="DV845">
            <v>0</v>
          </cell>
          <cell r="DW845">
            <v>0</v>
          </cell>
          <cell r="DX845">
            <v>-149925.85999999999</v>
          </cell>
          <cell r="DY845">
            <v>-30516781.780000001</v>
          </cell>
          <cell r="DZ845">
            <v>0</v>
          </cell>
          <cell r="EA845">
            <v>-85690.37</v>
          </cell>
          <cell r="EB845">
            <v>-270110.90999999997</v>
          </cell>
          <cell r="EC845">
            <v>-424472.10000000102</v>
          </cell>
          <cell r="ED845">
            <v>1327.67</v>
          </cell>
          <cell r="EE845">
            <v>0</v>
          </cell>
          <cell r="EF845">
            <v>0</v>
          </cell>
          <cell r="EG845">
            <v>2199950.9900000002</v>
          </cell>
          <cell r="EH845">
            <v>-56144.26</v>
          </cell>
          <cell r="EI845">
            <v>-16869.5</v>
          </cell>
          <cell r="EJ845">
            <v>0.82</v>
          </cell>
          <cell r="EK845">
            <v>0</v>
          </cell>
          <cell r="EL845">
            <v>0</v>
          </cell>
          <cell r="EM845">
            <v>-4669652.22</v>
          </cell>
          <cell r="EN845">
            <v>0</v>
          </cell>
          <cell r="EO845">
            <v>0</v>
          </cell>
          <cell r="EP845">
            <v>-102762.36</v>
          </cell>
          <cell r="EQ845">
            <v>40375.120000000003</v>
          </cell>
          <cell r="ER845">
            <v>-31821.03</v>
          </cell>
          <cell r="ES845">
            <v>93992.43</v>
          </cell>
          <cell r="ET845">
            <v>72754.210000000006</v>
          </cell>
          <cell r="EU845">
            <v>0</v>
          </cell>
          <cell r="EV845">
            <v>-6281.06</v>
          </cell>
          <cell r="EW845">
            <v>74145.17</v>
          </cell>
          <cell r="EX845">
            <v>0</v>
          </cell>
          <cell r="EY845">
            <v>0</v>
          </cell>
          <cell r="EZ845">
            <v>0</v>
          </cell>
          <cell r="FA845">
            <v>60664.71</v>
          </cell>
          <cell r="FB845">
            <v>-859.5</v>
          </cell>
          <cell r="FC845">
            <v>829.87</v>
          </cell>
          <cell r="FD845">
            <v>0</v>
          </cell>
          <cell r="FE845">
            <v>-29686.79</v>
          </cell>
          <cell r="FF845">
            <v>62213.66</v>
          </cell>
          <cell r="FG845">
            <v>6183.32</v>
          </cell>
          <cell r="FH845">
            <v>94395.83</v>
          </cell>
          <cell r="FI845">
            <v>0</v>
          </cell>
          <cell r="FJ845">
            <v>0</v>
          </cell>
          <cell r="FK845">
            <v>65157.33</v>
          </cell>
          <cell r="FL845">
            <v>0</v>
          </cell>
          <cell r="FM845">
            <v>0</v>
          </cell>
          <cell r="FN845">
            <v>0</v>
          </cell>
          <cell r="FO845">
            <v>130220.15</v>
          </cell>
          <cell r="FP845">
            <v>0</v>
          </cell>
          <cell r="FQ845">
            <v>0</v>
          </cell>
          <cell r="FR845">
            <v>-886138.12</v>
          </cell>
          <cell r="FS845">
            <v>0</v>
          </cell>
          <cell r="FT845">
            <v>0</v>
          </cell>
          <cell r="FU845">
            <v>-773036.74</v>
          </cell>
          <cell r="FV845">
            <v>-22967.68</v>
          </cell>
          <cell r="FW845">
            <v>-2036862.1</v>
          </cell>
          <cell r="FX845">
            <v>0</v>
          </cell>
          <cell r="FY845">
            <v>-2132088.4500000002</v>
          </cell>
          <cell r="FZ845">
            <v>0</v>
          </cell>
          <cell r="GA845">
            <v>85165.31</v>
          </cell>
          <cell r="GB845">
            <v>-80882.97</v>
          </cell>
          <cell r="GC845">
            <v>0</v>
          </cell>
          <cell r="GD845">
            <v>-8.92</v>
          </cell>
          <cell r="GE845">
            <v>-23167.78</v>
          </cell>
          <cell r="GF845">
            <v>0</v>
          </cell>
          <cell r="GG845">
            <v>16744.23</v>
          </cell>
          <cell r="GH845">
            <v>-15521.28</v>
          </cell>
        </row>
        <row r="846"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-148869.96</v>
          </cell>
          <cell r="AC846">
            <v>-19111372.829999998</v>
          </cell>
          <cell r="AD846">
            <v>0</v>
          </cell>
          <cell r="AE846">
            <v>0</v>
          </cell>
          <cell r="AF846">
            <v>0</v>
          </cell>
          <cell r="AG846">
            <v>-96475165.510000005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-1211157.71</v>
          </cell>
          <cell r="AO846">
            <v>-435949.26</v>
          </cell>
          <cell r="AP846">
            <v>0</v>
          </cell>
          <cell r="AQ846">
            <v>0</v>
          </cell>
          <cell r="AR846">
            <v>-732089.59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-2572.4499999999998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  <cell r="BE846">
            <v>-374845.74</v>
          </cell>
          <cell r="BF846">
            <v>-500701.07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0</v>
          </cell>
          <cell r="BN846">
            <v>0</v>
          </cell>
          <cell r="BO846">
            <v>0</v>
          </cell>
          <cell r="BP846">
            <v>0</v>
          </cell>
          <cell r="BQ846">
            <v>0</v>
          </cell>
          <cell r="BR846">
            <v>0</v>
          </cell>
          <cell r="BS846">
            <v>-120548.15</v>
          </cell>
          <cell r="BT846">
            <v>0</v>
          </cell>
          <cell r="BU846">
            <v>0</v>
          </cell>
          <cell r="BV846">
            <v>0</v>
          </cell>
          <cell r="BW846">
            <v>0</v>
          </cell>
          <cell r="BX846">
            <v>0</v>
          </cell>
          <cell r="BY846">
            <v>0</v>
          </cell>
          <cell r="BZ846">
            <v>0</v>
          </cell>
          <cell r="CA846">
            <v>0</v>
          </cell>
          <cell r="CB846">
            <v>0</v>
          </cell>
          <cell r="CC846">
            <v>0</v>
          </cell>
          <cell r="CD846">
            <v>-122380999.87</v>
          </cell>
          <cell r="CE846">
            <v>0</v>
          </cell>
          <cell r="CF846">
            <v>0</v>
          </cell>
          <cell r="CG846">
            <v>0</v>
          </cell>
          <cell r="CH846">
            <v>0</v>
          </cell>
          <cell r="CI846">
            <v>0</v>
          </cell>
          <cell r="CJ846">
            <v>0</v>
          </cell>
          <cell r="CK846">
            <v>0</v>
          </cell>
          <cell r="CL846">
            <v>0</v>
          </cell>
          <cell r="CM846">
            <v>0</v>
          </cell>
          <cell r="CN846">
            <v>0</v>
          </cell>
          <cell r="CO846">
            <v>0</v>
          </cell>
          <cell r="CP846">
            <v>0</v>
          </cell>
          <cell r="CQ846">
            <v>0</v>
          </cell>
          <cell r="CR846">
            <v>0</v>
          </cell>
          <cell r="CS846">
            <v>0</v>
          </cell>
          <cell r="CT846">
            <v>0</v>
          </cell>
          <cell r="CU846">
            <v>0</v>
          </cell>
          <cell r="CV846">
            <v>0</v>
          </cell>
          <cell r="CW846">
            <v>0</v>
          </cell>
          <cell r="CX846">
            <v>0</v>
          </cell>
          <cell r="CY846">
            <v>0</v>
          </cell>
          <cell r="CZ846">
            <v>-17074510.73</v>
          </cell>
          <cell r="DA846">
            <v>0</v>
          </cell>
          <cell r="DB846">
            <v>0</v>
          </cell>
          <cell r="DC846">
            <v>0</v>
          </cell>
          <cell r="DD846">
            <v>-94293408.810000002</v>
          </cell>
          <cell r="DE846">
            <v>0</v>
          </cell>
          <cell r="DF846">
            <v>0</v>
          </cell>
          <cell r="DG846">
            <v>0</v>
          </cell>
          <cell r="DH846">
            <v>0</v>
          </cell>
          <cell r="DI846">
            <v>0</v>
          </cell>
          <cell r="DJ846">
            <v>0</v>
          </cell>
          <cell r="DK846">
            <v>-1195636.43</v>
          </cell>
          <cell r="DL846">
            <v>-496367.62</v>
          </cell>
          <cell r="DM846">
            <v>0</v>
          </cell>
          <cell r="DN846">
            <v>0</v>
          </cell>
          <cell r="DO846">
            <v>-1066870.02</v>
          </cell>
          <cell r="DP846">
            <v>0</v>
          </cell>
          <cell r="DQ846">
            <v>0</v>
          </cell>
          <cell r="DR846">
            <v>0</v>
          </cell>
          <cell r="DS846">
            <v>0</v>
          </cell>
          <cell r="DT846">
            <v>0</v>
          </cell>
          <cell r="DU846">
            <v>0</v>
          </cell>
          <cell r="DV846">
            <v>0</v>
          </cell>
          <cell r="DW846">
            <v>0</v>
          </cell>
          <cell r="DX846">
            <v>0</v>
          </cell>
          <cell r="DY846">
            <v>0</v>
          </cell>
          <cell r="DZ846">
            <v>0</v>
          </cell>
          <cell r="EA846">
            <v>0</v>
          </cell>
          <cell r="EB846">
            <v>-270110.90999999997</v>
          </cell>
          <cell r="EC846">
            <v>-301531.61</v>
          </cell>
          <cell r="ED846">
            <v>0</v>
          </cell>
          <cell r="EE846">
            <v>0</v>
          </cell>
          <cell r="EF846">
            <v>0</v>
          </cell>
          <cell r="EG846">
            <v>0</v>
          </cell>
          <cell r="EH846">
            <v>0</v>
          </cell>
          <cell r="EI846">
            <v>0</v>
          </cell>
          <cell r="EJ846">
            <v>0</v>
          </cell>
          <cell r="EK846">
            <v>0</v>
          </cell>
          <cell r="EL846">
            <v>0</v>
          </cell>
          <cell r="EM846">
            <v>-4669652.22</v>
          </cell>
          <cell r="EN846">
            <v>0</v>
          </cell>
          <cell r="EO846">
            <v>0</v>
          </cell>
          <cell r="EP846">
            <v>-102762.36</v>
          </cell>
          <cell r="EQ846">
            <v>0</v>
          </cell>
          <cell r="ER846">
            <v>0</v>
          </cell>
          <cell r="ES846">
            <v>0</v>
          </cell>
          <cell r="ET846">
            <v>0</v>
          </cell>
          <cell r="EU846">
            <v>0</v>
          </cell>
          <cell r="EV846">
            <v>0</v>
          </cell>
          <cell r="EW846">
            <v>0</v>
          </cell>
          <cell r="EX846">
            <v>0</v>
          </cell>
          <cell r="EY846">
            <v>0</v>
          </cell>
          <cell r="EZ846">
            <v>0</v>
          </cell>
          <cell r="FA846">
            <v>-119596752.98999999</v>
          </cell>
          <cell r="FB846">
            <v>0</v>
          </cell>
          <cell r="FC846">
            <v>0</v>
          </cell>
          <cell r="FD846">
            <v>0</v>
          </cell>
          <cell r="FE846">
            <v>0</v>
          </cell>
          <cell r="FF846">
            <v>0</v>
          </cell>
          <cell r="FG846">
            <v>0</v>
          </cell>
          <cell r="FH846">
            <v>0</v>
          </cell>
          <cell r="FI846">
            <v>0</v>
          </cell>
          <cell r="FJ846">
            <v>0</v>
          </cell>
          <cell r="FK846">
            <v>0</v>
          </cell>
          <cell r="FL846">
            <v>0</v>
          </cell>
          <cell r="FM846">
            <v>0</v>
          </cell>
          <cell r="FN846">
            <v>0</v>
          </cell>
          <cell r="FO846">
            <v>0</v>
          </cell>
          <cell r="FP846">
            <v>0</v>
          </cell>
          <cell r="FQ846">
            <v>0</v>
          </cell>
          <cell r="FR846">
            <v>0</v>
          </cell>
          <cell r="FS846">
            <v>0</v>
          </cell>
          <cell r="FT846">
            <v>0</v>
          </cell>
          <cell r="FU846">
            <v>0</v>
          </cell>
          <cell r="FV846">
            <v>-22967.68</v>
          </cell>
          <cell r="FW846">
            <v>-2036862.1</v>
          </cell>
          <cell r="FX846">
            <v>0</v>
          </cell>
          <cell r="FY846">
            <v>0</v>
          </cell>
          <cell r="FZ846">
            <v>0</v>
          </cell>
          <cell r="GA846">
            <v>-2181756.7000000002</v>
          </cell>
          <cell r="GB846">
            <v>0</v>
          </cell>
          <cell r="GC846">
            <v>0</v>
          </cell>
          <cell r="GD846">
            <v>0</v>
          </cell>
          <cell r="GE846">
            <v>0</v>
          </cell>
          <cell r="GF846">
            <v>0</v>
          </cell>
          <cell r="GG846">
            <v>0</v>
          </cell>
          <cell r="GH846">
            <v>0</v>
          </cell>
        </row>
        <row r="847">
          <cell r="H847">
            <v>0</v>
          </cell>
          <cell r="I847">
            <v>-440504.42</v>
          </cell>
          <cell r="J847">
            <v>0</v>
          </cell>
          <cell r="K847">
            <v>-8571803.8100000005</v>
          </cell>
          <cell r="L847">
            <v>791198.03</v>
          </cell>
          <cell r="M847">
            <v>0</v>
          </cell>
          <cell r="N847">
            <v>0</v>
          </cell>
          <cell r="O847">
            <v>-4184335.34</v>
          </cell>
          <cell r="P847">
            <v>-38140.97</v>
          </cell>
          <cell r="Q847">
            <v>-331774.81</v>
          </cell>
          <cell r="R847">
            <v>-12724.47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3708.34</v>
          </cell>
          <cell r="Z847">
            <v>-258823.29</v>
          </cell>
          <cell r="AA847">
            <v>-922982.68</v>
          </cell>
          <cell r="AB847">
            <v>-148869.96</v>
          </cell>
          <cell r="AC847">
            <v>-19111372.829999998</v>
          </cell>
          <cell r="AD847">
            <v>-86755.18</v>
          </cell>
          <cell r="AE847">
            <v>-512972.21</v>
          </cell>
          <cell r="AF847">
            <v>0</v>
          </cell>
          <cell r="AG847">
            <v>-96475165.510000005</v>
          </cell>
          <cell r="AH847">
            <v>0</v>
          </cell>
          <cell r="AI847">
            <v>-482062.7</v>
          </cell>
          <cell r="AJ847">
            <v>1800.75</v>
          </cell>
          <cell r="AK847">
            <v>-8146.32</v>
          </cell>
          <cell r="AL847">
            <v>0</v>
          </cell>
          <cell r="AM847">
            <v>-116798.02</v>
          </cell>
          <cell r="AN847">
            <v>-1211157.71</v>
          </cell>
          <cell r="AO847">
            <v>-435949.26</v>
          </cell>
          <cell r="AP847">
            <v>12465.15</v>
          </cell>
          <cell r="AQ847">
            <v>0</v>
          </cell>
          <cell r="AR847">
            <v>-732089.59</v>
          </cell>
          <cell r="AS847">
            <v>-103315.51</v>
          </cell>
          <cell r="AT847">
            <v>0</v>
          </cell>
          <cell r="AU847">
            <v>0</v>
          </cell>
          <cell r="AV847">
            <v>0</v>
          </cell>
          <cell r="AW847">
            <v>-891394.89</v>
          </cell>
          <cell r="AX847">
            <v>0</v>
          </cell>
          <cell r="AY847">
            <v>-2572.4499999999998</v>
          </cell>
          <cell r="AZ847">
            <v>-3088318.54</v>
          </cell>
          <cell r="BA847">
            <v>0</v>
          </cell>
          <cell r="BB847">
            <v>0</v>
          </cell>
          <cell r="BC847">
            <v>-1529708.07</v>
          </cell>
          <cell r="BD847">
            <v>0</v>
          </cell>
          <cell r="BE847">
            <v>-374845.74</v>
          </cell>
          <cell r="BF847">
            <v>-500701.07</v>
          </cell>
          <cell r="BG847">
            <v>-4825092.07</v>
          </cell>
          <cell r="BH847">
            <v>0</v>
          </cell>
          <cell r="BI847">
            <v>-3643176.35</v>
          </cell>
          <cell r="BJ847">
            <v>-182568.52</v>
          </cell>
          <cell r="BK847">
            <v>0</v>
          </cell>
          <cell r="BL847">
            <v>-8.92</v>
          </cell>
          <cell r="BM847">
            <v>-28879.45</v>
          </cell>
          <cell r="BN847">
            <v>0</v>
          </cell>
          <cell r="BO847">
            <v>-133181.63</v>
          </cell>
          <cell r="BP847">
            <v>-3267727.6</v>
          </cell>
          <cell r="BQ847">
            <v>0</v>
          </cell>
          <cell r="BR847">
            <v>-354814.05</v>
          </cell>
          <cell r="BS847">
            <v>-120548.15</v>
          </cell>
          <cell r="BT847">
            <v>-8147331.71</v>
          </cell>
          <cell r="BU847">
            <v>778815.3</v>
          </cell>
          <cell r="BV847">
            <v>0</v>
          </cell>
          <cell r="BW847">
            <v>0</v>
          </cell>
          <cell r="BX847">
            <v>-6384286.3300000001</v>
          </cell>
          <cell r="BY847">
            <v>18003.29</v>
          </cell>
          <cell r="BZ847">
            <v>-314905.31</v>
          </cell>
          <cell r="CA847">
            <v>-12725.29</v>
          </cell>
          <cell r="CB847">
            <v>0</v>
          </cell>
          <cell r="CC847">
            <v>0</v>
          </cell>
          <cell r="CD847">
            <v>-122380999.87</v>
          </cell>
          <cell r="CE847">
            <v>0</v>
          </cell>
          <cell r="CF847">
            <v>0</v>
          </cell>
          <cell r="CG847">
            <v>0</v>
          </cell>
          <cell r="CH847">
            <v>-36666.78</v>
          </cell>
          <cell r="CI847">
            <v>-227002.26</v>
          </cell>
          <cell r="CJ847">
            <v>-1016975.11</v>
          </cell>
          <cell r="CK847">
            <v>-385812.09</v>
          </cell>
          <cell r="CL847">
            <v>0</v>
          </cell>
          <cell r="CM847">
            <v>-80474.12</v>
          </cell>
          <cell r="CN847">
            <v>-587117.38</v>
          </cell>
          <cell r="CO847">
            <v>0</v>
          </cell>
          <cell r="CP847">
            <v>0</v>
          </cell>
          <cell r="CQ847">
            <v>0</v>
          </cell>
          <cell r="CR847">
            <v>-542727.41</v>
          </cell>
          <cell r="CS847">
            <v>2660.25</v>
          </cell>
          <cell r="CT847">
            <v>-8976.19</v>
          </cell>
          <cell r="CU847">
            <v>0</v>
          </cell>
          <cell r="CV847">
            <v>-104427.29</v>
          </cell>
          <cell r="CW847">
            <v>21313.439999999999</v>
          </cell>
          <cell r="CX847">
            <v>-50286</v>
          </cell>
          <cell r="CY847">
            <v>-125902.28</v>
          </cell>
          <cell r="CZ847">
            <v>-17074510.73</v>
          </cell>
          <cell r="DA847">
            <v>0</v>
          </cell>
          <cell r="DB847">
            <v>-168472.84</v>
          </cell>
          <cell r="DC847">
            <v>0</v>
          </cell>
          <cell r="DD847">
            <v>-94293408.810000002</v>
          </cell>
          <cell r="DE847">
            <v>0</v>
          </cell>
          <cell r="DF847">
            <v>-1021615.04</v>
          </cell>
          <cell r="DG847">
            <v>0</v>
          </cell>
          <cell r="DH847">
            <v>0</v>
          </cell>
          <cell r="DI847">
            <v>-2202180.42</v>
          </cell>
          <cell r="DJ847">
            <v>0</v>
          </cell>
          <cell r="DK847">
            <v>-1195636.43</v>
          </cell>
          <cell r="DL847">
            <v>-756671.33</v>
          </cell>
          <cell r="DM847">
            <v>0</v>
          </cell>
          <cell r="DN847">
            <v>0</v>
          </cell>
          <cell r="DO847">
            <v>-1066870.02</v>
          </cell>
          <cell r="DP847">
            <v>-2714143.8</v>
          </cell>
          <cell r="DQ847">
            <v>0</v>
          </cell>
          <cell r="DR847">
            <v>-3725849.79</v>
          </cell>
          <cell r="DS847">
            <v>-101685.55</v>
          </cell>
          <cell r="DT847">
            <v>0</v>
          </cell>
          <cell r="DU847">
            <v>0</v>
          </cell>
          <cell r="DV847">
            <v>0</v>
          </cell>
          <cell r="DW847">
            <v>0</v>
          </cell>
          <cell r="DX847">
            <v>-149925.85999999999</v>
          </cell>
          <cell r="DY847">
            <v>-28361922.02</v>
          </cell>
          <cell r="DZ847">
            <v>0</v>
          </cell>
          <cell r="EA847">
            <v>-85690.37</v>
          </cell>
          <cell r="EB847">
            <v>-270110.90999999997</v>
          </cell>
          <cell r="EC847">
            <v>-424472.10000000102</v>
          </cell>
          <cell r="ED847">
            <v>12382.73</v>
          </cell>
          <cell r="EE847">
            <v>0</v>
          </cell>
          <cell r="EF847">
            <v>0</v>
          </cell>
          <cell r="EG847">
            <v>2199950.9900000002</v>
          </cell>
          <cell r="EH847">
            <v>-56144.26</v>
          </cell>
          <cell r="EI847">
            <v>-16869.5</v>
          </cell>
          <cell r="EJ847">
            <v>0.82</v>
          </cell>
          <cell r="EK847">
            <v>0</v>
          </cell>
          <cell r="EL847">
            <v>0</v>
          </cell>
          <cell r="EM847">
            <v>-4669652.22</v>
          </cell>
          <cell r="EN847">
            <v>0</v>
          </cell>
          <cell r="EO847">
            <v>0</v>
          </cell>
          <cell r="EP847">
            <v>-102762.36</v>
          </cell>
          <cell r="EQ847">
            <v>40375.120000000003</v>
          </cell>
          <cell r="ER847">
            <v>-31821.03</v>
          </cell>
          <cell r="ES847">
            <v>93992.43</v>
          </cell>
          <cell r="ET847">
            <v>72754.210000000006</v>
          </cell>
          <cell r="EU847">
            <v>0</v>
          </cell>
          <cell r="EV847">
            <v>-6281.06</v>
          </cell>
          <cell r="EW847">
            <v>74145.17</v>
          </cell>
          <cell r="EX847">
            <v>0</v>
          </cell>
          <cell r="EY847">
            <v>0</v>
          </cell>
          <cell r="EZ847">
            <v>0</v>
          </cell>
          <cell r="FA847">
            <v>60664.71</v>
          </cell>
          <cell r="FB847">
            <v>-859.5</v>
          </cell>
          <cell r="FC847">
            <v>829.87</v>
          </cell>
          <cell r="FD847">
            <v>0</v>
          </cell>
          <cell r="FE847">
            <v>-12370.73</v>
          </cell>
          <cell r="FF847">
            <v>62213.66</v>
          </cell>
          <cell r="FG847">
            <v>6183.32</v>
          </cell>
          <cell r="FH847">
            <v>94395.83</v>
          </cell>
          <cell r="FI847">
            <v>0</v>
          </cell>
          <cell r="FJ847">
            <v>0</v>
          </cell>
          <cell r="FK847">
            <v>65157.33</v>
          </cell>
          <cell r="FL847">
            <v>0</v>
          </cell>
          <cell r="FM847">
            <v>0</v>
          </cell>
          <cell r="FN847">
            <v>0</v>
          </cell>
          <cell r="FO847">
            <v>130220.15</v>
          </cell>
          <cell r="FP847">
            <v>0</v>
          </cell>
          <cell r="FQ847">
            <v>0</v>
          </cell>
          <cell r="FR847">
            <v>-886138.12</v>
          </cell>
          <cell r="FS847">
            <v>0</v>
          </cell>
          <cell r="FT847">
            <v>0</v>
          </cell>
          <cell r="FU847">
            <v>-773036.74</v>
          </cell>
          <cell r="FV847">
            <v>-22967.68</v>
          </cell>
          <cell r="FW847">
            <v>-2036862.1</v>
          </cell>
          <cell r="FX847">
            <v>0</v>
          </cell>
          <cell r="FY847">
            <v>-2110948.27</v>
          </cell>
          <cell r="FZ847">
            <v>0</v>
          </cell>
          <cell r="GA847">
            <v>82673.440000000002</v>
          </cell>
          <cell r="GB847">
            <v>-80882.97</v>
          </cell>
          <cell r="GC847">
            <v>0</v>
          </cell>
          <cell r="GD847">
            <v>-8.92</v>
          </cell>
          <cell r="GE847">
            <v>-23167.78</v>
          </cell>
          <cell r="GF847">
            <v>0</v>
          </cell>
          <cell r="GG847">
            <v>16744.23</v>
          </cell>
          <cell r="GH847">
            <v>-15521.28</v>
          </cell>
        </row>
        <row r="848"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  <cell r="AU848">
            <v>0</v>
          </cell>
          <cell r="AV848">
            <v>0</v>
          </cell>
          <cell r="AW848">
            <v>0</v>
          </cell>
          <cell r="AX848">
            <v>0</v>
          </cell>
          <cell r="AY848">
            <v>0</v>
          </cell>
          <cell r="AZ848">
            <v>0</v>
          </cell>
          <cell r="BA848">
            <v>0</v>
          </cell>
          <cell r="BB848">
            <v>0</v>
          </cell>
          <cell r="BC848">
            <v>0</v>
          </cell>
          <cell r="BD848">
            <v>0</v>
          </cell>
          <cell r="BE848">
            <v>-26617.41</v>
          </cell>
          <cell r="BF848">
            <v>0</v>
          </cell>
          <cell r="BG848">
            <v>0</v>
          </cell>
          <cell r="BH848">
            <v>0</v>
          </cell>
          <cell r="BI848">
            <v>0</v>
          </cell>
          <cell r="BJ848">
            <v>0</v>
          </cell>
          <cell r="BK848">
            <v>0</v>
          </cell>
          <cell r="BL848">
            <v>0</v>
          </cell>
          <cell r="BM848">
            <v>0</v>
          </cell>
          <cell r="BN848">
            <v>0</v>
          </cell>
          <cell r="BO848">
            <v>0</v>
          </cell>
          <cell r="BP848">
            <v>0</v>
          </cell>
          <cell r="BQ848">
            <v>0</v>
          </cell>
          <cell r="BR848">
            <v>0</v>
          </cell>
          <cell r="BS848">
            <v>0</v>
          </cell>
          <cell r="BT848">
            <v>0</v>
          </cell>
          <cell r="BU848">
            <v>0</v>
          </cell>
          <cell r="BV848">
            <v>0</v>
          </cell>
          <cell r="BW848">
            <v>0</v>
          </cell>
          <cell r="BX848">
            <v>0</v>
          </cell>
          <cell r="BY848">
            <v>0</v>
          </cell>
          <cell r="BZ848">
            <v>0</v>
          </cell>
          <cell r="CA848">
            <v>0</v>
          </cell>
          <cell r="CB848">
            <v>0</v>
          </cell>
          <cell r="CC848">
            <v>0</v>
          </cell>
          <cell r="CD848">
            <v>-26617.41</v>
          </cell>
          <cell r="CE848">
            <v>0</v>
          </cell>
          <cell r="CF848">
            <v>0</v>
          </cell>
          <cell r="CG848">
            <v>0</v>
          </cell>
          <cell r="CH848">
            <v>0</v>
          </cell>
          <cell r="CI848">
            <v>0</v>
          </cell>
          <cell r="CJ848">
            <v>0</v>
          </cell>
          <cell r="CK848">
            <v>0</v>
          </cell>
          <cell r="CL848">
            <v>0</v>
          </cell>
          <cell r="CM848">
            <v>0</v>
          </cell>
          <cell r="CN848">
            <v>0</v>
          </cell>
          <cell r="CO848">
            <v>0</v>
          </cell>
          <cell r="CP848">
            <v>0</v>
          </cell>
          <cell r="CQ848">
            <v>0</v>
          </cell>
          <cell r="CR848">
            <v>0</v>
          </cell>
          <cell r="CS848">
            <v>0</v>
          </cell>
          <cell r="CT848">
            <v>0</v>
          </cell>
          <cell r="CU848">
            <v>0</v>
          </cell>
          <cell r="CV848">
            <v>0</v>
          </cell>
          <cell r="CW848">
            <v>0</v>
          </cell>
          <cell r="CX848">
            <v>0</v>
          </cell>
          <cell r="CY848">
            <v>0</v>
          </cell>
          <cell r="CZ848">
            <v>0</v>
          </cell>
          <cell r="DA848">
            <v>0</v>
          </cell>
          <cell r="DB848">
            <v>0</v>
          </cell>
          <cell r="DC848">
            <v>0</v>
          </cell>
          <cell r="DD848">
            <v>0</v>
          </cell>
          <cell r="DE848">
            <v>0</v>
          </cell>
          <cell r="DF848">
            <v>0</v>
          </cell>
          <cell r="DG848">
            <v>0</v>
          </cell>
          <cell r="DH848">
            <v>0</v>
          </cell>
          <cell r="DI848">
            <v>0</v>
          </cell>
          <cell r="DJ848">
            <v>0</v>
          </cell>
          <cell r="DK848">
            <v>0</v>
          </cell>
          <cell r="DL848">
            <v>0</v>
          </cell>
          <cell r="DM848">
            <v>0</v>
          </cell>
          <cell r="DN848">
            <v>0</v>
          </cell>
          <cell r="DO848">
            <v>0</v>
          </cell>
          <cell r="DP848">
            <v>0</v>
          </cell>
          <cell r="DQ848">
            <v>0</v>
          </cell>
          <cell r="DR848">
            <v>0</v>
          </cell>
          <cell r="DS848">
            <v>0</v>
          </cell>
          <cell r="DT848">
            <v>0</v>
          </cell>
          <cell r="DU848">
            <v>0</v>
          </cell>
          <cell r="DV848">
            <v>0</v>
          </cell>
          <cell r="DW848">
            <v>0</v>
          </cell>
          <cell r="DX848">
            <v>0</v>
          </cell>
          <cell r="DY848">
            <v>0</v>
          </cell>
          <cell r="DZ848">
            <v>0</v>
          </cell>
          <cell r="EA848">
            <v>0</v>
          </cell>
          <cell r="EB848">
            <v>-21845.32</v>
          </cell>
          <cell r="EC848">
            <v>0</v>
          </cell>
          <cell r="ED848">
            <v>0</v>
          </cell>
          <cell r="EE848">
            <v>0</v>
          </cell>
          <cell r="EF848">
            <v>0</v>
          </cell>
          <cell r="EG848">
            <v>0</v>
          </cell>
          <cell r="EH848">
            <v>0</v>
          </cell>
          <cell r="EI848">
            <v>0</v>
          </cell>
          <cell r="EJ848">
            <v>0</v>
          </cell>
          <cell r="EK848">
            <v>0</v>
          </cell>
          <cell r="EL848">
            <v>0</v>
          </cell>
          <cell r="EM848">
            <v>0</v>
          </cell>
          <cell r="EN848">
            <v>0</v>
          </cell>
          <cell r="EO848">
            <v>0</v>
          </cell>
          <cell r="EP848">
            <v>0</v>
          </cell>
          <cell r="EQ848">
            <v>0</v>
          </cell>
          <cell r="ER848">
            <v>0</v>
          </cell>
          <cell r="ES848">
            <v>0</v>
          </cell>
          <cell r="ET848">
            <v>0</v>
          </cell>
          <cell r="EU848">
            <v>0</v>
          </cell>
          <cell r="EV848">
            <v>0</v>
          </cell>
          <cell r="EW848">
            <v>0</v>
          </cell>
          <cell r="EX848">
            <v>0</v>
          </cell>
          <cell r="EY848">
            <v>0</v>
          </cell>
          <cell r="EZ848">
            <v>0</v>
          </cell>
          <cell r="FA848">
            <v>-21845.32</v>
          </cell>
          <cell r="FB848">
            <v>0</v>
          </cell>
          <cell r="FC848">
            <v>0</v>
          </cell>
          <cell r="FD848">
            <v>0</v>
          </cell>
          <cell r="FE848">
            <v>0</v>
          </cell>
          <cell r="FF848">
            <v>0</v>
          </cell>
          <cell r="FG848">
            <v>0</v>
          </cell>
          <cell r="FH848">
            <v>0</v>
          </cell>
          <cell r="FI848">
            <v>0</v>
          </cell>
          <cell r="FJ848">
            <v>0</v>
          </cell>
          <cell r="FK848">
            <v>0</v>
          </cell>
          <cell r="FL848">
            <v>0</v>
          </cell>
          <cell r="FM848">
            <v>0</v>
          </cell>
          <cell r="FN848">
            <v>0</v>
          </cell>
          <cell r="FO848">
            <v>0</v>
          </cell>
          <cell r="FP848">
            <v>0</v>
          </cell>
          <cell r="FQ848">
            <v>0</v>
          </cell>
          <cell r="FR848">
            <v>0</v>
          </cell>
          <cell r="FS848">
            <v>0</v>
          </cell>
          <cell r="FT848">
            <v>0</v>
          </cell>
          <cell r="FU848">
            <v>0</v>
          </cell>
          <cell r="FV848">
            <v>0</v>
          </cell>
          <cell r="FW848">
            <v>0</v>
          </cell>
          <cell r="FX848">
            <v>0</v>
          </cell>
          <cell r="FY848">
            <v>0</v>
          </cell>
          <cell r="FZ848">
            <v>0</v>
          </cell>
          <cell r="GA848">
            <v>0</v>
          </cell>
          <cell r="GB848">
            <v>0</v>
          </cell>
          <cell r="GC848">
            <v>0</v>
          </cell>
          <cell r="GD848">
            <v>0</v>
          </cell>
          <cell r="GE848">
            <v>0</v>
          </cell>
          <cell r="GF848">
            <v>0</v>
          </cell>
          <cell r="GG848">
            <v>0</v>
          </cell>
          <cell r="GH848">
            <v>0</v>
          </cell>
        </row>
        <row r="849"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-37.94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0</v>
          </cell>
          <cell r="AX849">
            <v>0</v>
          </cell>
          <cell r="AY849">
            <v>0</v>
          </cell>
          <cell r="AZ849">
            <v>0</v>
          </cell>
          <cell r="BA849">
            <v>0</v>
          </cell>
          <cell r="BB849">
            <v>0</v>
          </cell>
          <cell r="BC849">
            <v>0</v>
          </cell>
          <cell r="BD849">
            <v>0</v>
          </cell>
          <cell r="BE849">
            <v>-26617.41</v>
          </cell>
          <cell r="BF849">
            <v>0</v>
          </cell>
          <cell r="BG849">
            <v>0</v>
          </cell>
          <cell r="BH849">
            <v>0</v>
          </cell>
          <cell r="BI849">
            <v>-3698.83</v>
          </cell>
          <cell r="BJ849">
            <v>0</v>
          </cell>
          <cell r="BK849">
            <v>0</v>
          </cell>
          <cell r="BL849">
            <v>0</v>
          </cell>
          <cell r="BM849">
            <v>0</v>
          </cell>
          <cell r="BN849">
            <v>0</v>
          </cell>
          <cell r="BO849">
            <v>0</v>
          </cell>
          <cell r="BP849">
            <v>-3736.77</v>
          </cell>
          <cell r="BQ849">
            <v>0</v>
          </cell>
          <cell r="BR849">
            <v>0</v>
          </cell>
          <cell r="BS849">
            <v>0</v>
          </cell>
          <cell r="BT849">
            <v>0</v>
          </cell>
          <cell r="BU849">
            <v>-37.340000000000003</v>
          </cell>
          <cell r="BV849">
            <v>0</v>
          </cell>
          <cell r="BW849">
            <v>0</v>
          </cell>
          <cell r="BX849">
            <v>0</v>
          </cell>
          <cell r="BY849">
            <v>0</v>
          </cell>
          <cell r="BZ849">
            <v>0</v>
          </cell>
          <cell r="CA849">
            <v>0</v>
          </cell>
          <cell r="CB849">
            <v>0</v>
          </cell>
          <cell r="CC849">
            <v>0</v>
          </cell>
          <cell r="CD849">
            <v>-26617.41</v>
          </cell>
          <cell r="CE849">
            <v>0</v>
          </cell>
          <cell r="CF849">
            <v>0</v>
          </cell>
          <cell r="CG849">
            <v>0</v>
          </cell>
          <cell r="CH849">
            <v>0</v>
          </cell>
          <cell r="CI849">
            <v>0</v>
          </cell>
          <cell r="CJ849">
            <v>0</v>
          </cell>
          <cell r="CK849">
            <v>0</v>
          </cell>
          <cell r="CL849">
            <v>0</v>
          </cell>
          <cell r="CM849">
            <v>0</v>
          </cell>
          <cell r="CN849">
            <v>0</v>
          </cell>
          <cell r="CO849">
            <v>0</v>
          </cell>
          <cell r="CP849">
            <v>0</v>
          </cell>
          <cell r="CQ849">
            <v>0</v>
          </cell>
          <cell r="CR849">
            <v>0</v>
          </cell>
          <cell r="CS849">
            <v>0</v>
          </cell>
          <cell r="CT849">
            <v>0</v>
          </cell>
          <cell r="CU849">
            <v>0</v>
          </cell>
          <cell r="CV849">
            <v>0</v>
          </cell>
          <cell r="CW849">
            <v>0</v>
          </cell>
          <cell r="CX849">
            <v>0</v>
          </cell>
          <cell r="CY849">
            <v>0</v>
          </cell>
          <cell r="CZ849">
            <v>0</v>
          </cell>
          <cell r="DA849">
            <v>0</v>
          </cell>
          <cell r="DB849">
            <v>0</v>
          </cell>
          <cell r="DC849">
            <v>0</v>
          </cell>
          <cell r="DD849">
            <v>0</v>
          </cell>
          <cell r="DE849">
            <v>0</v>
          </cell>
          <cell r="DF849">
            <v>0</v>
          </cell>
          <cell r="DG849">
            <v>0</v>
          </cell>
          <cell r="DH849">
            <v>0</v>
          </cell>
          <cell r="DI849">
            <v>0</v>
          </cell>
          <cell r="DJ849">
            <v>0</v>
          </cell>
          <cell r="DK849">
            <v>0</v>
          </cell>
          <cell r="DL849">
            <v>0</v>
          </cell>
          <cell r="DM849">
            <v>0</v>
          </cell>
          <cell r="DN849">
            <v>0</v>
          </cell>
          <cell r="DO849">
            <v>0</v>
          </cell>
          <cell r="DP849">
            <v>0</v>
          </cell>
          <cell r="DQ849">
            <v>0</v>
          </cell>
          <cell r="DR849">
            <v>-6190.7</v>
          </cell>
          <cell r="DS849">
            <v>0</v>
          </cell>
          <cell r="DT849">
            <v>0</v>
          </cell>
          <cell r="DU849">
            <v>0</v>
          </cell>
          <cell r="DV849">
            <v>0</v>
          </cell>
          <cell r="DW849">
            <v>0</v>
          </cell>
          <cell r="DX849">
            <v>0</v>
          </cell>
          <cell r="DY849">
            <v>-6228.04</v>
          </cell>
          <cell r="DZ849">
            <v>0</v>
          </cell>
          <cell r="EA849">
            <v>0</v>
          </cell>
          <cell r="EB849">
            <v>-21845.32</v>
          </cell>
          <cell r="EC849">
            <v>0</v>
          </cell>
          <cell r="ED849">
            <v>-0.6</v>
          </cell>
          <cell r="EE849">
            <v>0</v>
          </cell>
          <cell r="EF849">
            <v>0</v>
          </cell>
          <cell r="EG849">
            <v>0</v>
          </cell>
          <cell r="EH849">
            <v>0</v>
          </cell>
          <cell r="EI849">
            <v>0</v>
          </cell>
          <cell r="EJ849">
            <v>0</v>
          </cell>
          <cell r="EK849">
            <v>0</v>
          </cell>
          <cell r="EL849">
            <v>0</v>
          </cell>
          <cell r="EM849">
            <v>0</v>
          </cell>
          <cell r="EN849">
            <v>0</v>
          </cell>
          <cell r="EO849">
            <v>0</v>
          </cell>
          <cell r="EP849">
            <v>0</v>
          </cell>
          <cell r="EQ849">
            <v>0</v>
          </cell>
          <cell r="ER849">
            <v>0</v>
          </cell>
          <cell r="ES849">
            <v>0</v>
          </cell>
          <cell r="ET849">
            <v>0</v>
          </cell>
          <cell r="EU849">
            <v>0</v>
          </cell>
          <cell r="EV849">
            <v>0</v>
          </cell>
          <cell r="EW849">
            <v>0</v>
          </cell>
          <cell r="EX849">
            <v>0</v>
          </cell>
          <cell r="EY849">
            <v>0</v>
          </cell>
          <cell r="EZ849">
            <v>0</v>
          </cell>
          <cell r="FA849">
            <v>-21845.32</v>
          </cell>
          <cell r="FB849">
            <v>0</v>
          </cell>
          <cell r="FC849">
            <v>0</v>
          </cell>
          <cell r="FD849">
            <v>0</v>
          </cell>
          <cell r="FE849">
            <v>0</v>
          </cell>
          <cell r="FF849">
            <v>0</v>
          </cell>
          <cell r="FG849">
            <v>0</v>
          </cell>
          <cell r="FH849">
            <v>0</v>
          </cell>
          <cell r="FI849">
            <v>0</v>
          </cell>
          <cell r="FJ849">
            <v>0</v>
          </cell>
          <cell r="FK849">
            <v>0</v>
          </cell>
          <cell r="FL849">
            <v>0</v>
          </cell>
          <cell r="FM849">
            <v>0</v>
          </cell>
          <cell r="FN849">
            <v>0</v>
          </cell>
          <cell r="FO849">
            <v>0</v>
          </cell>
          <cell r="FP849">
            <v>0</v>
          </cell>
          <cell r="FQ849">
            <v>0</v>
          </cell>
          <cell r="FR849">
            <v>0</v>
          </cell>
          <cell r="FS849">
            <v>0</v>
          </cell>
          <cell r="FT849">
            <v>0</v>
          </cell>
          <cell r="FU849">
            <v>0</v>
          </cell>
          <cell r="FV849">
            <v>0</v>
          </cell>
          <cell r="FW849">
            <v>0</v>
          </cell>
          <cell r="FX849">
            <v>0</v>
          </cell>
          <cell r="FY849">
            <v>0</v>
          </cell>
          <cell r="FZ849">
            <v>0</v>
          </cell>
          <cell r="GA849">
            <v>2491.87</v>
          </cell>
          <cell r="GB849">
            <v>0</v>
          </cell>
          <cell r="GC849">
            <v>0</v>
          </cell>
          <cell r="GD849">
            <v>0</v>
          </cell>
          <cell r="GE849">
            <v>0</v>
          </cell>
          <cell r="GF849">
            <v>0</v>
          </cell>
          <cell r="GG849">
            <v>0</v>
          </cell>
          <cell r="GH849">
            <v>2491.27</v>
          </cell>
        </row>
        <row r="850"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  <cell r="AU850">
            <v>0</v>
          </cell>
          <cell r="AV850">
            <v>0</v>
          </cell>
          <cell r="AW850">
            <v>0</v>
          </cell>
          <cell r="AX850">
            <v>0</v>
          </cell>
          <cell r="AY850">
            <v>0</v>
          </cell>
          <cell r="AZ850">
            <v>0</v>
          </cell>
          <cell r="BA850">
            <v>0</v>
          </cell>
          <cell r="BB850">
            <v>0</v>
          </cell>
          <cell r="BC850">
            <v>0</v>
          </cell>
          <cell r="BD850">
            <v>0</v>
          </cell>
          <cell r="BE850">
            <v>-26617.41</v>
          </cell>
          <cell r="BF850">
            <v>0</v>
          </cell>
          <cell r="BG850">
            <v>0</v>
          </cell>
          <cell r="BH850">
            <v>0</v>
          </cell>
          <cell r="BI850">
            <v>0</v>
          </cell>
          <cell r="BJ850">
            <v>0</v>
          </cell>
          <cell r="BK850">
            <v>0</v>
          </cell>
          <cell r="BL850">
            <v>0</v>
          </cell>
          <cell r="BM850">
            <v>0</v>
          </cell>
          <cell r="BN850">
            <v>0</v>
          </cell>
          <cell r="BO850">
            <v>0</v>
          </cell>
          <cell r="BP850">
            <v>0</v>
          </cell>
          <cell r="BQ850">
            <v>0</v>
          </cell>
          <cell r="BR850">
            <v>0</v>
          </cell>
          <cell r="BS850">
            <v>0</v>
          </cell>
          <cell r="BT850">
            <v>0</v>
          </cell>
          <cell r="BU850">
            <v>0</v>
          </cell>
          <cell r="BV850">
            <v>0</v>
          </cell>
          <cell r="BW850">
            <v>0</v>
          </cell>
          <cell r="BX850">
            <v>0</v>
          </cell>
          <cell r="BY850">
            <v>0</v>
          </cell>
          <cell r="BZ850">
            <v>0</v>
          </cell>
          <cell r="CA850">
            <v>0</v>
          </cell>
          <cell r="CB850">
            <v>0</v>
          </cell>
          <cell r="CC850">
            <v>0</v>
          </cell>
          <cell r="CD850">
            <v>-26617.41</v>
          </cell>
          <cell r="CE850">
            <v>0</v>
          </cell>
          <cell r="CF850">
            <v>0</v>
          </cell>
          <cell r="CG850">
            <v>0</v>
          </cell>
          <cell r="CH850">
            <v>0</v>
          </cell>
          <cell r="CI850">
            <v>0</v>
          </cell>
          <cell r="CJ850">
            <v>0</v>
          </cell>
          <cell r="CK850">
            <v>0</v>
          </cell>
          <cell r="CL850">
            <v>0</v>
          </cell>
          <cell r="CM850">
            <v>0</v>
          </cell>
          <cell r="CN850">
            <v>0</v>
          </cell>
          <cell r="CO850">
            <v>0</v>
          </cell>
          <cell r="CP850">
            <v>0</v>
          </cell>
          <cell r="CQ850">
            <v>0</v>
          </cell>
          <cell r="CR850">
            <v>0</v>
          </cell>
          <cell r="CS850">
            <v>0</v>
          </cell>
          <cell r="CT850">
            <v>0</v>
          </cell>
          <cell r="CU850">
            <v>0</v>
          </cell>
          <cell r="CV850">
            <v>0</v>
          </cell>
          <cell r="CW850">
            <v>0</v>
          </cell>
          <cell r="CX850">
            <v>0</v>
          </cell>
          <cell r="CY850">
            <v>0</v>
          </cell>
          <cell r="CZ850">
            <v>0</v>
          </cell>
          <cell r="DA850">
            <v>0</v>
          </cell>
          <cell r="DB850">
            <v>0</v>
          </cell>
          <cell r="DC850">
            <v>0</v>
          </cell>
          <cell r="DD850">
            <v>0</v>
          </cell>
          <cell r="DE850">
            <v>0</v>
          </cell>
          <cell r="DF850">
            <v>0</v>
          </cell>
          <cell r="DG850">
            <v>0</v>
          </cell>
          <cell r="DH850">
            <v>0</v>
          </cell>
          <cell r="DI850">
            <v>0</v>
          </cell>
          <cell r="DJ850">
            <v>0</v>
          </cell>
          <cell r="DK850">
            <v>0</v>
          </cell>
          <cell r="DL850">
            <v>0</v>
          </cell>
          <cell r="DM850">
            <v>0</v>
          </cell>
          <cell r="DN850">
            <v>0</v>
          </cell>
          <cell r="DO850">
            <v>0</v>
          </cell>
          <cell r="DP850">
            <v>0</v>
          </cell>
          <cell r="DQ850">
            <v>0</v>
          </cell>
          <cell r="DR850">
            <v>0</v>
          </cell>
          <cell r="DS850">
            <v>0</v>
          </cell>
          <cell r="DT850">
            <v>0</v>
          </cell>
          <cell r="DU850">
            <v>0</v>
          </cell>
          <cell r="DV850">
            <v>0</v>
          </cell>
          <cell r="DW850">
            <v>0</v>
          </cell>
          <cell r="DX850">
            <v>0</v>
          </cell>
          <cell r="DY850">
            <v>0</v>
          </cell>
          <cell r="DZ850">
            <v>0</v>
          </cell>
          <cell r="EA850">
            <v>0</v>
          </cell>
          <cell r="EB850">
            <v>-21845.32</v>
          </cell>
          <cell r="EC850">
            <v>0</v>
          </cell>
          <cell r="ED850">
            <v>0</v>
          </cell>
          <cell r="EE850">
            <v>0</v>
          </cell>
          <cell r="EF850">
            <v>0</v>
          </cell>
          <cell r="EG850">
            <v>0</v>
          </cell>
          <cell r="EH850">
            <v>0</v>
          </cell>
          <cell r="EI850">
            <v>0</v>
          </cell>
          <cell r="EJ850">
            <v>0</v>
          </cell>
          <cell r="EK850">
            <v>0</v>
          </cell>
          <cell r="EL850">
            <v>0</v>
          </cell>
          <cell r="EM850">
            <v>0</v>
          </cell>
          <cell r="EN850">
            <v>0</v>
          </cell>
          <cell r="EO850">
            <v>0</v>
          </cell>
          <cell r="EP850">
            <v>0</v>
          </cell>
          <cell r="EQ850">
            <v>0</v>
          </cell>
          <cell r="ER850">
            <v>0</v>
          </cell>
          <cell r="ES850">
            <v>0</v>
          </cell>
          <cell r="ET850">
            <v>0</v>
          </cell>
          <cell r="EU850">
            <v>0</v>
          </cell>
          <cell r="EV850">
            <v>0</v>
          </cell>
          <cell r="EW850">
            <v>0</v>
          </cell>
          <cell r="EX850">
            <v>0</v>
          </cell>
          <cell r="EY850">
            <v>0</v>
          </cell>
          <cell r="EZ850">
            <v>0</v>
          </cell>
          <cell r="FA850">
            <v>-21845.32</v>
          </cell>
          <cell r="FB850">
            <v>0</v>
          </cell>
          <cell r="FC850">
            <v>0</v>
          </cell>
          <cell r="FD850">
            <v>0</v>
          </cell>
          <cell r="FE850">
            <v>0</v>
          </cell>
          <cell r="FF850">
            <v>0</v>
          </cell>
          <cell r="FG850">
            <v>0</v>
          </cell>
          <cell r="FH850">
            <v>0</v>
          </cell>
          <cell r="FI850">
            <v>0</v>
          </cell>
          <cell r="FJ850">
            <v>0</v>
          </cell>
          <cell r="FK850">
            <v>0</v>
          </cell>
          <cell r="FL850">
            <v>0</v>
          </cell>
          <cell r="FM850">
            <v>0</v>
          </cell>
          <cell r="FN850">
            <v>0</v>
          </cell>
          <cell r="FO850">
            <v>0</v>
          </cell>
          <cell r="FP850">
            <v>0</v>
          </cell>
          <cell r="FQ850">
            <v>0</v>
          </cell>
          <cell r="FR850">
            <v>0</v>
          </cell>
          <cell r="FS850">
            <v>0</v>
          </cell>
          <cell r="FT850">
            <v>0</v>
          </cell>
          <cell r="FU850">
            <v>0</v>
          </cell>
          <cell r="FV850">
            <v>0</v>
          </cell>
          <cell r="FW850">
            <v>0</v>
          </cell>
          <cell r="FX850">
            <v>0</v>
          </cell>
          <cell r="FY850">
            <v>0</v>
          </cell>
          <cell r="FZ850">
            <v>0</v>
          </cell>
          <cell r="GA850">
            <v>0</v>
          </cell>
          <cell r="GB850">
            <v>0</v>
          </cell>
          <cell r="GC850">
            <v>0</v>
          </cell>
          <cell r="GD850">
            <v>0</v>
          </cell>
          <cell r="GE850">
            <v>0</v>
          </cell>
          <cell r="GF850">
            <v>0</v>
          </cell>
          <cell r="GG850">
            <v>0</v>
          </cell>
          <cell r="GH850">
            <v>0</v>
          </cell>
        </row>
        <row r="851"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-706327.68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-533848.81999999995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  <cell r="AX851">
            <v>0</v>
          </cell>
          <cell r="AY851">
            <v>0</v>
          </cell>
          <cell r="AZ851">
            <v>0</v>
          </cell>
          <cell r="BA851">
            <v>0</v>
          </cell>
          <cell r="BB851">
            <v>0</v>
          </cell>
          <cell r="BC851">
            <v>0</v>
          </cell>
          <cell r="BD851">
            <v>0</v>
          </cell>
          <cell r="BE851">
            <v>0</v>
          </cell>
          <cell r="BF851">
            <v>0</v>
          </cell>
          <cell r="BG851">
            <v>-957965.92</v>
          </cell>
          <cell r="BH851">
            <v>0</v>
          </cell>
          <cell r="BI851">
            <v>0</v>
          </cell>
          <cell r="BJ851">
            <v>0</v>
          </cell>
          <cell r="BK851">
            <v>0</v>
          </cell>
          <cell r="BL851">
            <v>0</v>
          </cell>
          <cell r="BM851">
            <v>0</v>
          </cell>
          <cell r="BN851">
            <v>0</v>
          </cell>
          <cell r="BO851">
            <v>0</v>
          </cell>
          <cell r="BP851">
            <v>-2198142.42</v>
          </cell>
          <cell r="BQ851">
            <v>0</v>
          </cell>
          <cell r="BR851">
            <v>0</v>
          </cell>
          <cell r="BS851">
            <v>0</v>
          </cell>
          <cell r="BT851">
            <v>0</v>
          </cell>
          <cell r="BU851">
            <v>-695273.22</v>
          </cell>
          <cell r="BV851">
            <v>0</v>
          </cell>
          <cell r="BW851">
            <v>0</v>
          </cell>
          <cell r="BX851">
            <v>0</v>
          </cell>
          <cell r="BY851">
            <v>0</v>
          </cell>
          <cell r="BZ851">
            <v>0</v>
          </cell>
          <cell r="CA851">
            <v>0</v>
          </cell>
          <cell r="CB851">
            <v>0</v>
          </cell>
          <cell r="CC851">
            <v>0</v>
          </cell>
          <cell r="CD851">
            <v>0</v>
          </cell>
          <cell r="CE851">
            <v>0</v>
          </cell>
          <cell r="CF851">
            <v>0</v>
          </cell>
          <cell r="CG851">
            <v>0</v>
          </cell>
          <cell r="CH851">
            <v>0</v>
          </cell>
          <cell r="CI851">
            <v>0</v>
          </cell>
          <cell r="CJ851">
            <v>0</v>
          </cell>
          <cell r="CK851">
            <v>0</v>
          </cell>
          <cell r="CL851">
            <v>0</v>
          </cell>
          <cell r="CM851">
            <v>0</v>
          </cell>
          <cell r="CN851">
            <v>0</v>
          </cell>
          <cell r="CO851">
            <v>0</v>
          </cell>
          <cell r="CP851">
            <v>0</v>
          </cell>
          <cell r="CQ851">
            <v>0</v>
          </cell>
          <cell r="CR851">
            <v>0</v>
          </cell>
          <cell r="CS851">
            <v>0</v>
          </cell>
          <cell r="CT851">
            <v>0</v>
          </cell>
          <cell r="CU851">
            <v>0</v>
          </cell>
          <cell r="CV851">
            <v>-516532.76</v>
          </cell>
          <cell r="CW851">
            <v>0</v>
          </cell>
          <cell r="CX851">
            <v>0</v>
          </cell>
          <cell r="CY851">
            <v>0</v>
          </cell>
          <cell r="CZ851">
            <v>0</v>
          </cell>
          <cell r="DA851">
            <v>0</v>
          </cell>
          <cell r="DB851">
            <v>0</v>
          </cell>
          <cell r="DC851">
            <v>0</v>
          </cell>
          <cell r="DD851">
            <v>0</v>
          </cell>
          <cell r="DE851">
            <v>0</v>
          </cell>
          <cell r="DF851">
            <v>0</v>
          </cell>
          <cell r="DG851">
            <v>0</v>
          </cell>
          <cell r="DH851">
            <v>0</v>
          </cell>
          <cell r="DI851">
            <v>0</v>
          </cell>
          <cell r="DJ851">
            <v>0</v>
          </cell>
          <cell r="DK851">
            <v>0</v>
          </cell>
          <cell r="DL851">
            <v>0</v>
          </cell>
          <cell r="DM851">
            <v>0</v>
          </cell>
          <cell r="DN851">
            <v>0</v>
          </cell>
          <cell r="DO851">
            <v>0</v>
          </cell>
          <cell r="DP851">
            <v>-936825.74</v>
          </cell>
          <cell r="DQ851">
            <v>0</v>
          </cell>
          <cell r="DR851">
            <v>0</v>
          </cell>
          <cell r="DS851">
            <v>0</v>
          </cell>
          <cell r="DT851">
            <v>0</v>
          </cell>
          <cell r="DU851">
            <v>0</v>
          </cell>
          <cell r="DV851">
            <v>0</v>
          </cell>
          <cell r="DW851">
            <v>0</v>
          </cell>
          <cell r="DX851">
            <v>0</v>
          </cell>
          <cell r="DY851">
            <v>-2148631.7200000002</v>
          </cell>
          <cell r="DZ851">
            <v>0</v>
          </cell>
          <cell r="EA851">
            <v>0</v>
          </cell>
          <cell r="EB851">
            <v>0</v>
          </cell>
          <cell r="EC851">
            <v>0</v>
          </cell>
          <cell r="ED851">
            <v>-11054.46</v>
          </cell>
          <cell r="EE851">
            <v>0</v>
          </cell>
          <cell r="EF851">
            <v>0</v>
          </cell>
          <cell r="EG851">
            <v>0</v>
          </cell>
          <cell r="EH851">
            <v>0</v>
          </cell>
          <cell r="EI851">
            <v>0</v>
          </cell>
          <cell r="EJ851">
            <v>0</v>
          </cell>
          <cell r="EK851">
            <v>0</v>
          </cell>
          <cell r="EL851">
            <v>0</v>
          </cell>
          <cell r="EM851">
            <v>0</v>
          </cell>
          <cell r="EN851">
            <v>0</v>
          </cell>
          <cell r="EO851">
            <v>0</v>
          </cell>
          <cell r="EP851">
            <v>0</v>
          </cell>
          <cell r="EQ851">
            <v>0</v>
          </cell>
          <cell r="ER851">
            <v>0</v>
          </cell>
          <cell r="ES851">
            <v>0</v>
          </cell>
          <cell r="ET851">
            <v>0</v>
          </cell>
          <cell r="EU851">
            <v>0</v>
          </cell>
          <cell r="EV851">
            <v>0</v>
          </cell>
          <cell r="EW851">
            <v>0</v>
          </cell>
          <cell r="EX851">
            <v>0</v>
          </cell>
          <cell r="EY851">
            <v>0</v>
          </cell>
          <cell r="EZ851">
            <v>0</v>
          </cell>
          <cell r="FA851">
            <v>0</v>
          </cell>
          <cell r="FB851">
            <v>0</v>
          </cell>
          <cell r="FC851">
            <v>0</v>
          </cell>
          <cell r="FD851">
            <v>0</v>
          </cell>
          <cell r="FE851">
            <v>-17316.060000000001</v>
          </cell>
          <cell r="FF851">
            <v>0</v>
          </cell>
          <cell r="FG851">
            <v>0</v>
          </cell>
          <cell r="FH851">
            <v>0</v>
          </cell>
          <cell r="FI851">
            <v>0</v>
          </cell>
          <cell r="FJ851">
            <v>0</v>
          </cell>
          <cell r="FK851">
            <v>0</v>
          </cell>
          <cell r="FL851">
            <v>0</v>
          </cell>
          <cell r="FM851">
            <v>0</v>
          </cell>
          <cell r="FN851">
            <v>0</v>
          </cell>
          <cell r="FO851">
            <v>0</v>
          </cell>
          <cell r="FP851">
            <v>0</v>
          </cell>
          <cell r="FQ851">
            <v>0</v>
          </cell>
          <cell r="FR851">
            <v>0</v>
          </cell>
          <cell r="FS851">
            <v>0</v>
          </cell>
          <cell r="FT851">
            <v>0</v>
          </cell>
          <cell r="FU851">
            <v>0</v>
          </cell>
          <cell r="FV851">
            <v>0</v>
          </cell>
          <cell r="FW851">
            <v>0</v>
          </cell>
          <cell r="FX851">
            <v>0</v>
          </cell>
          <cell r="FY851">
            <v>-21140.18</v>
          </cell>
          <cell r="FZ851">
            <v>0</v>
          </cell>
          <cell r="GA851">
            <v>0</v>
          </cell>
          <cell r="GB851">
            <v>0</v>
          </cell>
          <cell r="GC851">
            <v>0</v>
          </cell>
          <cell r="GD851">
            <v>0</v>
          </cell>
          <cell r="GE851">
            <v>0</v>
          </cell>
          <cell r="GF851">
            <v>0</v>
          </cell>
          <cell r="GG851">
            <v>0</v>
          </cell>
          <cell r="GH851">
            <v>-49510.7</v>
          </cell>
        </row>
        <row r="852"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-570534.66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  <cell r="AV852">
            <v>0</v>
          </cell>
          <cell r="AW852">
            <v>0</v>
          </cell>
          <cell r="AX852">
            <v>0</v>
          </cell>
          <cell r="AY852">
            <v>0</v>
          </cell>
          <cell r="AZ852">
            <v>-72339.33</v>
          </cell>
          <cell r="BA852">
            <v>0</v>
          </cell>
          <cell r="BB852">
            <v>0</v>
          </cell>
          <cell r="BC852">
            <v>0</v>
          </cell>
          <cell r="BD852">
            <v>0</v>
          </cell>
          <cell r="BE852">
            <v>0</v>
          </cell>
          <cell r="BF852">
            <v>0</v>
          </cell>
          <cell r="BG852">
            <v>0</v>
          </cell>
          <cell r="BH852">
            <v>0</v>
          </cell>
          <cell r="BI852">
            <v>0</v>
          </cell>
          <cell r="BJ852">
            <v>0</v>
          </cell>
          <cell r="BK852">
            <v>0</v>
          </cell>
          <cell r="BL852">
            <v>0</v>
          </cell>
          <cell r="BM852">
            <v>0</v>
          </cell>
          <cell r="BN852">
            <v>0</v>
          </cell>
          <cell r="BO852">
            <v>0</v>
          </cell>
          <cell r="BP852">
            <v>-642873.99</v>
          </cell>
          <cell r="BQ852">
            <v>0</v>
          </cell>
          <cell r="BR852">
            <v>0</v>
          </cell>
          <cell r="BS852">
            <v>0</v>
          </cell>
          <cell r="BT852">
            <v>0</v>
          </cell>
          <cell r="BU852">
            <v>0</v>
          </cell>
          <cell r="BV852">
            <v>0</v>
          </cell>
          <cell r="BW852">
            <v>0</v>
          </cell>
          <cell r="BX852">
            <v>0</v>
          </cell>
          <cell r="BY852">
            <v>0</v>
          </cell>
          <cell r="BZ852">
            <v>0</v>
          </cell>
          <cell r="CA852">
            <v>0</v>
          </cell>
          <cell r="CB852">
            <v>0</v>
          </cell>
          <cell r="CC852">
            <v>0</v>
          </cell>
          <cell r="CD852">
            <v>0</v>
          </cell>
          <cell r="CE852">
            <v>0</v>
          </cell>
          <cell r="CF852">
            <v>0</v>
          </cell>
          <cell r="CG852">
            <v>0</v>
          </cell>
          <cell r="CH852">
            <v>0</v>
          </cell>
          <cell r="CI852">
            <v>0</v>
          </cell>
          <cell r="CJ852">
            <v>0</v>
          </cell>
          <cell r="CK852">
            <v>-770479.53</v>
          </cell>
          <cell r="CL852">
            <v>0</v>
          </cell>
          <cell r="CM852">
            <v>0</v>
          </cell>
          <cell r="CN852">
            <v>0</v>
          </cell>
          <cell r="CO852">
            <v>0</v>
          </cell>
          <cell r="CP852">
            <v>0</v>
          </cell>
          <cell r="CQ852">
            <v>0</v>
          </cell>
          <cell r="CR852">
            <v>0</v>
          </cell>
          <cell r="CS852">
            <v>0</v>
          </cell>
          <cell r="CT852">
            <v>0</v>
          </cell>
          <cell r="CU852">
            <v>0</v>
          </cell>
          <cell r="CV852">
            <v>0</v>
          </cell>
          <cell r="CW852">
            <v>0</v>
          </cell>
          <cell r="CX852">
            <v>0</v>
          </cell>
          <cell r="CY852">
            <v>0</v>
          </cell>
          <cell r="CZ852">
            <v>0</v>
          </cell>
          <cell r="DA852">
            <v>0</v>
          </cell>
          <cell r="DB852">
            <v>0</v>
          </cell>
          <cell r="DC852">
            <v>0</v>
          </cell>
          <cell r="DD852">
            <v>0</v>
          </cell>
          <cell r="DE852">
            <v>0</v>
          </cell>
          <cell r="DF852">
            <v>0</v>
          </cell>
          <cell r="DG852">
            <v>0</v>
          </cell>
          <cell r="DH852">
            <v>0</v>
          </cell>
          <cell r="DI852">
            <v>-39077.86</v>
          </cell>
          <cell r="DJ852">
            <v>0</v>
          </cell>
          <cell r="DK852">
            <v>0</v>
          </cell>
          <cell r="DL852">
            <v>0</v>
          </cell>
          <cell r="DM852">
            <v>0</v>
          </cell>
          <cell r="DN852">
            <v>0</v>
          </cell>
          <cell r="DO852">
            <v>0</v>
          </cell>
          <cell r="DP852">
            <v>0</v>
          </cell>
          <cell r="DQ852">
            <v>0</v>
          </cell>
          <cell r="DR852">
            <v>0</v>
          </cell>
          <cell r="DS852">
            <v>0</v>
          </cell>
          <cell r="DT852">
            <v>0</v>
          </cell>
          <cell r="DU852">
            <v>0</v>
          </cell>
          <cell r="DV852">
            <v>0</v>
          </cell>
          <cell r="DW852">
            <v>0</v>
          </cell>
          <cell r="DX852">
            <v>0</v>
          </cell>
          <cell r="DY852">
            <v>-809557.39</v>
          </cell>
          <cell r="DZ852">
            <v>0</v>
          </cell>
          <cell r="EA852">
            <v>0</v>
          </cell>
          <cell r="EB852">
            <v>0</v>
          </cell>
          <cell r="EC852">
            <v>0</v>
          </cell>
          <cell r="ED852">
            <v>0</v>
          </cell>
          <cell r="EE852">
            <v>0</v>
          </cell>
          <cell r="EF852">
            <v>0</v>
          </cell>
          <cell r="EG852">
            <v>0</v>
          </cell>
          <cell r="EH852">
            <v>0</v>
          </cell>
          <cell r="EI852">
            <v>0</v>
          </cell>
          <cell r="EJ852">
            <v>0</v>
          </cell>
          <cell r="EK852">
            <v>0</v>
          </cell>
          <cell r="EL852">
            <v>0</v>
          </cell>
          <cell r="EM852">
            <v>0</v>
          </cell>
          <cell r="EN852">
            <v>0</v>
          </cell>
          <cell r="EO852">
            <v>0</v>
          </cell>
          <cell r="EP852">
            <v>0</v>
          </cell>
          <cell r="EQ852">
            <v>0</v>
          </cell>
          <cell r="ER852">
            <v>0</v>
          </cell>
          <cell r="ES852">
            <v>0</v>
          </cell>
          <cell r="ET852">
            <v>199944.87</v>
          </cell>
          <cell r="EU852">
            <v>0</v>
          </cell>
          <cell r="EV852">
            <v>0</v>
          </cell>
          <cell r="EW852">
            <v>0</v>
          </cell>
          <cell r="EX852">
            <v>0</v>
          </cell>
          <cell r="EY852">
            <v>0</v>
          </cell>
          <cell r="EZ852">
            <v>0</v>
          </cell>
          <cell r="FA852">
            <v>0</v>
          </cell>
          <cell r="FB852">
            <v>0</v>
          </cell>
          <cell r="FC852">
            <v>0</v>
          </cell>
          <cell r="FD852">
            <v>0</v>
          </cell>
          <cell r="FE852">
            <v>0</v>
          </cell>
          <cell r="FF852">
            <v>0</v>
          </cell>
          <cell r="FG852">
            <v>0</v>
          </cell>
          <cell r="FH852">
            <v>0</v>
          </cell>
          <cell r="FI852">
            <v>0</v>
          </cell>
          <cell r="FJ852">
            <v>0</v>
          </cell>
          <cell r="FK852">
            <v>0</v>
          </cell>
          <cell r="FL852">
            <v>0</v>
          </cell>
          <cell r="FM852">
            <v>0</v>
          </cell>
          <cell r="FN852">
            <v>0</v>
          </cell>
          <cell r="FO852">
            <v>0</v>
          </cell>
          <cell r="FP852">
            <v>0</v>
          </cell>
          <cell r="FQ852">
            <v>0</v>
          </cell>
          <cell r="FR852">
            <v>-33261.47</v>
          </cell>
          <cell r="FS852">
            <v>0</v>
          </cell>
          <cell r="FT852">
            <v>0</v>
          </cell>
          <cell r="FU852">
            <v>0</v>
          </cell>
          <cell r="FV852">
            <v>0</v>
          </cell>
          <cell r="FW852">
            <v>0</v>
          </cell>
          <cell r="FX852">
            <v>0</v>
          </cell>
          <cell r="FY852">
            <v>0</v>
          </cell>
          <cell r="FZ852">
            <v>0</v>
          </cell>
          <cell r="GA852">
            <v>0</v>
          </cell>
          <cell r="GB852">
            <v>0</v>
          </cell>
          <cell r="GC852">
            <v>0</v>
          </cell>
          <cell r="GD852">
            <v>0</v>
          </cell>
          <cell r="GE852">
            <v>0</v>
          </cell>
          <cell r="GF852">
            <v>0</v>
          </cell>
          <cell r="GG852">
            <v>0</v>
          </cell>
          <cell r="GH852">
            <v>166683.4</v>
          </cell>
        </row>
        <row r="853"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-570534.66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0</v>
          </cell>
          <cell r="AX853">
            <v>0</v>
          </cell>
          <cell r="AY853">
            <v>0</v>
          </cell>
          <cell r="AZ853">
            <v>-72339.33</v>
          </cell>
          <cell r="BA853">
            <v>0</v>
          </cell>
          <cell r="BB853">
            <v>0</v>
          </cell>
          <cell r="BC853">
            <v>0</v>
          </cell>
          <cell r="BD853">
            <v>0</v>
          </cell>
          <cell r="BE853">
            <v>0</v>
          </cell>
          <cell r="BF853">
            <v>0</v>
          </cell>
          <cell r="BG853">
            <v>0</v>
          </cell>
          <cell r="BH853">
            <v>0</v>
          </cell>
          <cell r="BI853">
            <v>0</v>
          </cell>
          <cell r="BJ853">
            <v>0</v>
          </cell>
          <cell r="BK853">
            <v>0</v>
          </cell>
          <cell r="BL853">
            <v>0</v>
          </cell>
          <cell r="BM853">
            <v>0</v>
          </cell>
          <cell r="BN853">
            <v>0</v>
          </cell>
          <cell r="BO853">
            <v>0</v>
          </cell>
          <cell r="BP853">
            <v>-642873.99</v>
          </cell>
          <cell r="BQ853">
            <v>0</v>
          </cell>
          <cell r="BR853">
            <v>0</v>
          </cell>
          <cell r="BS853">
            <v>0</v>
          </cell>
          <cell r="BT853">
            <v>0</v>
          </cell>
          <cell r="BU853">
            <v>0</v>
          </cell>
          <cell r="BV853">
            <v>0</v>
          </cell>
          <cell r="BW853">
            <v>0</v>
          </cell>
          <cell r="BX853">
            <v>0</v>
          </cell>
          <cell r="BY853">
            <v>0</v>
          </cell>
          <cell r="BZ853">
            <v>0</v>
          </cell>
          <cell r="CA853">
            <v>0</v>
          </cell>
          <cell r="CB853">
            <v>0</v>
          </cell>
          <cell r="CC853">
            <v>0</v>
          </cell>
          <cell r="CD853">
            <v>0</v>
          </cell>
          <cell r="CE853">
            <v>0</v>
          </cell>
          <cell r="CF853">
            <v>0</v>
          </cell>
          <cell r="CG853">
            <v>0</v>
          </cell>
          <cell r="CH853">
            <v>0</v>
          </cell>
          <cell r="CI853">
            <v>0</v>
          </cell>
          <cell r="CJ853">
            <v>0</v>
          </cell>
          <cell r="CK853">
            <v>-770479.53</v>
          </cell>
          <cell r="CL853">
            <v>0</v>
          </cell>
          <cell r="CM853">
            <v>0</v>
          </cell>
          <cell r="CN853">
            <v>0</v>
          </cell>
          <cell r="CO853">
            <v>0</v>
          </cell>
          <cell r="CP853">
            <v>0</v>
          </cell>
          <cell r="CQ853">
            <v>0</v>
          </cell>
          <cell r="CR853">
            <v>0</v>
          </cell>
          <cell r="CS853">
            <v>0</v>
          </cell>
          <cell r="CT853">
            <v>0</v>
          </cell>
          <cell r="CU853">
            <v>0</v>
          </cell>
          <cell r="CV853">
            <v>0</v>
          </cell>
          <cell r="CW853">
            <v>0</v>
          </cell>
          <cell r="CX853">
            <v>0</v>
          </cell>
          <cell r="CY853">
            <v>0</v>
          </cell>
          <cell r="CZ853">
            <v>0</v>
          </cell>
          <cell r="DA853">
            <v>0</v>
          </cell>
          <cell r="DB853">
            <v>0</v>
          </cell>
          <cell r="DC853">
            <v>0</v>
          </cell>
          <cell r="DD853">
            <v>0</v>
          </cell>
          <cell r="DE853">
            <v>0</v>
          </cell>
          <cell r="DF853">
            <v>0</v>
          </cell>
          <cell r="DG853">
            <v>0</v>
          </cell>
          <cell r="DH853">
            <v>0</v>
          </cell>
          <cell r="DI853">
            <v>-39077.86</v>
          </cell>
          <cell r="DJ853">
            <v>0</v>
          </cell>
          <cell r="DK853">
            <v>0</v>
          </cell>
          <cell r="DL853">
            <v>0</v>
          </cell>
          <cell r="DM853">
            <v>0</v>
          </cell>
          <cell r="DN853">
            <v>0</v>
          </cell>
          <cell r="DO853">
            <v>0</v>
          </cell>
          <cell r="DP853">
            <v>0</v>
          </cell>
          <cell r="DQ853">
            <v>0</v>
          </cell>
          <cell r="DR853">
            <v>0</v>
          </cell>
          <cell r="DS853">
            <v>0</v>
          </cell>
          <cell r="DT853">
            <v>0</v>
          </cell>
          <cell r="DU853">
            <v>0</v>
          </cell>
          <cell r="DV853">
            <v>0</v>
          </cell>
          <cell r="DW853">
            <v>0</v>
          </cell>
          <cell r="DX853">
            <v>0</v>
          </cell>
          <cell r="DY853">
            <v>-809557.39</v>
          </cell>
          <cell r="DZ853">
            <v>0</v>
          </cell>
          <cell r="EA853">
            <v>0</v>
          </cell>
          <cell r="EB853">
            <v>0</v>
          </cell>
          <cell r="EC853">
            <v>0</v>
          </cell>
          <cell r="ED853">
            <v>0</v>
          </cell>
          <cell r="EE853">
            <v>0</v>
          </cell>
          <cell r="EF853">
            <v>0</v>
          </cell>
          <cell r="EG853">
            <v>0</v>
          </cell>
          <cell r="EH853">
            <v>0</v>
          </cell>
          <cell r="EI853">
            <v>0</v>
          </cell>
          <cell r="EJ853">
            <v>0</v>
          </cell>
          <cell r="EK853">
            <v>0</v>
          </cell>
          <cell r="EL853">
            <v>0</v>
          </cell>
          <cell r="EM853">
            <v>0</v>
          </cell>
          <cell r="EN853">
            <v>0</v>
          </cell>
          <cell r="EO853">
            <v>0</v>
          </cell>
          <cell r="EP853">
            <v>0</v>
          </cell>
          <cell r="EQ853">
            <v>0</v>
          </cell>
          <cell r="ER853">
            <v>0</v>
          </cell>
          <cell r="ES853">
            <v>0</v>
          </cell>
          <cell r="ET853">
            <v>199944.87</v>
          </cell>
          <cell r="EU853">
            <v>0</v>
          </cell>
          <cell r="EV853">
            <v>0</v>
          </cell>
          <cell r="EW853">
            <v>0</v>
          </cell>
          <cell r="EX853">
            <v>0</v>
          </cell>
          <cell r="EY853">
            <v>0</v>
          </cell>
          <cell r="EZ853">
            <v>0</v>
          </cell>
          <cell r="FA853">
            <v>0</v>
          </cell>
          <cell r="FB853">
            <v>0</v>
          </cell>
          <cell r="FC853">
            <v>0</v>
          </cell>
          <cell r="FD853">
            <v>0</v>
          </cell>
          <cell r="FE853">
            <v>0</v>
          </cell>
          <cell r="FF853">
            <v>0</v>
          </cell>
          <cell r="FG853">
            <v>0</v>
          </cell>
          <cell r="FH853">
            <v>0</v>
          </cell>
          <cell r="FI853">
            <v>0</v>
          </cell>
          <cell r="FJ853">
            <v>0</v>
          </cell>
          <cell r="FK853">
            <v>0</v>
          </cell>
          <cell r="FL853">
            <v>0</v>
          </cell>
          <cell r="FM853">
            <v>0</v>
          </cell>
          <cell r="FN853">
            <v>0</v>
          </cell>
          <cell r="FO853">
            <v>0</v>
          </cell>
          <cell r="FP853">
            <v>0</v>
          </cell>
          <cell r="FQ853">
            <v>0</v>
          </cell>
          <cell r="FR853">
            <v>-33261.47</v>
          </cell>
          <cell r="FS853">
            <v>0</v>
          </cell>
          <cell r="FT853">
            <v>0</v>
          </cell>
          <cell r="FU853">
            <v>0</v>
          </cell>
          <cell r="FV853">
            <v>0</v>
          </cell>
          <cell r="FW853">
            <v>0</v>
          </cell>
          <cell r="FX853">
            <v>0</v>
          </cell>
          <cell r="FY853">
            <v>0</v>
          </cell>
          <cell r="FZ853">
            <v>0</v>
          </cell>
          <cell r="GA853">
            <v>0</v>
          </cell>
          <cell r="GB853">
            <v>0</v>
          </cell>
          <cell r="GC853">
            <v>0</v>
          </cell>
          <cell r="GD853">
            <v>0</v>
          </cell>
          <cell r="GE853">
            <v>0</v>
          </cell>
          <cell r="GF853">
            <v>0</v>
          </cell>
          <cell r="GG853">
            <v>0</v>
          </cell>
          <cell r="GH853">
            <v>166683.4</v>
          </cell>
        </row>
        <row r="854"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AW854">
            <v>0</v>
          </cell>
          <cell r="AX854">
            <v>0</v>
          </cell>
          <cell r="AY854">
            <v>0</v>
          </cell>
          <cell r="AZ854">
            <v>0</v>
          </cell>
          <cell r="BA854">
            <v>0</v>
          </cell>
          <cell r="BB854">
            <v>0</v>
          </cell>
          <cell r="BC854">
            <v>0</v>
          </cell>
          <cell r="BD854">
            <v>0</v>
          </cell>
          <cell r="BE854">
            <v>0</v>
          </cell>
          <cell r="BF854">
            <v>0</v>
          </cell>
          <cell r="BG854">
            <v>0</v>
          </cell>
          <cell r="BH854">
            <v>0</v>
          </cell>
          <cell r="BI854">
            <v>0</v>
          </cell>
          <cell r="BJ854">
            <v>0</v>
          </cell>
          <cell r="BK854">
            <v>0</v>
          </cell>
          <cell r="BL854">
            <v>0</v>
          </cell>
          <cell r="BM854">
            <v>0</v>
          </cell>
          <cell r="BN854">
            <v>0</v>
          </cell>
          <cell r="BO854">
            <v>0</v>
          </cell>
          <cell r="BP854">
            <v>0</v>
          </cell>
          <cell r="BQ854">
            <v>0</v>
          </cell>
          <cell r="BR854">
            <v>0</v>
          </cell>
          <cell r="BS854">
            <v>0</v>
          </cell>
          <cell r="BT854">
            <v>0</v>
          </cell>
          <cell r="BU854">
            <v>0</v>
          </cell>
          <cell r="BV854">
            <v>0</v>
          </cell>
          <cell r="BW854">
            <v>0</v>
          </cell>
          <cell r="BX854">
            <v>0</v>
          </cell>
          <cell r="BY854">
            <v>0</v>
          </cell>
          <cell r="BZ854">
            <v>0</v>
          </cell>
          <cell r="CA854">
            <v>0</v>
          </cell>
          <cell r="CB854">
            <v>0</v>
          </cell>
          <cell r="CC854">
            <v>0</v>
          </cell>
          <cell r="CD854">
            <v>0</v>
          </cell>
          <cell r="CE854">
            <v>0</v>
          </cell>
          <cell r="CF854">
            <v>0</v>
          </cell>
          <cell r="CG854">
            <v>0</v>
          </cell>
          <cell r="CH854">
            <v>0</v>
          </cell>
          <cell r="CI854">
            <v>0</v>
          </cell>
          <cell r="CJ854">
            <v>0</v>
          </cell>
          <cell r="CK854">
            <v>0</v>
          </cell>
          <cell r="CL854">
            <v>0</v>
          </cell>
          <cell r="CM854">
            <v>0</v>
          </cell>
          <cell r="CN854">
            <v>0</v>
          </cell>
          <cell r="CO854">
            <v>0</v>
          </cell>
          <cell r="CP854">
            <v>0</v>
          </cell>
          <cell r="CQ854">
            <v>0</v>
          </cell>
          <cell r="CR854">
            <v>0</v>
          </cell>
          <cell r="CS854">
            <v>0</v>
          </cell>
          <cell r="CT854">
            <v>0</v>
          </cell>
          <cell r="CU854">
            <v>0</v>
          </cell>
          <cell r="CV854">
            <v>0</v>
          </cell>
          <cell r="CW854">
            <v>0</v>
          </cell>
          <cell r="CX854">
            <v>0</v>
          </cell>
          <cell r="CY854">
            <v>0</v>
          </cell>
          <cell r="CZ854">
            <v>0</v>
          </cell>
          <cell r="DA854">
            <v>0</v>
          </cell>
          <cell r="DB854">
            <v>0</v>
          </cell>
          <cell r="DC854">
            <v>0</v>
          </cell>
          <cell r="DD854">
            <v>0</v>
          </cell>
          <cell r="DE854">
            <v>0</v>
          </cell>
          <cell r="DF854">
            <v>0</v>
          </cell>
          <cell r="DG854">
            <v>0</v>
          </cell>
          <cell r="DH854">
            <v>0</v>
          </cell>
          <cell r="DI854">
            <v>0</v>
          </cell>
          <cell r="DJ854">
            <v>0</v>
          </cell>
          <cell r="DK854">
            <v>0</v>
          </cell>
          <cell r="DL854">
            <v>0</v>
          </cell>
          <cell r="DM854">
            <v>0</v>
          </cell>
          <cell r="DN854">
            <v>0</v>
          </cell>
          <cell r="DO854">
            <v>0</v>
          </cell>
          <cell r="DP854">
            <v>0</v>
          </cell>
          <cell r="DQ854">
            <v>0</v>
          </cell>
          <cell r="DR854">
            <v>0</v>
          </cell>
          <cell r="DS854">
            <v>0</v>
          </cell>
          <cell r="DT854">
            <v>0</v>
          </cell>
          <cell r="DU854">
            <v>0</v>
          </cell>
          <cell r="DV854">
            <v>0</v>
          </cell>
          <cell r="DW854">
            <v>0</v>
          </cell>
          <cell r="DX854">
            <v>0</v>
          </cell>
          <cell r="DY854">
            <v>0</v>
          </cell>
          <cell r="DZ854">
            <v>0</v>
          </cell>
          <cell r="EA854">
            <v>0</v>
          </cell>
          <cell r="EB854">
            <v>0</v>
          </cell>
          <cell r="EC854">
            <v>0</v>
          </cell>
          <cell r="ED854">
            <v>0</v>
          </cell>
          <cell r="EE854">
            <v>0</v>
          </cell>
          <cell r="EF854">
            <v>0</v>
          </cell>
          <cell r="EG854">
            <v>0</v>
          </cell>
          <cell r="EH854">
            <v>0</v>
          </cell>
          <cell r="EI854">
            <v>0</v>
          </cell>
          <cell r="EJ854">
            <v>0</v>
          </cell>
          <cell r="EK854">
            <v>0</v>
          </cell>
          <cell r="EL854">
            <v>0</v>
          </cell>
          <cell r="EM854">
            <v>0</v>
          </cell>
          <cell r="EN854">
            <v>0</v>
          </cell>
          <cell r="EO854">
            <v>0</v>
          </cell>
          <cell r="EP854">
            <v>0</v>
          </cell>
          <cell r="EQ854">
            <v>0</v>
          </cell>
          <cell r="ER854">
            <v>0</v>
          </cell>
          <cell r="ES854">
            <v>0</v>
          </cell>
          <cell r="ET854">
            <v>0</v>
          </cell>
          <cell r="EU854">
            <v>0</v>
          </cell>
          <cell r="EV854">
            <v>0</v>
          </cell>
          <cell r="EW854">
            <v>0</v>
          </cell>
          <cell r="EX854">
            <v>0</v>
          </cell>
          <cell r="EY854">
            <v>0</v>
          </cell>
          <cell r="EZ854">
            <v>0</v>
          </cell>
          <cell r="FA854">
            <v>0</v>
          </cell>
          <cell r="FB854">
            <v>0</v>
          </cell>
          <cell r="FC854">
            <v>0</v>
          </cell>
          <cell r="FD854">
            <v>0</v>
          </cell>
          <cell r="FE854">
            <v>0</v>
          </cell>
          <cell r="FF854">
            <v>0</v>
          </cell>
          <cell r="FG854">
            <v>0</v>
          </cell>
          <cell r="FH854">
            <v>0</v>
          </cell>
          <cell r="FI854">
            <v>0</v>
          </cell>
          <cell r="FJ854">
            <v>0</v>
          </cell>
          <cell r="FK854">
            <v>0</v>
          </cell>
          <cell r="FL854">
            <v>0</v>
          </cell>
          <cell r="FM854">
            <v>0</v>
          </cell>
          <cell r="FN854">
            <v>0</v>
          </cell>
          <cell r="FO854">
            <v>0</v>
          </cell>
          <cell r="FP854">
            <v>0</v>
          </cell>
          <cell r="FQ854">
            <v>0</v>
          </cell>
          <cell r="FR854">
            <v>0</v>
          </cell>
          <cell r="FS854">
            <v>0</v>
          </cell>
          <cell r="FT854">
            <v>0</v>
          </cell>
          <cell r="FU854">
            <v>0</v>
          </cell>
          <cell r="FV854">
            <v>0</v>
          </cell>
          <cell r="FW854">
            <v>0</v>
          </cell>
          <cell r="FX854">
            <v>0</v>
          </cell>
          <cell r="FY854">
            <v>0</v>
          </cell>
          <cell r="FZ854">
            <v>0</v>
          </cell>
          <cell r="GA854">
            <v>0</v>
          </cell>
          <cell r="GB854">
            <v>0</v>
          </cell>
          <cell r="GC854">
            <v>0</v>
          </cell>
          <cell r="GD854">
            <v>0</v>
          </cell>
          <cell r="GE854">
            <v>0</v>
          </cell>
          <cell r="GF854">
            <v>0</v>
          </cell>
          <cell r="GG854">
            <v>0</v>
          </cell>
          <cell r="GH854">
            <v>0</v>
          </cell>
        </row>
        <row r="855"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0</v>
          </cell>
          <cell r="AZ855">
            <v>0</v>
          </cell>
          <cell r="BA855">
            <v>0</v>
          </cell>
          <cell r="BB855">
            <v>0</v>
          </cell>
          <cell r="BC855">
            <v>0</v>
          </cell>
          <cell r="BD855">
            <v>0</v>
          </cell>
          <cell r="BE855">
            <v>0</v>
          </cell>
          <cell r="BF855">
            <v>0</v>
          </cell>
          <cell r="BG855">
            <v>0</v>
          </cell>
          <cell r="BH855">
            <v>0</v>
          </cell>
          <cell r="BI855">
            <v>0</v>
          </cell>
          <cell r="BJ855">
            <v>0</v>
          </cell>
          <cell r="BK855">
            <v>0</v>
          </cell>
          <cell r="BL855">
            <v>0</v>
          </cell>
          <cell r="BM855">
            <v>0</v>
          </cell>
          <cell r="BN855">
            <v>0</v>
          </cell>
          <cell r="BO855">
            <v>0</v>
          </cell>
          <cell r="BP855">
            <v>0</v>
          </cell>
          <cell r="BQ855">
            <v>0</v>
          </cell>
          <cell r="BR855">
            <v>0</v>
          </cell>
          <cell r="BS855">
            <v>0</v>
          </cell>
          <cell r="BT855">
            <v>0</v>
          </cell>
          <cell r="BU855">
            <v>0</v>
          </cell>
          <cell r="BV855">
            <v>0</v>
          </cell>
          <cell r="BW855">
            <v>0</v>
          </cell>
          <cell r="BX855">
            <v>0</v>
          </cell>
          <cell r="BY855">
            <v>0</v>
          </cell>
          <cell r="BZ855">
            <v>0</v>
          </cell>
          <cell r="CA855">
            <v>0</v>
          </cell>
          <cell r="CB855">
            <v>0</v>
          </cell>
          <cell r="CC855">
            <v>0</v>
          </cell>
          <cell r="CD855">
            <v>0</v>
          </cell>
          <cell r="CE855">
            <v>0</v>
          </cell>
          <cell r="CF855">
            <v>0</v>
          </cell>
          <cell r="CG855">
            <v>0</v>
          </cell>
          <cell r="CH855">
            <v>0</v>
          </cell>
          <cell r="CI855">
            <v>0</v>
          </cell>
          <cell r="CJ855">
            <v>0</v>
          </cell>
          <cell r="CK855">
            <v>0</v>
          </cell>
          <cell r="CL855">
            <v>0</v>
          </cell>
          <cell r="CM855">
            <v>0</v>
          </cell>
          <cell r="CN855">
            <v>0</v>
          </cell>
          <cell r="CO855">
            <v>0</v>
          </cell>
          <cell r="CP855">
            <v>0</v>
          </cell>
          <cell r="CQ855">
            <v>0</v>
          </cell>
          <cell r="CR855">
            <v>0</v>
          </cell>
          <cell r="CS855">
            <v>0</v>
          </cell>
          <cell r="CT855">
            <v>0</v>
          </cell>
          <cell r="CU855">
            <v>0</v>
          </cell>
          <cell r="CV855">
            <v>0</v>
          </cell>
          <cell r="CW855">
            <v>0</v>
          </cell>
          <cell r="CX855">
            <v>0</v>
          </cell>
          <cell r="CY855">
            <v>0</v>
          </cell>
          <cell r="CZ855">
            <v>0</v>
          </cell>
          <cell r="DA855">
            <v>0</v>
          </cell>
          <cell r="DB855">
            <v>0</v>
          </cell>
          <cell r="DC855">
            <v>0</v>
          </cell>
          <cell r="DD855">
            <v>0</v>
          </cell>
          <cell r="DE855">
            <v>0</v>
          </cell>
          <cell r="DF855">
            <v>0</v>
          </cell>
          <cell r="DG855">
            <v>0</v>
          </cell>
          <cell r="DH855">
            <v>0</v>
          </cell>
          <cell r="DI855">
            <v>0</v>
          </cell>
          <cell r="DJ855">
            <v>0</v>
          </cell>
          <cell r="DK855">
            <v>0</v>
          </cell>
          <cell r="DL855">
            <v>0</v>
          </cell>
          <cell r="DM855">
            <v>0</v>
          </cell>
          <cell r="DN855">
            <v>0</v>
          </cell>
          <cell r="DO855">
            <v>0</v>
          </cell>
          <cell r="DP855">
            <v>0</v>
          </cell>
          <cell r="DQ855">
            <v>0</v>
          </cell>
          <cell r="DR855">
            <v>0</v>
          </cell>
          <cell r="DS855">
            <v>0</v>
          </cell>
          <cell r="DT855">
            <v>0</v>
          </cell>
          <cell r="DU855">
            <v>0</v>
          </cell>
          <cell r="DV855">
            <v>0</v>
          </cell>
          <cell r="DW855">
            <v>0</v>
          </cell>
          <cell r="DX855">
            <v>0</v>
          </cell>
          <cell r="DY855">
            <v>0</v>
          </cell>
          <cell r="DZ855">
            <v>0</v>
          </cell>
          <cell r="EA855">
            <v>0</v>
          </cell>
          <cell r="EB855">
            <v>0</v>
          </cell>
          <cell r="EC855">
            <v>0</v>
          </cell>
          <cell r="ED855">
            <v>0</v>
          </cell>
          <cell r="EE855">
            <v>0</v>
          </cell>
          <cell r="EF855">
            <v>0</v>
          </cell>
          <cell r="EG855">
            <v>0</v>
          </cell>
          <cell r="EH855">
            <v>0</v>
          </cell>
          <cell r="EI855">
            <v>0</v>
          </cell>
          <cell r="EJ855">
            <v>0</v>
          </cell>
          <cell r="EK855">
            <v>0</v>
          </cell>
          <cell r="EL855">
            <v>0</v>
          </cell>
          <cell r="EM855">
            <v>0</v>
          </cell>
          <cell r="EN855">
            <v>0</v>
          </cell>
          <cell r="EO855">
            <v>0</v>
          </cell>
          <cell r="EP855">
            <v>0</v>
          </cell>
          <cell r="EQ855">
            <v>0</v>
          </cell>
          <cell r="ER855">
            <v>0</v>
          </cell>
          <cell r="ES855">
            <v>0</v>
          </cell>
          <cell r="ET855">
            <v>0</v>
          </cell>
          <cell r="EU855">
            <v>0</v>
          </cell>
          <cell r="EV855">
            <v>0</v>
          </cell>
          <cell r="EW855">
            <v>0</v>
          </cell>
          <cell r="EX855">
            <v>0</v>
          </cell>
          <cell r="EY855">
            <v>0</v>
          </cell>
          <cell r="EZ855">
            <v>0</v>
          </cell>
          <cell r="FA855">
            <v>0</v>
          </cell>
          <cell r="FB855">
            <v>0</v>
          </cell>
          <cell r="FC855">
            <v>0</v>
          </cell>
          <cell r="FD855">
            <v>0</v>
          </cell>
          <cell r="FE855">
            <v>0</v>
          </cell>
          <cell r="FF855">
            <v>0</v>
          </cell>
          <cell r="FG855">
            <v>0</v>
          </cell>
          <cell r="FH855">
            <v>0</v>
          </cell>
          <cell r="FI855">
            <v>0</v>
          </cell>
          <cell r="FJ855">
            <v>0</v>
          </cell>
          <cell r="FK855">
            <v>0</v>
          </cell>
          <cell r="FL855">
            <v>0</v>
          </cell>
          <cell r="FM855">
            <v>0</v>
          </cell>
          <cell r="FN855">
            <v>0</v>
          </cell>
          <cell r="FO855">
            <v>0</v>
          </cell>
          <cell r="FP855">
            <v>0</v>
          </cell>
          <cell r="FQ855">
            <v>0</v>
          </cell>
          <cell r="FR855">
            <v>0</v>
          </cell>
          <cell r="FS855">
            <v>0</v>
          </cell>
          <cell r="FT855">
            <v>0</v>
          </cell>
          <cell r="FU855">
            <v>0</v>
          </cell>
          <cell r="FV855">
            <v>0</v>
          </cell>
          <cell r="FW855">
            <v>0</v>
          </cell>
          <cell r="FX855">
            <v>0</v>
          </cell>
          <cell r="FY855">
            <v>0</v>
          </cell>
          <cell r="FZ855">
            <v>0</v>
          </cell>
          <cell r="GA855">
            <v>0</v>
          </cell>
          <cell r="GB855">
            <v>0</v>
          </cell>
          <cell r="GC855">
            <v>0</v>
          </cell>
          <cell r="GD855">
            <v>0</v>
          </cell>
          <cell r="GE855">
            <v>0</v>
          </cell>
          <cell r="GF855">
            <v>0</v>
          </cell>
          <cell r="GG855">
            <v>0</v>
          </cell>
          <cell r="GH855">
            <v>0</v>
          </cell>
        </row>
        <row r="856"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64304.7</v>
          </cell>
          <cell r="M856">
            <v>0</v>
          </cell>
          <cell r="N856">
            <v>0</v>
          </cell>
          <cell r="O856">
            <v>-3775645.68</v>
          </cell>
          <cell r="P856">
            <v>-227171.48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10377.76</v>
          </cell>
          <cell r="AC856">
            <v>0</v>
          </cell>
          <cell r="AD856">
            <v>0</v>
          </cell>
          <cell r="AE856">
            <v>537018.06999999995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298493.95</v>
          </cell>
          <cell r="AN856">
            <v>-43493.18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-10723.94</v>
          </cell>
          <cell r="AT856">
            <v>0</v>
          </cell>
          <cell r="AU856">
            <v>0</v>
          </cell>
          <cell r="AV856">
            <v>0</v>
          </cell>
          <cell r="AW856">
            <v>9903.2999999999993</v>
          </cell>
          <cell r="AX856">
            <v>0</v>
          </cell>
          <cell r="AY856">
            <v>0</v>
          </cell>
          <cell r="AZ856">
            <v>50675.23</v>
          </cell>
          <cell r="BA856">
            <v>0</v>
          </cell>
          <cell r="BB856">
            <v>0</v>
          </cell>
          <cell r="BC856">
            <v>-6826975.8700000001</v>
          </cell>
          <cell r="BD856">
            <v>0</v>
          </cell>
          <cell r="BE856">
            <v>0</v>
          </cell>
          <cell r="BF856">
            <v>0</v>
          </cell>
          <cell r="BG856">
            <v>-118833.4</v>
          </cell>
          <cell r="BH856">
            <v>0</v>
          </cell>
          <cell r="BI856">
            <v>-334060.46000000002</v>
          </cell>
          <cell r="BJ856">
            <v>0</v>
          </cell>
          <cell r="BK856">
            <v>0</v>
          </cell>
          <cell r="BL856">
            <v>0</v>
          </cell>
          <cell r="BM856">
            <v>0</v>
          </cell>
          <cell r="BN856">
            <v>0</v>
          </cell>
          <cell r="BO856">
            <v>0</v>
          </cell>
          <cell r="BP856">
            <v>-10366131</v>
          </cell>
          <cell r="BQ856">
            <v>0</v>
          </cell>
          <cell r="BR856">
            <v>0</v>
          </cell>
          <cell r="BS856">
            <v>0</v>
          </cell>
          <cell r="BT856">
            <v>0</v>
          </cell>
          <cell r="BU856">
            <v>63298.29</v>
          </cell>
          <cell r="BV856">
            <v>0</v>
          </cell>
          <cell r="BW856">
            <v>0</v>
          </cell>
          <cell r="BX856">
            <v>-4431226.7300000004</v>
          </cell>
          <cell r="BY856">
            <v>-223336.34</v>
          </cell>
          <cell r="BZ856">
            <v>0</v>
          </cell>
          <cell r="CA856">
            <v>0</v>
          </cell>
          <cell r="CB856">
            <v>0</v>
          </cell>
          <cell r="CC856">
            <v>0</v>
          </cell>
          <cell r="CD856">
            <v>0</v>
          </cell>
          <cell r="CE856">
            <v>0</v>
          </cell>
          <cell r="CF856">
            <v>0</v>
          </cell>
          <cell r="CG856">
            <v>0</v>
          </cell>
          <cell r="CH856">
            <v>0</v>
          </cell>
          <cell r="CI856">
            <v>0</v>
          </cell>
          <cell r="CJ856">
            <v>0</v>
          </cell>
          <cell r="CK856">
            <v>-20016.939999999999</v>
          </cell>
          <cell r="CL856">
            <v>0</v>
          </cell>
          <cell r="CM856">
            <v>0</v>
          </cell>
          <cell r="CN856">
            <v>527964.80000000005</v>
          </cell>
          <cell r="CO856">
            <v>0</v>
          </cell>
          <cell r="CP856">
            <v>0</v>
          </cell>
          <cell r="CQ856">
            <v>0</v>
          </cell>
          <cell r="CR856">
            <v>0</v>
          </cell>
          <cell r="CS856">
            <v>0</v>
          </cell>
          <cell r="CT856">
            <v>0</v>
          </cell>
          <cell r="CU856">
            <v>0</v>
          </cell>
          <cell r="CV856">
            <v>296287.35999999999</v>
          </cell>
          <cell r="CW856">
            <v>-11931.97</v>
          </cell>
          <cell r="CX856">
            <v>0</v>
          </cell>
          <cell r="CY856">
            <v>0</v>
          </cell>
          <cell r="CZ856">
            <v>0</v>
          </cell>
          <cell r="DA856">
            <v>0</v>
          </cell>
          <cell r="DB856">
            <v>-8362.4599999999991</v>
          </cell>
          <cell r="DC856">
            <v>0</v>
          </cell>
          <cell r="DD856">
            <v>0</v>
          </cell>
          <cell r="DE856">
            <v>0</v>
          </cell>
          <cell r="DF856">
            <v>13146.55</v>
          </cell>
          <cell r="DG856">
            <v>0</v>
          </cell>
          <cell r="DH856">
            <v>0</v>
          </cell>
          <cell r="DI856">
            <v>-249648.09</v>
          </cell>
          <cell r="DJ856">
            <v>0</v>
          </cell>
          <cell r="DK856">
            <v>0</v>
          </cell>
          <cell r="DL856">
            <v>-4978002.92</v>
          </cell>
          <cell r="DM856">
            <v>0</v>
          </cell>
          <cell r="DN856">
            <v>0</v>
          </cell>
          <cell r="DO856">
            <v>0</v>
          </cell>
          <cell r="DP856">
            <v>-147629.16</v>
          </cell>
          <cell r="DQ856">
            <v>0</v>
          </cell>
          <cell r="DR856">
            <v>-440881.98</v>
          </cell>
          <cell r="DS856">
            <v>0</v>
          </cell>
          <cell r="DT856">
            <v>0</v>
          </cell>
          <cell r="DU856">
            <v>0</v>
          </cell>
          <cell r="DV856">
            <v>0</v>
          </cell>
          <cell r="DW856">
            <v>0</v>
          </cell>
          <cell r="DX856">
            <v>0</v>
          </cell>
          <cell r="DY856">
            <v>-9610339.5899999999</v>
          </cell>
          <cell r="DZ856">
            <v>0</v>
          </cell>
          <cell r="EA856">
            <v>0</v>
          </cell>
          <cell r="EB856">
            <v>0</v>
          </cell>
          <cell r="EC856">
            <v>0</v>
          </cell>
          <cell r="ED856">
            <v>1006.41</v>
          </cell>
          <cell r="EE856">
            <v>0</v>
          </cell>
          <cell r="EF856">
            <v>0</v>
          </cell>
          <cell r="EG856">
            <v>655581.05000000005</v>
          </cell>
          <cell r="EH856">
            <v>-3835.14</v>
          </cell>
          <cell r="EI856">
            <v>0</v>
          </cell>
          <cell r="EJ856">
            <v>0</v>
          </cell>
          <cell r="EK856">
            <v>0</v>
          </cell>
          <cell r="EL856">
            <v>0</v>
          </cell>
          <cell r="EM856">
            <v>0</v>
          </cell>
          <cell r="EN856">
            <v>0</v>
          </cell>
          <cell r="EO856">
            <v>0</v>
          </cell>
          <cell r="EP856">
            <v>0</v>
          </cell>
          <cell r="EQ856">
            <v>0</v>
          </cell>
          <cell r="ER856">
            <v>0</v>
          </cell>
          <cell r="ES856">
            <v>0</v>
          </cell>
          <cell r="ET856">
            <v>30394.7</v>
          </cell>
          <cell r="EU856">
            <v>0</v>
          </cell>
          <cell r="EV856">
            <v>0</v>
          </cell>
          <cell r="EW856">
            <v>9053.27</v>
          </cell>
          <cell r="EX856">
            <v>0</v>
          </cell>
          <cell r="EY856">
            <v>0</v>
          </cell>
          <cell r="EZ856">
            <v>0</v>
          </cell>
          <cell r="FA856">
            <v>0</v>
          </cell>
          <cell r="FB856">
            <v>0</v>
          </cell>
          <cell r="FC856">
            <v>0</v>
          </cell>
          <cell r="FD856">
            <v>0</v>
          </cell>
          <cell r="FE856">
            <v>2206.59</v>
          </cell>
          <cell r="FF856">
            <v>-31561.21</v>
          </cell>
          <cell r="FG856">
            <v>0</v>
          </cell>
          <cell r="FH856">
            <v>0</v>
          </cell>
          <cell r="FI856">
            <v>0</v>
          </cell>
          <cell r="FJ856">
            <v>0</v>
          </cell>
          <cell r="FK856">
            <v>-2361.48</v>
          </cell>
          <cell r="FL856">
            <v>0</v>
          </cell>
          <cell r="FM856">
            <v>0</v>
          </cell>
          <cell r="FN856">
            <v>0</v>
          </cell>
          <cell r="FO856">
            <v>-3243.25</v>
          </cell>
          <cell r="FP856">
            <v>0</v>
          </cell>
          <cell r="FQ856">
            <v>0</v>
          </cell>
          <cell r="FR856">
            <v>300323.32</v>
          </cell>
          <cell r="FS856">
            <v>0</v>
          </cell>
          <cell r="FT856">
            <v>0</v>
          </cell>
          <cell r="FU856">
            <v>-1848972.95</v>
          </cell>
          <cell r="FV856">
            <v>0</v>
          </cell>
          <cell r="FW856">
            <v>0</v>
          </cell>
          <cell r="FX856">
            <v>0</v>
          </cell>
          <cell r="FY856">
            <v>28795.759999999998</v>
          </cell>
          <cell r="FZ856">
            <v>0</v>
          </cell>
          <cell r="GA856">
            <v>106821.52</v>
          </cell>
          <cell r="GB856">
            <v>0</v>
          </cell>
          <cell r="GC856">
            <v>0</v>
          </cell>
          <cell r="GD856">
            <v>0</v>
          </cell>
          <cell r="GE856">
            <v>0</v>
          </cell>
          <cell r="GF856">
            <v>0</v>
          </cell>
          <cell r="GG856">
            <v>0</v>
          </cell>
          <cell r="GH856">
            <v>-755791.40999999805</v>
          </cell>
        </row>
        <row r="857">
          <cell r="H857">
            <v>0</v>
          </cell>
          <cell r="I857">
            <v>0</v>
          </cell>
          <cell r="J857">
            <v>0</v>
          </cell>
          <cell r="K857">
            <v>-3236937.86</v>
          </cell>
          <cell r="L857">
            <v>64304.7</v>
          </cell>
          <cell r="M857">
            <v>-743938.68999999901</v>
          </cell>
          <cell r="N857">
            <v>0</v>
          </cell>
          <cell r="O857">
            <v>-3775645.68</v>
          </cell>
          <cell r="P857">
            <v>-228139.34</v>
          </cell>
          <cell r="Q857">
            <v>0</v>
          </cell>
          <cell r="R857">
            <v>-3005808.98</v>
          </cell>
          <cell r="S857">
            <v>-5923343.0700000003</v>
          </cell>
          <cell r="T857">
            <v>0</v>
          </cell>
          <cell r="U857">
            <v>-1343168.16</v>
          </cell>
          <cell r="V857">
            <v>-480130.52</v>
          </cell>
          <cell r="W857">
            <v>0</v>
          </cell>
          <cell r="X857">
            <v>0</v>
          </cell>
          <cell r="Y857">
            <v>7772176.4400000004</v>
          </cell>
          <cell r="Z857">
            <v>70509.460000000006</v>
          </cell>
          <cell r="AA857">
            <v>-4593747.88</v>
          </cell>
          <cell r="AB857">
            <v>10377.76</v>
          </cell>
          <cell r="AC857">
            <v>-19131302.48</v>
          </cell>
          <cell r="AD857">
            <v>49317207.259999998</v>
          </cell>
          <cell r="AE857">
            <v>537018.06999999995</v>
          </cell>
          <cell r="AF857">
            <v>-49837420.509999998</v>
          </cell>
          <cell r="AG857">
            <v>20422361.870000001</v>
          </cell>
          <cell r="AH857">
            <v>0</v>
          </cell>
          <cell r="AI857">
            <v>0</v>
          </cell>
          <cell r="AJ857">
            <v>-8446789.0199999996</v>
          </cell>
          <cell r="AK857">
            <v>-42196230.18</v>
          </cell>
          <cell r="AL857">
            <v>1699195.74</v>
          </cell>
          <cell r="AM857">
            <v>298493.95</v>
          </cell>
          <cell r="AN857">
            <v>-43493.18</v>
          </cell>
          <cell r="AO857">
            <v>34181909.520000003</v>
          </cell>
          <cell r="AP857">
            <v>-19509.37</v>
          </cell>
          <cell r="AQ857">
            <v>-4496034.01</v>
          </cell>
          <cell r="AR857">
            <v>-13308.44</v>
          </cell>
          <cell r="AS857">
            <v>-10723.94</v>
          </cell>
          <cell r="AT857">
            <v>-205306610.47</v>
          </cell>
          <cell r="AU857">
            <v>-549270.66</v>
          </cell>
          <cell r="AV857">
            <v>104318632.19</v>
          </cell>
          <cell r="AW857">
            <v>9903.2999999999993</v>
          </cell>
          <cell r="AX857">
            <v>-4138790.05</v>
          </cell>
          <cell r="AY857">
            <v>6455600.04</v>
          </cell>
          <cell r="AZ857">
            <v>50675.23</v>
          </cell>
          <cell r="BA857">
            <v>-40700120.880000003</v>
          </cell>
          <cell r="BB857">
            <v>-17835543.670000002</v>
          </cell>
          <cell r="BC857">
            <v>-6826975.8700000001</v>
          </cell>
          <cell r="BD857">
            <v>-373491585.24000001</v>
          </cell>
          <cell r="BE857">
            <v>-45719646.059999898</v>
          </cell>
          <cell r="BF857">
            <v>-1258649505.96</v>
          </cell>
          <cell r="BG857">
            <v>-34113.86</v>
          </cell>
          <cell r="BH857">
            <v>-502126.37</v>
          </cell>
          <cell r="BI857">
            <v>-334060.46000000002</v>
          </cell>
          <cell r="BJ857">
            <v>-25477679.23</v>
          </cell>
          <cell r="BK857">
            <v>-1631651.18</v>
          </cell>
          <cell r="BL857">
            <v>264771624.41</v>
          </cell>
          <cell r="BM857">
            <v>1753383.85</v>
          </cell>
          <cell r="BN857">
            <v>-4554280.42</v>
          </cell>
          <cell r="BO857">
            <v>-42752286.460000001</v>
          </cell>
          <cell r="BP857">
            <v>-10282379.32</v>
          </cell>
          <cell r="BQ857">
            <v>-491871.58</v>
          </cell>
          <cell r="BR857">
            <v>-732099.91</v>
          </cell>
          <cell r="BS857">
            <v>-2727532.84</v>
          </cell>
          <cell r="BT857">
            <v>9534246.4700000007</v>
          </cell>
          <cell r="BU857">
            <v>63298.29</v>
          </cell>
          <cell r="BV857">
            <v>-59876862.020000003</v>
          </cell>
          <cell r="BW857">
            <v>-6948252.1600000001</v>
          </cell>
          <cell r="BX857">
            <v>-4431226.7300000004</v>
          </cell>
          <cell r="BY857">
            <v>-170282.47</v>
          </cell>
          <cell r="BZ857">
            <v>-5674990449.0600004</v>
          </cell>
          <cell r="CA857">
            <v>0</v>
          </cell>
          <cell r="CB857">
            <v>0</v>
          </cell>
          <cell r="CC857">
            <v>0</v>
          </cell>
          <cell r="CD857">
            <v>-3263237.19</v>
          </cell>
          <cell r="CE857">
            <v>0</v>
          </cell>
          <cell r="CF857">
            <v>-501432.57</v>
          </cell>
          <cell r="CG857">
            <v>0</v>
          </cell>
          <cell r="CH857">
            <v>0</v>
          </cell>
          <cell r="CI857">
            <v>0</v>
          </cell>
          <cell r="CJ857">
            <v>0</v>
          </cell>
          <cell r="CK857">
            <v>-20016.939999999999</v>
          </cell>
          <cell r="CL857">
            <v>-5914424.6699999999</v>
          </cell>
          <cell r="CM857">
            <v>0</v>
          </cell>
          <cell r="CN857">
            <v>527964.80000000005</v>
          </cell>
          <cell r="CO857">
            <v>-479123.93</v>
          </cell>
          <cell r="CP857">
            <v>0</v>
          </cell>
          <cell r="CQ857">
            <v>0</v>
          </cell>
          <cell r="CR857">
            <v>9053235.9900000002</v>
          </cell>
          <cell r="CS857">
            <v>73736.41</v>
          </cell>
          <cell r="CT857">
            <v>-2137799.35</v>
          </cell>
          <cell r="CU857">
            <v>-420431277.41000003</v>
          </cell>
          <cell r="CV857">
            <v>296287.35999999999</v>
          </cell>
          <cell r="CW857">
            <v>-11931.97</v>
          </cell>
          <cell r="CX857">
            <v>-2007758.88</v>
          </cell>
          <cell r="CY857">
            <v>-49914329.539999999</v>
          </cell>
          <cell r="CZ857">
            <v>19431084.710000001</v>
          </cell>
          <cell r="DA857">
            <v>0</v>
          </cell>
          <cell r="DB857">
            <v>-8362.4599999999991</v>
          </cell>
          <cell r="DC857">
            <v>-8812822.7899999991</v>
          </cell>
          <cell r="DD857">
            <v>-42385152.189999998</v>
          </cell>
          <cell r="DE857">
            <v>14425018.609999999</v>
          </cell>
          <cell r="DF857">
            <v>13146.55</v>
          </cell>
          <cell r="DG857">
            <v>-14843979.52</v>
          </cell>
          <cell r="DH857">
            <v>32775750.73</v>
          </cell>
          <cell r="DI857">
            <v>-249648.09</v>
          </cell>
          <cell r="DJ857">
            <v>29547086.100000001</v>
          </cell>
          <cell r="DK857">
            <v>-26599.74</v>
          </cell>
          <cell r="DL857">
            <v>-4978002.92</v>
          </cell>
          <cell r="DM857">
            <v>-150337669.74000001</v>
          </cell>
          <cell r="DN857">
            <v>-646079.19999999995</v>
          </cell>
          <cell r="DO857">
            <v>100690757.61</v>
          </cell>
          <cell r="DP857">
            <v>-64624.61</v>
          </cell>
          <cell r="DQ857">
            <v>-4127010.83</v>
          </cell>
          <cell r="DR857">
            <v>-440881.98</v>
          </cell>
          <cell r="DS857">
            <v>-5299231.75</v>
          </cell>
          <cell r="DT857">
            <v>-40671173.219999999</v>
          </cell>
          <cell r="DU857">
            <v>-13948950.789999999</v>
          </cell>
          <cell r="DV857">
            <v>256858532.33000001</v>
          </cell>
          <cell r="DW857">
            <v>-373405885.81</v>
          </cell>
          <cell r="DX857">
            <v>-45719646.049999997</v>
          </cell>
          <cell r="DY857">
            <v>-9474281.1699999999</v>
          </cell>
          <cell r="DZ857">
            <v>-1022153.26</v>
          </cell>
          <cell r="EA857">
            <v>-501979.54</v>
          </cell>
          <cell r="EB857">
            <v>-30640956.239999998</v>
          </cell>
          <cell r="EC857">
            <v>-28418409.109999999</v>
          </cell>
          <cell r="ED857">
            <v>1006.41</v>
          </cell>
          <cell r="EE857">
            <v>265576348.83000001</v>
          </cell>
          <cell r="EF857">
            <v>-8021361.6600000001</v>
          </cell>
          <cell r="EG857">
            <v>655581.05000000005</v>
          </cell>
          <cell r="EH857">
            <v>-57856.87</v>
          </cell>
          <cell r="EI857">
            <v>69028459.950000003</v>
          </cell>
          <cell r="EJ857">
            <v>-501526.68</v>
          </cell>
          <cell r="EK857">
            <v>-569974.4</v>
          </cell>
          <cell r="EL857">
            <v>-2762095.19</v>
          </cell>
          <cell r="EM857">
            <v>16928588.66</v>
          </cell>
          <cell r="EN857">
            <v>-421116371.14999998</v>
          </cell>
          <cell r="EO857">
            <v>-40657039.920000002</v>
          </cell>
          <cell r="EP857">
            <v>-6948252.1600000001</v>
          </cell>
          <cell r="EQ857">
            <v>-8092927.9199999999</v>
          </cell>
          <cell r="ER857">
            <v>924583121.82000005</v>
          </cell>
          <cell r="ES857">
            <v>-1291300095.6500001</v>
          </cell>
          <cell r="ET857">
            <v>30394.7</v>
          </cell>
          <cell r="EU857">
            <v>0</v>
          </cell>
          <cell r="EV857">
            <v>0</v>
          </cell>
          <cell r="EW857">
            <v>9053.27</v>
          </cell>
          <cell r="EX857">
            <v>0</v>
          </cell>
          <cell r="EY857">
            <v>-242506.11999999901</v>
          </cell>
          <cell r="EZ857">
            <v>0</v>
          </cell>
          <cell r="FA857">
            <v>0</v>
          </cell>
          <cell r="FB857">
            <v>0</v>
          </cell>
          <cell r="FC857">
            <v>0</v>
          </cell>
          <cell r="FD857">
            <v>-57710.499999999003</v>
          </cell>
          <cell r="FE857">
            <v>2206.59</v>
          </cell>
          <cell r="FF857">
            <v>-31561.21</v>
          </cell>
          <cell r="FG857">
            <v>-2022.33</v>
          </cell>
          <cell r="FH857">
            <v>-1006.59</v>
          </cell>
          <cell r="FI857">
            <v>0</v>
          </cell>
          <cell r="FJ857">
            <v>0</v>
          </cell>
          <cell r="FK857">
            <v>-2361.48</v>
          </cell>
          <cell r="FL857">
            <v>-3226.95</v>
          </cell>
          <cell r="FM857">
            <v>-2455948.5299999998</v>
          </cell>
          <cell r="FN857">
            <v>-58206941.82</v>
          </cell>
          <cell r="FO857">
            <v>-3243.25</v>
          </cell>
          <cell r="FP857">
            <v>-227694.97999999701</v>
          </cell>
          <cell r="FQ857">
            <v>-8821738.4299999997</v>
          </cell>
          <cell r="FR857">
            <v>300323.32</v>
          </cell>
          <cell r="FS857">
            <v>991277.16</v>
          </cell>
          <cell r="FT857">
            <v>0</v>
          </cell>
          <cell r="FU857">
            <v>-1848972.95</v>
          </cell>
          <cell r="FV857">
            <v>366033.77000000101</v>
          </cell>
          <cell r="FW857">
            <v>188922.01000000499</v>
          </cell>
          <cell r="FX857">
            <v>-12725822.869999999</v>
          </cell>
          <cell r="FY857">
            <v>30510.75</v>
          </cell>
          <cell r="FZ857">
            <v>158549.25</v>
          </cell>
          <cell r="GA857">
            <v>106821.52</v>
          </cell>
          <cell r="GB857">
            <v>-36564.49</v>
          </cell>
          <cell r="GC857">
            <v>-34043120.109999999</v>
          </cell>
          <cell r="GD857">
            <v>13291.3</v>
          </cell>
          <cell r="GE857">
            <v>-2234.8000000000002</v>
          </cell>
          <cell r="GF857">
            <v>-54968940.729999997</v>
          </cell>
          <cell r="GG857">
            <v>96808.54</v>
          </cell>
          <cell r="GH857">
            <v>-808098.15</v>
          </cell>
        </row>
        <row r="858">
          <cell r="H858">
            <v>0</v>
          </cell>
          <cell r="I858">
            <v>0</v>
          </cell>
          <cell r="J858">
            <v>0</v>
          </cell>
          <cell r="K858">
            <v>-3236937.86</v>
          </cell>
          <cell r="L858">
            <v>0</v>
          </cell>
          <cell r="M858">
            <v>-743938.68999999901</v>
          </cell>
          <cell r="N858">
            <v>0</v>
          </cell>
          <cell r="O858">
            <v>0</v>
          </cell>
          <cell r="P858">
            <v>967.86</v>
          </cell>
          <cell r="Q858">
            <v>0</v>
          </cell>
          <cell r="R858">
            <v>-3005808.98</v>
          </cell>
          <cell r="S858">
            <v>-5923343.0700000003</v>
          </cell>
          <cell r="T858">
            <v>0</v>
          </cell>
          <cell r="U858">
            <v>-1343168.16</v>
          </cell>
          <cell r="V858">
            <v>-480130.52</v>
          </cell>
          <cell r="W858">
            <v>0</v>
          </cell>
          <cell r="X858">
            <v>0</v>
          </cell>
          <cell r="Y858">
            <v>7772176.4400000004</v>
          </cell>
          <cell r="Z858">
            <v>70509.460000000006</v>
          </cell>
          <cell r="AA858">
            <v>-4593747.88</v>
          </cell>
          <cell r="AB858">
            <v>-478638219.23000002</v>
          </cell>
          <cell r="AC858">
            <v>-19131302.48</v>
          </cell>
          <cell r="AD858">
            <v>49317207.259999998</v>
          </cell>
          <cell r="AE858">
            <v>-10829497.310000001</v>
          </cell>
          <cell r="AF858">
            <v>-49837420.509999998</v>
          </cell>
          <cell r="AG858">
            <v>20422361.870000001</v>
          </cell>
          <cell r="AH858">
            <v>0</v>
          </cell>
          <cell r="AI858">
            <v>0</v>
          </cell>
          <cell r="AJ858">
            <v>-8446789.0199999996</v>
          </cell>
          <cell r="AK858">
            <v>-42196230.18</v>
          </cell>
          <cell r="AL858">
            <v>1699195.74</v>
          </cell>
          <cell r="AM858">
            <v>0</v>
          </cell>
          <cell r="AN858">
            <v>-14685430.27</v>
          </cell>
          <cell r="AO858">
            <v>34181909.520000003</v>
          </cell>
          <cell r="AP858">
            <v>-19509.37</v>
          </cell>
          <cell r="AQ858">
            <v>-4496034.01</v>
          </cell>
          <cell r="AR858">
            <v>-13308.44</v>
          </cell>
          <cell r="AS858">
            <v>-3596.84</v>
          </cell>
          <cell r="AT858">
            <v>-205306610.47</v>
          </cell>
          <cell r="AU858">
            <v>-549270.66</v>
          </cell>
          <cell r="AV858">
            <v>104318632.19</v>
          </cell>
          <cell r="AW858">
            <v>-37777354.710000001</v>
          </cell>
          <cell r="AX858">
            <v>-4138790.05</v>
          </cell>
          <cell r="AY858">
            <v>6455600.04</v>
          </cell>
          <cell r="AZ858">
            <v>-5388989.1299999999</v>
          </cell>
          <cell r="BA858">
            <v>-40700120.880000003</v>
          </cell>
          <cell r="BB858">
            <v>-17835543.670000002</v>
          </cell>
          <cell r="BC858">
            <v>264139323.24000001</v>
          </cell>
          <cell r="BD858">
            <v>-373491585.24000001</v>
          </cell>
          <cell r="BE858">
            <v>-45719646.059999898</v>
          </cell>
          <cell r="BF858">
            <v>-1258649505.96</v>
          </cell>
          <cell r="BG858">
            <v>-84719.54</v>
          </cell>
          <cell r="BH858">
            <v>-502126.37</v>
          </cell>
          <cell r="BI858">
            <v>-30643617.510000002</v>
          </cell>
          <cell r="BJ858">
            <v>-25477679.23</v>
          </cell>
          <cell r="BK858">
            <v>-1631651.18</v>
          </cell>
          <cell r="BL858">
            <v>264771624.41</v>
          </cell>
          <cell r="BM858">
            <v>1753383.85</v>
          </cell>
          <cell r="BN858">
            <v>-4554280.42</v>
          </cell>
          <cell r="BO858">
            <v>-42752286.460000001</v>
          </cell>
          <cell r="BP858">
            <v>-83751.679999999993</v>
          </cell>
          <cell r="BQ858">
            <v>-491871.58</v>
          </cell>
          <cell r="BR858">
            <v>-732099.91</v>
          </cell>
          <cell r="BS858">
            <v>-2727532.84</v>
          </cell>
          <cell r="BT858">
            <v>9534246.4700000007</v>
          </cell>
          <cell r="BU858">
            <v>-503062420.50999999</v>
          </cell>
          <cell r="BV858">
            <v>-59876862.020000003</v>
          </cell>
          <cell r="BW858">
            <v>-6948252.1600000001</v>
          </cell>
          <cell r="BX858">
            <v>-8092583.1100000003</v>
          </cell>
          <cell r="BY858">
            <v>-53053.87</v>
          </cell>
          <cell r="BZ858">
            <v>-5674990449.0600004</v>
          </cell>
          <cell r="CA858">
            <v>0</v>
          </cell>
          <cell r="CB858">
            <v>0</v>
          </cell>
          <cell r="CC858">
            <v>0</v>
          </cell>
          <cell r="CD858">
            <v>-3263237.19</v>
          </cell>
          <cell r="CE858">
            <v>0</v>
          </cell>
          <cell r="CF858">
            <v>-501432.57</v>
          </cell>
          <cell r="CG858">
            <v>0</v>
          </cell>
          <cell r="CH858">
            <v>0</v>
          </cell>
          <cell r="CI858">
            <v>0</v>
          </cell>
          <cell r="CJ858">
            <v>0</v>
          </cell>
          <cell r="CK858">
            <v>-2948098.48</v>
          </cell>
          <cell r="CL858">
            <v>-5914424.6699999999</v>
          </cell>
          <cell r="CM858">
            <v>0</v>
          </cell>
          <cell r="CN858">
            <v>-1341145.83</v>
          </cell>
          <cell r="CO858">
            <v>-479123.93</v>
          </cell>
          <cell r="CP858">
            <v>0</v>
          </cell>
          <cell r="CQ858">
            <v>0</v>
          </cell>
          <cell r="CR858">
            <v>9053235.9900000002</v>
          </cell>
          <cell r="CS858">
            <v>73736.41</v>
          </cell>
          <cell r="CT858">
            <v>-2137799.35</v>
          </cell>
          <cell r="CU858">
            <v>-420431277.41000003</v>
          </cell>
          <cell r="CV858">
            <v>-18593265.239999998</v>
          </cell>
          <cell r="CW858">
            <v>49544902.240000002</v>
          </cell>
          <cell r="CX858">
            <v>-2007758.88</v>
          </cell>
          <cell r="CY858">
            <v>-49914329.539999999</v>
          </cell>
          <cell r="CZ858">
            <v>19431084.710000001</v>
          </cell>
          <cell r="DA858">
            <v>0</v>
          </cell>
          <cell r="DB858">
            <v>0</v>
          </cell>
          <cell r="DC858">
            <v>-8812822.7899999991</v>
          </cell>
          <cell r="DD858">
            <v>-42385152.189999998</v>
          </cell>
          <cell r="DE858">
            <v>14425018.609999999</v>
          </cell>
          <cell r="DF858">
            <v>0</v>
          </cell>
          <cell r="DG858">
            <v>-14843979.52</v>
          </cell>
          <cell r="DH858">
            <v>32775750.73</v>
          </cell>
          <cell r="DI858">
            <v>17055.12</v>
          </cell>
          <cell r="DJ858">
            <v>29547086.100000001</v>
          </cell>
          <cell r="DK858">
            <v>-26599.74</v>
          </cell>
          <cell r="DL858">
            <v>-1362.04</v>
          </cell>
          <cell r="DM858">
            <v>-150337669.74000001</v>
          </cell>
          <cell r="DN858">
            <v>-646079.19999999995</v>
          </cell>
          <cell r="DO858">
            <v>100690757.61</v>
          </cell>
          <cell r="DP858">
            <v>-83004.55</v>
          </cell>
          <cell r="DQ858">
            <v>-4127010.83</v>
          </cell>
          <cell r="DR858">
            <v>6798824.8200000003</v>
          </cell>
          <cell r="DS858">
            <v>-5299231.75</v>
          </cell>
          <cell r="DT858">
            <v>-40671173.219999999</v>
          </cell>
          <cell r="DU858">
            <v>-13948950.789999999</v>
          </cell>
          <cell r="DV858">
            <v>256858532.33000001</v>
          </cell>
          <cell r="DW858">
            <v>-373405885.81</v>
          </cell>
          <cell r="DX858">
            <v>-45719646.049999997</v>
          </cell>
          <cell r="DY858">
            <v>-136058.42000000001</v>
          </cell>
          <cell r="DZ858">
            <v>-1022153.26</v>
          </cell>
          <cell r="EA858">
            <v>-501979.54</v>
          </cell>
          <cell r="EB858">
            <v>-30640956.239999998</v>
          </cell>
          <cell r="EC858">
            <v>-28418409.109999999</v>
          </cell>
          <cell r="ED858">
            <v>-1243781.1000000001</v>
          </cell>
          <cell r="EE858">
            <v>265576348.83000001</v>
          </cell>
          <cell r="EF858">
            <v>-8021361.6600000001</v>
          </cell>
          <cell r="EG858">
            <v>-4416342.8</v>
          </cell>
          <cell r="EH858">
            <v>54021.73</v>
          </cell>
          <cell r="EI858">
            <v>69028459.950000003</v>
          </cell>
          <cell r="EJ858">
            <v>-501526.68</v>
          </cell>
          <cell r="EK858">
            <v>-569974.4</v>
          </cell>
          <cell r="EL858">
            <v>-2762095.19</v>
          </cell>
          <cell r="EM858">
            <v>16928588.66</v>
          </cell>
          <cell r="EN858">
            <v>-421116371.14999998</v>
          </cell>
          <cell r="EO858">
            <v>-40657039.920000002</v>
          </cell>
          <cell r="EP858">
            <v>-6948252.1600000001</v>
          </cell>
          <cell r="EQ858">
            <v>-8092927.9199999999</v>
          </cell>
          <cell r="ER858">
            <v>924583121.82000005</v>
          </cell>
          <cell r="ES858">
            <v>-1291300095.6500001</v>
          </cell>
          <cell r="ET858">
            <v>0</v>
          </cell>
          <cell r="EU858">
            <v>0</v>
          </cell>
          <cell r="EV858">
            <v>0</v>
          </cell>
          <cell r="EW858">
            <v>26299.33</v>
          </cell>
          <cell r="EX858">
            <v>0</v>
          </cell>
          <cell r="EY858">
            <v>-242506.11999999901</v>
          </cell>
          <cell r="EZ858">
            <v>0</v>
          </cell>
          <cell r="FA858">
            <v>0</v>
          </cell>
          <cell r="FB858">
            <v>0</v>
          </cell>
          <cell r="FC858">
            <v>0</v>
          </cell>
          <cell r="FD858">
            <v>-57710.499999999003</v>
          </cell>
          <cell r="FE858">
            <v>-8918.4</v>
          </cell>
          <cell r="FF858">
            <v>0</v>
          </cell>
          <cell r="FG858">
            <v>-2022.33</v>
          </cell>
          <cell r="FH858">
            <v>-1006.59</v>
          </cell>
          <cell r="FI858">
            <v>0</v>
          </cell>
          <cell r="FJ858">
            <v>0</v>
          </cell>
          <cell r="FK858">
            <v>-1281059.55</v>
          </cell>
          <cell r="FL858">
            <v>-3226.95</v>
          </cell>
          <cell r="FM858">
            <v>-2455948.5299999998</v>
          </cell>
          <cell r="FN858">
            <v>-58206941.82</v>
          </cell>
          <cell r="FO858">
            <v>-538037.24000000604</v>
          </cell>
          <cell r="FP858">
            <v>-227694.97999999701</v>
          </cell>
          <cell r="FQ858">
            <v>-8821738.4299999997</v>
          </cell>
          <cell r="FR858">
            <v>76909.030000016006</v>
          </cell>
          <cell r="FS858">
            <v>991277.16</v>
          </cell>
          <cell r="FT858">
            <v>0</v>
          </cell>
          <cell r="FU858">
            <v>0</v>
          </cell>
          <cell r="FV858">
            <v>366033.77000000101</v>
          </cell>
          <cell r="FW858">
            <v>188922.01000000499</v>
          </cell>
          <cell r="FX858">
            <v>-12725822.869999999</v>
          </cell>
          <cell r="FY858">
            <v>-1714.99</v>
          </cell>
          <cell r="FZ858">
            <v>158549.25</v>
          </cell>
          <cell r="GA858">
            <v>1406158.78999999</v>
          </cell>
          <cell r="GB858">
            <v>-36564.49</v>
          </cell>
          <cell r="GC858">
            <v>-34043120.109999999</v>
          </cell>
          <cell r="GD858">
            <v>13291.3</v>
          </cell>
          <cell r="GE858">
            <v>-2234.8000000000002</v>
          </cell>
          <cell r="GF858">
            <v>-54968940.729999997</v>
          </cell>
          <cell r="GG858">
            <v>96808.54</v>
          </cell>
          <cell r="GH858">
            <v>52306.74</v>
          </cell>
        </row>
        <row r="859">
          <cell r="H859">
            <v>0.01</v>
          </cell>
          <cell r="I859">
            <v>-5243011.5599999996</v>
          </cell>
          <cell r="J859">
            <v>0</v>
          </cell>
          <cell r="K859">
            <v>-0.01</v>
          </cell>
          <cell r="L859">
            <v>0</v>
          </cell>
          <cell r="M859">
            <v>-14511727.949999999</v>
          </cell>
          <cell r="N859">
            <v>-8.4700000000000006</v>
          </cell>
          <cell r="O859">
            <v>8.48</v>
          </cell>
          <cell r="P859">
            <v>-11052484.369999999</v>
          </cell>
          <cell r="Q859">
            <v>-1.19</v>
          </cell>
          <cell r="R859">
            <v>0</v>
          </cell>
          <cell r="S859">
            <v>-392722.41</v>
          </cell>
          <cell r="T859">
            <v>-288677.2</v>
          </cell>
          <cell r="U859">
            <v>-1343168.16</v>
          </cell>
          <cell r="V859">
            <v>-9424.25</v>
          </cell>
          <cell r="W859">
            <v>0</v>
          </cell>
          <cell r="X859">
            <v>0</v>
          </cell>
          <cell r="Y859">
            <v>0</v>
          </cell>
          <cell r="Z859">
            <v>-0.14000000000000001</v>
          </cell>
          <cell r="AA859">
            <v>177.12</v>
          </cell>
          <cell r="AB859">
            <v>-166891.38</v>
          </cell>
          <cell r="AC859">
            <v>-0.01</v>
          </cell>
          <cell r="AD859">
            <v>211170.37</v>
          </cell>
          <cell r="AE859">
            <v>263359.82</v>
          </cell>
          <cell r="AF859">
            <v>-17261.13</v>
          </cell>
          <cell r="AG859">
            <v>7626556.5199999996</v>
          </cell>
          <cell r="AH859">
            <v>-1911570.89</v>
          </cell>
          <cell r="AI859">
            <v>3464.54</v>
          </cell>
          <cell r="AJ859">
            <v>8121.85</v>
          </cell>
          <cell r="AK859">
            <v>-2617637.25</v>
          </cell>
          <cell r="AL859">
            <v>7839232.5</v>
          </cell>
          <cell r="AM859">
            <v>2919360.7</v>
          </cell>
          <cell r="AN859">
            <v>-42634838.939999998</v>
          </cell>
          <cell r="AO859">
            <v>0</v>
          </cell>
          <cell r="AP859">
            <v>0.03</v>
          </cell>
          <cell r="AQ859">
            <v>-4496034.01</v>
          </cell>
          <cell r="AR859">
            <v>-13308.44</v>
          </cell>
          <cell r="AS859">
            <v>489943.4</v>
          </cell>
          <cell r="AT859">
            <v>-57136764.969999999</v>
          </cell>
          <cell r="AU859">
            <v>6848881.5099999998</v>
          </cell>
          <cell r="AV859">
            <v>59694480.25</v>
          </cell>
          <cell r="AW859">
            <v>84063.88</v>
          </cell>
          <cell r="AX859">
            <v>-0.01</v>
          </cell>
          <cell r="AY859">
            <v>0</v>
          </cell>
          <cell r="AZ859">
            <v>-179608217.25999999</v>
          </cell>
          <cell r="BA859">
            <v>0</v>
          </cell>
          <cell r="BB859">
            <v>-0.04</v>
          </cell>
          <cell r="BC859">
            <v>2257266.5299999998</v>
          </cell>
          <cell r="BD859">
            <v>0</v>
          </cell>
          <cell r="BE859">
            <v>-45719646.059999898</v>
          </cell>
          <cell r="BF859">
            <v>-1258649505.96</v>
          </cell>
          <cell r="BG859">
            <v>5088530.43</v>
          </cell>
          <cell r="BH859">
            <v>-1386444.81</v>
          </cell>
          <cell r="BI859">
            <v>9424.2900000000009</v>
          </cell>
          <cell r="BJ859">
            <v>223273491.56999999</v>
          </cell>
          <cell r="BK859">
            <v>0</v>
          </cell>
          <cell r="BL859">
            <v>0</v>
          </cell>
          <cell r="BM859">
            <v>-9877.6</v>
          </cell>
          <cell r="BN859">
            <v>-4554280.42</v>
          </cell>
          <cell r="BO859">
            <v>7667.84</v>
          </cell>
          <cell r="BP859">
            <v>-362360.20000003802</v>
          </cell>
          <cell r="BQ859">
            <v>0.01</v>
          </cell>
          <cell r="BR859">
            <v>-5496638.4299999997</v>
          </cell>
          <cell r="BS859">
            <v>-2727532.84</v>
          </cell>
          <cell r="BT859">
            <v>-0.01</v>
          </cell>
          <cell r="BU859">
            <v>-503062420.50999999</v>
          </cell>
          <cell r="BV859">
            <v>-14511727.949999999</v>
          </cell>
          <cell r="BW859">
            <v>-8.4700000000000006</v>
          </cell>
          <cell r="BX859">
            <v>8.48</v>
          </cell>
          <cell r="BY859">
            <v>-5804715.3600000003</v>
          </cell>
          <cell r="BZ859">
            <v>208539.93</v>
          </cell>
          <cell r="CA859">
            <v>0</v>
          </cell>
          <cell r="CB859">
            <v>-392722.41</v>
          </cell>
          <cell r="CC859">
            <v>-288677.2</v>
          </cell>
          <cell r="CD859">
            <v>-3263237.19</v>
          </cell>
          <cell r="CE859">
            <v>-9424.25</v>
          </cell>
          <cell r="CF859">
            <v>-501432.57</v>
          </cell>
          <cell r="CG859">
            <v>0</v>
          </cell>
          <cell r="CH859">
            <v>0</v>
          </cell>
          <cell r="CI859">
            <v>-1.3</v>
          </cell>
          <cell r="CJ859">
            <v>177.13</v>
          </cell>
          <cell r="CK859">
            <v>1583672</v>
          </cell>
          <cell r="CL859">
            <v>-0.01</v>
          </cell>
          <cell r="CM859">
            <v>207366.19</v>
          </cell>
          <cell r="CN859">
            <v>125289.84</v>
          </cell>
          <cell r="CO859">
            <v>-8732.26</v>
          </cell>
          <cell r="CP859">
            <v>7626556.5199999996</v>
          </cell>
          <cell r="CQ859">
            <v>-1790745.92</v>
          </cell>
          <cell r="CR859">
            <v>0</v>
          </cell>
          <cell r="CS859">
            <v>7911.55</v>
          </cell>
          <cell r="CT859">
            <v>-2536496.91</v>
          </cell>
          <cell r="CU859">
            <v>8005869.7999999998</v>
          </cell>
          <cell r="CV859">
            <v>2794948.46</v>
          </cell>
          <cell r="CW859">
            <v>-40762498.649999999</v>
          </cell>
          <cell r="CX859">
            <v>0</v>
          </cell>
          <cell r="CY859">
            <v>0.02</v>
          </cell>
          <cell r="CZ859">
            <v>19431084.710000001</v>
          </cell>
          <cell r="DA859">
            <v>0</v>
          </cell>
          <cell r="DB859">
            <v>77168.820000000007</v>
          </cell>
          <cell r="DC859">
            <v>-57136764.969999999</v>
          </cell>
          <cell r="DD859">
            <v>6848881.5099999998</v>
          </cell>
          <cell r="DE859">
            <v>59694480.25</v>
          </cell>
          <cell r="DF859">
            <v>43576.78</v>
          </cell>
          <cell r="DG859">
            <v>-0.01</v>
          </cell>
          <cell r="DH859">
            <v>0</v>
          </cell>
          <cell r="DI859">
            <v>-175948508.63</v>
          </cell>
          <cell r="DJ859">
            <v>0</v>
          </cell>
          <cell r="DK859">
            <v>-0.04</v>
          </cell>
          <cell r="DL859">
            <v>2303450.52</v>
          </cell>
          <cell r="DM859">
            <v>0</v>
          </cell>
          <cell r="DN859">
            <v>-646079.19999999995</v>
          </cell>
          <cell r="DO859">
            <v>100690757.61</v>
          </cell>
          <cell r="DP859">
            <v>-326907.34999999998</v>
          </cell>
          <cell r="DQ859">
            <v>-1386444.81</v>
          </cell>
          <cell r="DR859">
            <v>9424.2900000000009</v>
          </cell>
          <cell r="DS859">
            <v>216943266.41</v>
          </cell>
          <cell r="DT859">
            <v>0</v>
          </cell>
          <cell r="DU859">
            <v>0</v>
          </cell>
          <cell r="DV859">
            <v>-6073.42</v>
          </cell>
          <cell r="DW859">
            <v>-373405885.81</v>
          </cell>
          <cell r="DX859">
            <v>-572846.91</v>
          </cell>
          <cell r="DY859">
            <v>-499346.76000003901</v>
          </cell>
          <cell r="DZ859">
            <v>0</v>
          </cell>
          <cell r="EA859">
            <v>253626.86999999901</v>
          </cell>
          <cell r="EB859">
            <v>-30640956.239999998</v>
          </cell>
          <cell r="EC859">
            <v>0</v>
          </cell>
          <cell r="ED859">
            <v>-1243781.1000000001</v>
          </cell>
          <cell r="EE859">
            <v>0</v>
          </cell>
          <cell r="EF859">
            <v>0</v>
          </cell>
          <cell r="EG859">
            <v>0</v>
          </cell>
          <cell r="EH859">
            <v>-5247769.01</v>
          </cell>
          <cell r="EI859">
            <v>-208541.12</v>
          </cell>
          <cell r="EJ859">
            <v>0</v>
          </cell>
          <cell r="EK859">
            <v>0</v>
          </cell>
          <cell r="EL859">
            <v>0</v>
          </cell>
          <cell r="EM859">
            <v>16928588.66</v>
          </cell>
          <cell r="EN859">
            <v>0</v>
          </cell>
          <cell r="EO859">
            <v>-40657039.920000002</v>
          </cell>
          <cell r="EP859">
            <v>0</v>
          </cell>
          <cell r="EQ859">
            <v>0</v>
          </cell>
          <cell r="ER859">
            <v>1.1599999999999999</v>
          </cell>
          <cell r="ES859">
            <v>-0.01</v>
          </cell>
          <cell r="ET859">
            <v>-1750563.38</v>
          </cell>
          <cell r="EU859">
            <v>0</v>
          </cell>
          <cell r="EV859">
            <v>3804.18</v>
          </cell>
          <cell r="EW859">
            <v>138069.98000000001</v>
          </cell>
          <cell r="EX859">
            <v>-8528.8700000000008</v>
          </cell>
          <cell r="EY859">
            <v>0</v>
          </cell>
          <cell r="EZ859">
            <v>-120824.97</v>
          </cell>
          <cell r="FA859">
            <v>3464.54</v>
          </cell>
          <cell r="FB859">
            <v>210.3</v>
          </cell>
          <cell r="FC859">
            <v>-81140.34</v>
          </cell>
          <cell r="FD859">
            <v>-166637.30000000101</v>
          </cell>
          <cell r="FE859">
            <v>124412.24</v>
          </cell>
          <cell r="FF859">
            <v>-1872340.29</v>
          </cell>
          <cell r="FG859">
            <v>0</v>
          </cell>
          <cell r="FH859">
            <v>0.01</v>
          </cell>
          <cell r="FI859">
            <v>0</v>
          </cell>
          <cell r="FJ859">
            <v>0</v>
          </cell>
          <cell r="FK859">
            <v>412774.58</v>
          </cell>
          <cell r="FL859">
            <v>0</v>
          </cell>
          <cell r="FM859">
            <v>0</v>
          </cell>
          <cell r="FN859">
            <v>0</v>
          </cell>
          <cell r="FO859">
            <v>40487.1</v>
          </cell>
          <cell r="FP859">
            <v>0</v>
          </cell>
          <cell r="FQ859">
            <v>0</v>
          </cell>
          <cell r="FR859">
            <v>-3659708.63</v>
          </cell>
          <cell r="FS859">
            <v>0</v>
          </cell>
          <cell r="FT859">
            <v>0</v>
          </cell>
          <cell r="FU859">
            <v>-46183.99</v>
          </cell>
          <cell r="FV859">
            <v>0</v>
          </cell>
          <cell r="FW859">
            <v>188922.01000000499</v>
          </cell>
          <cell r="FX859">
            <v>-12725822.869999999</v>
          </cell>
          <cell r="FY859">
            <v>5415437.7800000003</v>
          </cell>
          <cell r="FZ859">
            <v>0</v>
          </cell>
          <cell r="GA859">
            <v>0</v>
          </cell>
          <cell r="GB859">
            <v>6330225.1600000001</v>
          </cell>
          <cell r="GC859">
            <v>0</v>
          </cell>
          <cell r="GD859">
            <v>0</v>
          </cell>
          <cell r="GE859">
            <v>-3804.18</v>
          </cell>
          <cell r="GF859">
            <v>-54968940.729999997</v>
          </cell>
          <cell r="GG859">
            <v>580514.75</v>
          </cell>
          <cell r="GH859">
            <v>136986.56000000099</v>
          </cell>
        </row>
        <row r="860">
          <cell r="H860">
            <v>0.01</v>
          </cell>
          <cell r="I860">
            <v>-5243011.57</v>
          </cell>
          <cell r="J860">
            <v>0</v>
          </cell>
          <cell r="K860">
            <v>-0.01</v>
          </cell>
          <cell r="L860">
            <v>0</v>
          </cell>
          <cell r="M860">
            <v>-14511727.949999999</v>
          </cell>
          <cell r="N860">
            <v>-8.4700000000000006</v>
          </cell>
          <cell r="O860">
            <v>8.48</v>
          </cell>
          <cell r="P860">
            <v>-6240111.71</v>
          </cell>
          <cell r="Q860">
            <v>0</v>
          </cell>
          <cell r="R860">
            <v>0</v>
          </cell>
          <cell r="S860">
            <v>-392722.41</v>
          </cell>
          <cell r="T860">
            <v>-288677.2</v>
          </cell>
          <cell r="U860">
            <v>-1343168.16</v>
          </cell>
          <cell r="V860">
            <v>-9424.25</v>
          </cell>
          <cell r="W860">
            <v>0</v>
          </cell>
          <cell r="X860">
            <v>0</v>
          </cell>
          <cell r="Y860">
            <v>0</v>
          </cell>
          <cell r="Z860">
            <v>-8903</v>
          </cell>
          <cell r="AA860">
            <v>177.12</v>
          </cell>
          <cell r="AB860">
            <v>0</v>
          </cell>
          <cell r="AC860">
            <v>-0.01</v>
          </cell>
          <cell r="AD860">
            <v>201292.77</v>
          </cell>
          <cell r="AE860">
            <v>0</v>
          </cell>
          <cell r="AF860">
            <v>801.31</v>
          </cell>
          <cell r="AG860">
            <v>7626556.5199999996</v>
          </cell>
          <cell r="AH860">
            <v>-1911570.89</v>
          </cell>
          <cell r="AI860">
            <v>3464.54</v>
          </cell>
          <cell r="AJ860">
            <v>-0.05</v>
          </cell>
          <cell r="AK860">
            <v>0</v>
          </cell>
          <cell r="AL860">
            <v>11561334.140000001</v>
          </cell>
          <cell r="AM860">
            <v>298285.82</v>
          </cell>
          <cell r="AN860">
            <v>0</v>
          </cell>
          <cell r="AO860">
            <v>0</v>
          </cell>
          <cell r="AP860">
            <v>0</v>
          </cell>
          <cell r="AQ860">
            <v>-2489615.88</v>
          </cell>
          <cell r="AR860">
            <v>-7.0000000000000007E-2</v>
          </cell>
          <cell r="AS860">
            <v>0.12</v>
          </cell>
          <cell r="AT860">
            <v>-657136764.97000003</v>
          </cell>
          <cell r="AU860">
            <v>6848881.5099999998</v>
          </cell>
          <cell r="AV860">
            <v>659694480.25</v>
          </cell>
          <cell r="AW860">
            <v>-32531327.449999999</v>
          </cell>
          <cell r="AX860">
            <v>-0.01</v>
          </cell>
          <cell r="AY860">
            <v>0</v>
          </cell>
          <cell r="AZ860">
            <v>413832.65</v>
          </cell>
          <cell r="BA860">
            <v>0</v>
          </cell>
          <cell r="BB860">
            <v>-0.04</v>
          </cell>
          <cell r="BC860">
            <v>283432152.60000002</v>
          </cell>
          <cell r="BD860">
            <v>0</v>
          </cell>
          <cell r="BE860">
            <v>-45719646.059999898</v>
          </cell>
          <cell r="BF860">
            <v>-1259991383.51</v>
          </cell>
          <cell r="BG860">
            <v>0</v>
          </cell>
          <cell r="BH860">
            <v>-1386444.81</v>
          </cell>
          <cell r="BI860">
            <v>9424.2900000000009</v>
          </cell>
          <cell r="BJ860">
            <v>99645.82</v>
          </cell>
          <cell r="BK860">
            <v>0</v>
          </cell>
          <cell r="BL860">
            <v>0</v>
          </cell>
          <cell r="BM860">
            <v>0</v>
          </cell>
          <cell r="BN860">
            <v>-2786097.67</v>
          </cell>
          <cell r="BO860">
            <v>0.01</v>
          </cell>
          <cell r="BP860">
            <v>-362278.99000001099</v>
          </cell>
          <cell r="BQ860">
            <v>0.01</v>
          </cell>
          <cell r="BR860">
            <v>-5496638.4299999997</v>
          </cell>
          <cell r="BS860">
            <v>-2728297.84</v>
          </cell>
          <cell r="BT860">
            <v>-0.01</v>
          </cell>
          <cell r="BU860">
            <v>-503062420.50999999</v>
          </cell>
          <cell r="BV860">
            <v>-14511727.949999999</v>
          </cell>
          <cell r="BW860">
            <v>-8.4700000000000006</v>
          </cell>
          <cell r="BX860">
            <v>8.48</v>
          </cell>
          <cell r="BY860">
            <v>-6240111.71</v>
          </cell>
          <cell r="BZ860">
            <v>-5209511210.3299999</v>
          </cell>
          <cell r="CA860">
            <v>0</v>
          </cell>
          <cell r="CB860">
            <v>-392722.41</v>
          </cell>
          <cell r="CC860">
            <v>-288677.2</v>
          </cell>
          <cell r="CD860">
            <v>-3263237.21</v>
          </cell>
          <cell r="CE860">
            <v>-9424.25</v>
          </cell>
          <cell r="CF860">
            <v>-4363610.26</v>
          </cell>
          <cell r="CG860">
            <v>0</v>
          </cell>
          <cell r="CH860">
            <v>0</v>
          </cell>
          <cell r="CI860">
            <v>0</v>
          </cell>
          <cell r="CJ860">
            <v>177.12</v>
          </cell>
          <cell r="CK860">
            <v>0</v>
          </cell>
          <cell r="CL860">
            <v>-0.01</v>
          </cell>
          <cell r="CM860">
            <v>201292.77</v>
          </cell>
          <cell r="CN860">
            <v>0</v>
          </cell>
          <cell r="CO860">
            <v>0</v>
          </cell>
          <cell r="CP860">
            <v>7626556.5199999996</v>
          </cell>
          <cell r="CQ860">
            <v>-1790745.92</v>
          </cell>
          <cell r="CR860">
            <v>0</v>
          </cell>
          <cell r="CS860">
            <v>-0.05</v>
          </cell>
          <cell r="CT860">
            <v>0</v>
          </cell>
          <cell r="CU860">
            <v>11561335.73</v>
          </cell>
          <cell r="CV860">
            <v>298285.82</v>
          </cell>
          <cell r="CW860">
            <v>0</v>
          </cell>
          <cell r="CX860">
            <v>0</v>
          </cell>
          <cell r="CY860">
            <v>0</v>
          </cell>
          <cell r="CZ860">
            <v>52928149.149999999</v>
          </cell>
          <cell r="DA860">
            <v>0</v>
          </cell>
          <cell r="DB860">
            <v>0.12</v>
          </cell>
          <cell r="DC860">
            <v>-657136764.97000003</v>
          </cell>
          <cell r="DD860">
            <v>6848881.5099999998</v>
          </cell>
          <cell r="DE860">
            <v>659694480.25</v>
          </cell>
          <cell r="DF860">
            <v>0</v>
          </cell>
          <cell r="DG860">
            <v>-0.01</v>
          </cell>
          <cell r="DH860">
            <v>0</v>
          </cell>
          <cell r="DI860">
            <v>413832.65</v>
          </cell>
          <cell r="DJ860">
            <v>0</v>
          </cell>
          <cell r="DK860">
            <v>-0.04</v>
          </cell>
          <cell r="DL860">
            <v>-909.71</v>
          </cell>
          <cell r="DM860">
            <v>0</v>
          </cell>
          <cell r="DN860">
            <v>-659392.68999999994</v>
          </cell>
          <cell r="DO860">
            <v>111150507.17</v>
          </cell>
          <cell r="DP860">
            <v>0</v>
          </cell>
          <cell r="DQ860">
            <v>-1386444.81</v>
          </cell>
          <cell r="DR860">
            <v>9424.2900000000009</v>
          </cell>
          <cell r="DS860">
            <v>99645.82</v>
          </cell>
          <cell r="DT860">
            <v>0</v>
          </cell>
          <cell r="DU860">
            <v>0</v>
          </cell>
          <cell r="DV860">
            <v>0</v>
          </cell>
          <cell r="DW860">
            <v>-372720674.12</v>
          </cell>
          <cell r="DX860">
            <v>0.01</v>
          </cell>
          <cell r="DY860">
            <v>-499345.13999984198</v>
          </cell>
          <cell r="DZ860">
            <v>0</v>
          </cell>
          <cell r="EA860">
            <v>253626.859999999</v>
          </cell>
          <cell r="EB860">
            <v>-30602742.809999999</v>
          </cell>
          <cell r="EC860">
            <v>0</v>
          </cell>
          <cell r="ED860">
            <v>-1347015.48</v>
          </cell>
          <cell r="EE860">
            <v>0</v>
          </cell>
          <cell r="EF860">
            <v>0</v>
          </cell>
          <cell r="EG860">
            <v>0</v>
          </cell>
          <cell r="EH860">
            <v>0</v>
          </cell>
          <cell r="EI860">
            <v>74772843.590000004</v>
          </cell>
          <cell r="EJ860">
            <v>0</v>
          </cell>
          <cell r="EK860">
            <v>0</v>
          </cell>
          <cell r="EL860">
            <v>0</v>
          </cell>
          <cell r="EM860">
            <v>16103398.720000001</v>
          </cell>
          <cell r="EN860">
            <v>0</v>
          </cell>
          <cell r="EO860">
            <v>-40657039.920000002</v>
          </cell>
          <cell r="EP860">
            <v>0</v>
          </cell>
          <cell r="EQ860">
            <v>0</v>
          </cell>
          <cell r="ER860">
            <v>924117611.14999998</v>
          </cell>
          <cell r="ES860">
            <v>0</v>
          </cell>
          <cell r="ET860">
            <v>0</v>
          </cell>
          <cell r="EU860">
            <v>0</v>
          </cell>
          <cell r="EV860">
            <v>0</v>
          </cell>
          <cell r="EW860">
            <v>0</v>
          </cell>
          <cell r="EX860">
            <v>801.31</v>
          </cell>
          <cell r="EY860">
            <v>0</v>
          </cell>
          <cell r="EZ860">
            <v>-120824.97</v>
          </cell>
          <cell r="FA860">
            <v>3464.54</v>
          </cell>
          <cell r="FB860">
            <v>0</v>
          </cell>
          <cell r="FC860">
            <v>0</v>
          </cell>
          <cell r="FD860">
            <v>-1.59</v>
          </cell>
          <cell r="FE860">
            <v>0</v>
          </cell>
          <cell r="FF860">
            <v>0</v>
          </cell>
          <cell r="FG860">
            <v>0</v>
          </cell>
          <cell r="FH860">
            <v>0</v>
          </cell>
          <cell r="FI860">
            <v>0</v>
          </cell>
          <cell r="FJ860">
            <v>0</v>
          </cell>
          <cell r="FK860">
            <v>0</v>
          </cell>
          <cell r="FL860">
            <v>0</v>
          </cell>
          <cell r="FM860">
            <v>0</v>
          </cell>
          <cell r="FN860">
            <v>0</v>
          </cell>
          <cell r="FO860">
            <v>-179624.59000000401</v>
          </cell>
          <cell r="FP860">
            <v>0</v>
          </cell>
          <cell r="FQ860">
            <v>0</v>
          </cell>
          <cell r="FR860">
            <v>0</v>
          </cell>
          <cell r="FS860">
            <v>0</v>
          </cell>
          <cell r="FT860">
            <v>0</v>
          </cell>
          <cell r="FU860">
            <v>0</v>
          </cell>
          <cell r="FV860">
            <v>0</v>
          </cell>
          <cell r="FW860">
            <v>425875.42000000202</v>
          </cell>
          <cell r="FX860">
            <v>-15563245.210000001</v>
          </cell>
          <cell r="FY860">
            <v>0</v>
          </cell>
          <cell r="FZ860">
            <v>0</v>
          </cell>
          <cell r="GA860">
            <v>0</v>
          </cell>
          <cell r="GB860">
            <v>0</v>
          </cell>
          <cell r="GC860">
            <v>0</v>
          </cell>
          <cell r="GD860">
            <v>0</v>
          </cell>
          <cell r="GE860">
            <v>0</v>
          </cell>
          <cell r="GF860">
            <v>-53902673.230000101</v>
          </cell>
          <cell r="GG860">
            <v>0</v>
          </cell>
          <cell r="GH860">
            <v>137066.14999983099</v>
          </cell>
        </row>
        <row r="861">
          <cell r="H861">
            <v>0</v>
          </cell>
          <cell r="I861">
            <v>0.01</v>
          </cell>
          <cell r="J861">
            <v>0</v>
          </cell>
          <cell r="K861">
            <v>2837094.91</v>
          </cell>
          <cell r="L861">
            <v>0</v>
          </cell>
          <cell r="M861">
            <v>0</v>
          </cell>
          <cell r="N861">
            <v>0</v>
          </cell>
          <cell r="O861">
            <v>14451.65</v>
          </cell>
          <cell r="P861">
            <v>-4812372.66</v>
          </cell>
          <cell r="Q861">
            <v>-1.19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-0.14000000000000001</v>
          </cell>
          <cell r="AA861">
            <v>0</v>
          </cell>
          <cell r="AB861">
            <v>-166891.38</v>
          </cell>
          <cell r="AC861">
            <v>0</v>
          </cell>
          <cell r="AD861">
            <v>9877.6</v>
          </cell>
          <cell r="AE861">
            <v>263359.82</v>
          </cell>
          <cell r="AF861">
            <v>-18062.439999999999</v>
          </cell>
          <cell r="AG861">
            <v>0</v>
          </cell>
          <cell r="AH861">
            <v>0</v>
          </cell>
          <cell r="AI861">
            <v>0</v>
          </cell>
          <cell r="AJ861">
            <v>8121.9</v>
          </cell>
          <cell r="AK861">
            <v>-2617637.25</v>
          </cell>
          <cell r="AL861">
            <v>-3722101.64</v>
          </cell>
          <cell r="AM861">
            <v>2621074.88</v>
          </cell>
          <cell r="AN861">
            <v>-42634838.939999998</v>
          </cell>
          <cell r="AO861">
            <v>0</v>
          </cell>
          <cell r="AP861">
            <v>0.03</v>
          </cell>
          <cell r="AQ861">
            <v>0</v>
          </cell>
          <cell r="AR861">
            <v>0</v>
          </cell>
          <cell r="AS861">
            <v>489943.28</v>
          </cell>
          <cell r="AT861">
            <v>600000000</v>
          </cell>
          <cell r="AU861">
            <v>0</v>
          </cell>
          <cell r="AV861">
            <v>-600000000</v>
          </cell>
          <cell r="AW861">
            <v>84063.88</v>
          </cell>
          <cell r="AX861">
            <v>0</v>
          </cell>
          <cell r="AY861">
            <v>0</v>
          </cell>
          <cell r="AZ861">
            <v>-180022049.91</v>
          </cell>
          <cell r="BA861">
            <v>0</v>
          </cell>
          <cell r="BB861">
            <v>0</v>
          </cell>
          <cell r="BC861">
            <v>2257266.5299999998</v>
          </cell>
          <cell r="BD861">
            <v>0</v>
          </cell>
          <cell r="BE861">
            <v>0</v>
          </cell>
          <cell r="BF861">
            <v>0</v>
          </cell>
          <cell r="BG861">
            <v>5088530.43</v>
          </cell>
          <cell r="BH861">
            <v>0</v>
          </cell>
          <cell r="BI861">
            <v>0</v>
          </cell>
          <cell r="BJ861">
            <v>223173845.75</v>
          </cell>
          <cell r="BK861">
            <v>0</v>
          </cell>
          <cell r="BL861">
            <v>0</v>
          </cell>
          <cell r="BM861">
            <v>-9877.6</v>
          </cell>
          <cell r="BN861">
            <v>0</v>
          </cell>
          <cell r="BO861">
            <v>7667.83</v>
          </cell>
          <cell r="BP861">
            <v>-81.210000082999997</v>
          </cell>
          <cell r="BQ861">
            <v>0</v>
          </cell>
          <cell r="BR861">
            <v>0</v>
          </cell>
          <cell r="BS861">
            <v>0</v>
          </cell>
          <cell r="BT861">
            <v>0</v>
          </cell>
          <cell r="BU861">
            <v>0</v>
          </cell>
          <cell r="BV861">
            <v>0</v>
          </cell>
          <cell r="BW861">
            <v>0</v>
          </cell>
          <cell r="BX861">
            <v>0</v>
          </cell>
          <cell r="BY861">
            <v>435396.35</v>
          </cell>
          <cell r="BZ861">
            <v>208539.93</v>
          </cell>
          <cell r="CA861">
            <v>0</v>
          </cell>
          <cell r="CB861">
            <v>0</v>
          </cell>
          <cell r="CC861">
            <v>0</v>
          </cell>
          <cell r="CD861">
            <v>0</v>
          </cell>
          <cell r="CE861">
            <v>0</v>
          </cell>
          <cell r="CF861">
            <v>0</v>
          </cell>
          <cell r="CG861">
            <v>0</v>
          </cell>
          <cell r="CH861">
            <v>0</v>
          </cell>
          <cell r="CI861">
            <v>-1.3</v>
          </cell>
          <cell r="CJ861">
            <v>0.01</v>
          </cell>
          <cell r="CK861">
            <v>1583672</v>
          </cell>
          <cell r="CL861">
            <v>0</v>
          </cell>
          <cell r="CM861">
            <v>6073.42</v>
          </cell>
          <cell r="CN861">
            <v>125289.84</v>
          </cell>
          <cell r="CO861">
            <v>-8732.26</v>
          </cell>
          <cell r="CP861">
            <v>0</v>
          </cell>
          <cell r="CQ861">
            <v>0</v>
          </cell>
          <cell r="CR861">
            <v>0</v>
          </cell>
          <cell r="CS861">
            <v>7911.6</v>
          </cell>
          <cell r="CT861">
            <v>-2536496.91</v>
          </cell>
          <cell r="CU861">
            <v>-3555465.93</v>
          </cell>
          <cell r="CV861">
            <v>2496662.64</v>
          </cell>
          <cell r="CW861">
            <v>-40762498.649999999</v>
          </cell>
          <cell r="CX861">
            <v>0</v>
          </cell>
          <cell r="CY861">
            <v>0.02</v>
          </cell>
          <cell r="CZ861">
            <v>0</v>
          </cell>
          <cell r="DA861">
            <v>0</v>
          </cell>
          <cell r="DB861">
            <v>77168.7</v>
          </cell>
          <cell r="DC861">
            <v>600000000</v>
          </cell>
          <cell r="DD861">
            <v>0</v>
          </cell>
          <cell r="DE861">
            <v>-600000000</v>
          </cell>
          <cell r="DF861">
            <v>43576.78</v>
          </cell>
          <cell r="DG861">
            <v>0</v>
          </cell>
          <cell r="DH861">
            <v>0</v>
          </cell>
          <cell r="DI861">
            <v>-176362341.28</v>
          </cell>
          <cell r="DJ861">
            <v>0</v>
          </cell>
          <cell r="DK861">
            <v>0</v>
          </cell>
          <cell r="DL861">
            <v>2303450.52</v>
          </cell>
          <cell r="DM861">
            <v>0</v>
          </cell>
          <cell r="DN861">
            <v>0</v>
          </cell>
          <cell r="DO861">
            <v>0</v>
          </cell>
          <cell r="DP861">
            <v>-326907.34999999998</v>
          </cell>
          <cell r="DQ861">
            <v>0</v>
          </cell>
          <cell r="DR861">
            <v>0</v>
          </cell>
          <cell r="DS861">
            <v>216843620.59</v>
          </cell>
          <cell r="DT861">
            <v>0</v>
          </cell>
          <cell r="DU861">
            <v>0</v>
          </cell>
          <cell r="DV861">
            <v>-6073.42</v>
          </cell>
          <cell r="DW861">
            <v>0</v>
          </cell>
          <cell r="DX861">
            <v>-572846.92000000004</v>
          </cell>
          <cell r="DY861">
            <v>-1.619999934</v>
          </cell>
          <cell r="DZ861">
            <v>0</v>
          </cell>
          <cell r="EA861">
            <v>0.01</v>
          </cell>
          <cell r="EB861">
            <v>0</v>
          </cell>
          <cell r="EC861">
            <v>2837094.91</v>
          </cell>
          <cell r="ED861">
            <v>0</v>
          </cell>
          <cell r="EE861">
            <v>0</v>
          </cell>
          <cell r="EF861">
            <v>0</v>
          </cell>
          <cell r="EG861">
            <v>14451.65</v>
          </cell>
          <cell r="EH861">
            <v>-5247769.01</v>
          </cell>
          <cell r="EI861">
            <v>-208541.12</v>
          </cell>
          <cell r="EJ861">
            <v>0</v>
          </cell>
          <cell r="EK861">
            <v>0</v>
          </cell>
          <cell r="EL861">
            <v>0</v>
          </cell>
          <cell r="EM861">
            <v>0</v>
          </cell>
          <cell r="EN861">
            <v>0</v>
          </cell>
          <cell r="EO861">
            <v>0</v>
          </cell>
          <cell r="EP861">
            <v>0</v>
          </cell>
          <cell r="EQ861">
            <v>0</v>
          </cell>
          <cell r="ER861">
            <v>1.1599999999999999</v>
          </cell>
          <cell r="ES861">
            <v>-0.01</v>
          </cell>
          <cell r="ET861">
            <v>-1750563.38</v>
          </cell>
          <cell r="EU861">
            <v>0</v>
          </cell>
          <cell r="EV861">
            <v>3804.18</v>
          </cell>
          <cell r="EW861">
            <v>138069.98000000001</v>
          </cell>
          <cell r="EX861">
            <v>-9330.18</v>
          </cell>
          <cell r="EY861">
            <v>0</v>
          </cell>
          <cell r="EZ861">
            <v>0</v>
          </cell>
          <cell r="FA861">
            <v>0</v>
          </cell>
          <cell r="FB861">
            <v>210.3</v>
          </cell>
          <cell r="FC861">
            <v>-81140.34</v>
          </cell>
          <cell r="FD861">
            <v>-166635.71</v>
          </cell>
          <cell r="FE861">
            <v>124412.24</v>
          </cell>
          <cell r="FF861">
            <v>-1872340.29</v>
          </cell>
          <cell r="FG861">
            <v>0</v>
          </cell>
          <cell r="FH861">
            <v>0.01</v>
          </cell>
          <cell r="FI861">
            <v>0</v>
          </cell>
          <cell r="FJ861">
            <v>0</v>
          </cell>
          <cell r="FK861">
            <v>412774.58</v>
          </cell>
          <cell r="FL861">
            <v>0</v>
          </cell>
          <cell r="FM861">
            <v>0</v>
          </cell>
          <cell r="FN861">
            <v>0</v>
          </cell>
          <cell r="FO861">
            <v>40487.1</v>
          </cell>
          <cell r="FP861">
            <v>0</v>
          </cell>
          <cell r="FQ861">
            <v>0</v>
          </cell>
          <cell r="FR861">
            <v>-3659708.63</v>
          </cell>
          <cell r="FS861">
            <v>0</v>
          </cell>
          <cell r="FT861">
            <v>0</v>
          </cell>
          <cell r="FU861">
            <v>-46183.99</v>
          </cell>
          <cell r="FV861">
            <v>0</v>
          </cell>
          <cell r="FW861">
            <v>0</v>
          </cell>
          <cell r="FX861">
            <v>0</v>
          </cell>
          <cell r="FY861">
            <v>5415437.7800000003</v>
          </cell>
          <cell r="FZ861">
            <v>0</v>
          </cell>
          <cell r="GA861">
            <v>0</v>
          </cell>
          <cell r="GB861">
            <v>6330225.1600000001</v>
          </cell>
          <cell r="GC861">
            <v>0</v>
          </cell>
          <cell r="GD861">
            <v>0</v>
          </cell>
          <cell r="GE861">
            <v>-3804.18</v>
          </cell>
          <cell r="GF861">
            <v>0</v>
          </cell>
          <cell r="GG861">
            <v>580514.75</v>
          </cell>
          <cell r="GH861">
            <v>-79.590000148000001</v>
          </cell>
        </row>
        <row r="862">
          <cell r="H862">
            <v>0</v>
          </cell>
          <cell r="I862">
            <v>0</v>
          </cell>
          <cell r="J862">
            <v>0</v>
          </cell>
          <cell r="K862">
            <v>-135397.76000000001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-333584.48</v>
          </cell>
          <cell r="Q862">
            <v>-1360444.34</v>
          </cell>
          <cell r="R862">
            <v>-20832.73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-5577.62</v>
          </cell>
          <cell r="Z862">
            <v>0</v>
          </cell>
          <cell r="AA862">
            <v>-115801.38</v>
          </cell>
          <cell r="AB862">
            <v>-12940367.949999999</v>
          </cell>
          <cell r="AC862">
            <v>0</v>
          </cell>
          <cell r="AD862">
            <v>0</v>
          </cell>
          <cell r="AE862">
            <v>-276229.51</v>
          </cell>
          <cell r="AF862">
            <v>0</v>
          </cell>
          <cell r="AG862">
            <v>0</v>
          </cell>
          <cell r="AH862">
            <v>0</v>
          </cell>
          <cell r="AI862">
            <v>-4970613.87</v>
          </cell>
          <cell r="AJ862">
            <v>0</v>
          </cell>
          <cell r="AK862">
            <v>0</v>
          </cell>
          <cell r="AL862">
            <v>0</v>
          </cell>
          <cell r="AM862">
            <v>-30097.79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-101398.23</v>
          </cell>
          <cell r="AT862">
            <v>0</v>
          </cell>
          <cell r="AU862">
            <v>0</v>
          </cell>
          <cell r="AV862">
            <v>0</v>
          </cell>
          <cell r="AW862">
            <v>-2113098.41</v>
          </cell>
          <cell r="AX862">
            <v>0</v>
          </cell>
          <cell r="AY862">
            <v>0</v>
          </cell>
          <cell r="AZ862">
            <v>-80815961.870000005</v>
          </cell>
          <cell r="BA862">
            <v>0</v>
          </cell>
          <cell r="BB862">
            <v>0</v>
          </cell>
          <cell r="BC862">
            <v>-1422676.73</v>
          </cell>
          <cell r="BD862">
            <v>0</v>
          </cell>
          <cell r="BE862">
            <v>0</v>
          </cell>
          <cell r="BF862">
            <v>0</v>
          </cell>
          <cell r="BG862">
            <v>-3915001.9</v>
          </cell>
          <cell r="BH862">
            <v>0</v>
          </cell>
          <cell r="BI862">
            <v>-645227.23</v>
          </cell>
          <cell r="BJ862">
            <v>-6599263.9100000001</v>
          </cell>
          <cell r="BK862">
            <v>0</v>
          </cell>
          <cell r="BL862">
            <v>0</v>
          </cell>
          <cell r="BM862">
            <v>0</v>
          </cell>
          <cell r="BN862">
            <v>0</v>
          </cell>
          <cell r="BO862">
            <v>-1998585.13</v>
          </cell>
          <cell r="BP862">
            <v>-117800160.84</v>
          </cell>
          <cell r="BQ862">
            <v>0</v>
          </cell>
          <cell r="BR862">
            <v>0</v>
          </cell>
          <cell r="BS862">
            <v>0</v>
          </cell>
          <cell r="BT862">
            <v>-107578.79</v>
          </cell>
          <cell r="BU862">
            <v>0</v>
          </cell>
          <cell r="BV862">
            <v>0</v>
          </cell>
          <cell r="BW862">
            <v>0</v>
          </cell>
          <cell r="BX862">
            <v>0</v>
          </cell>
          <cell r="BY862">
            <v>-318353.99</v>
          </cell>
          <cell r="BZ862">
            <v>-1310657.1100000001</v>
          </cell>
          <cell r="CA862">
            <v>-15911.88</v>
          </cell>
          <cell r="CB862">
            <v>0</v>
          </cell>
          <cell r="CC862">
            <v>0</v>
          </cell>
          <cell r="CD862">
            <v>0</v>
          </cell>
          <cell r="CE862">
            <v>0</v>
          </cell>
          <cell r="CF862">
            <v>0</v>
          </cell>
          <cell r="CG862">
            <v>0</v>
          </cell>
          <cell r="CH862">
            <v>-4883.78</v>
          </cell>
          <cell r="CI862">
            <v>0</v>
          </cell>
          <cell r="CJ862">
            <v>-92850.58</v>
          </cell>
          <cell r="CK862">
            <v>-12602752.109999999</v>
          </cell>
          <cell r="CL862">
            <v>0</v>
          </cell>
          <cell r="CM862">
            <v>0</v>
          </cell>
          <cell r="CN862">
            <v>-263192.48</v>
          </cell>
          <cell r="CO862">
            <v>0</v>
          </cell>
          <cell r="CP862">
            <v>0</v>
          </cell>
          <cell r="CQ862">
            <v>0</v>
          </cell>
          <cell r="CR862">
            <v>-4720739.71</v>
          </cell>
          <cell r="CS862">
            <v>0</v>
          </cell>
          <cell r="CT862">
            <v>0</v>
          </cell>
          <cell r="CU862">
            <v>0</v>
          </cell>
          <cell r="CV862">
            <v>-49862.45</v>
          </cell>
          <cell r="CW862">
            <v>0</v>
          </cell>
          <cell r="CX862">
            <v>0</v>
          </cell>
          <cell r="CY862">
            <v>0</v>
          </cell>
          <cell r="CZ862">
            <v>0</v>
          </cell>
          <cell r="DA862">
            <v>0</v>
          </cell>
          <cell r="DB862">
            <v>-176035.66</v>
          </cell>
          <cell r="DC862">
            <v>0</v>
          </cell>
          <cell r="DD862">
            <v>0</v>
          </cell>
          <cell r="DE862">
            <v>0</v>
          </cell>
          <cell r="DF862">
            <v>-1994984.43</v>
          </cell>
          <cell r="DG862">
            <v>0</v>
          </cell>
          <cell r="DH862">
            <v>0</v>
          </cell>
          <cell r="DI862">
            <v>-78775767.290000007</v>
          </cell>
          <cell r="DJ862">
            <v>0</v>
          </cell>
          <cell r="DK862">
            <v>0</v>
          </cell>
          <cell r="DL862">
            <v>-1212812.8500000001</v>
          </cell>
          <cell r="DM862">
            <v>0</v>
          </cell>
          <cell r="DN862">
            <v>0</v>
          </cell>
          <cell r="DO862">
            <v>0</v>
          </cell>
          <cell r="DP862">
            <v>-3761106.51</v>
          </cell>
          <cell r="DQ862">
            <v>0</v>
          </cell>
          <cell r="DR862">
            <v>-598585.69999999995</v>
          </cell>
          <cell r="DS862">
            <v>-6454021.1200000001</v>
          </cell>
          <cell r="DT862">
            <v>0</v>
          </cell>
          <cell r="DU862">
            <v>0</v>
          </cell>
          <cell r="DV862">
            <v>0</v>
          </cell>
          <cell r="DW862">
            <v>0</v>
          </cell>
          <cell r="DX862">
            <v>-2061636.33</v>
          </cell>
          <cell r="DY862">
            <v>-114521732.77</v>
          </cell>
          <cell r="DZ862">
            <v>0</v>
          </cell>
          <cell r="EA862">
            <v>0</v>
          </cell>
          <cell r="EB862">
            <v>0</v>
          </cell>
          <cell r="EC862">
            <v>-27818.97</v>
          </cell>
          <cell r="ED862">
            <v>0</v>
          </cell>
          <cell r="EE862">
            <v>0</v>
          </cell>
          <cell r="EF862">
            <v>0</v>
          </cell>
          <cell r="EG862">
            <v>0</v>
          </cell>
          <cell r="EH862">
            <v>-15230.49</v>
          </cell>
          <cell r="EI862">
            <v>-49787.23</v>
          </cell>
          <cell r="EJ862">
            <v>-4920.8500000000004</v>
          </cell>
          <cell r="EK862">
            <v>0</v>
          </cell>
          <cell r="EL862">
            <v>0</v>
          </cell>
          <cell r="EM862">
            <v>0</v>
          </cell>
          <cell r="EN862">
            <v>0</v>
          </cell>
          <cell r="EO862">
            <v>0</v>
          </cell>
          <cell r="EP862">
            <v>0</v>
          </cell>
          <cell r="EQ862">
            <v>-693.84</v>
          </cell>
          <cell r="ER862">
            <v>0</v>
          </cell>
          <cell r="ES862">
            <v>-22950.799999999999</v>
          </cell>
          <cell r="ET862">
            <v>-337615.840000002</v>
          </cell>
          <cell r="EU862">
            <v>0</v>
          </cell>
          <cell r="EV862">
            <v>0</v>
          </cell>
          <cell r="EW862">
            <v>-13037.03</v>
          </cell>
          <cell r="EX862">
            <v>0</v>
          </cell>
          <cell r="EY862">
            <v>0</v>
          </cell>
          <cell r="EZ862">
            <v>0</v>
          </cell>
          <cell r="FA862">
            <v>-249874.16</v>
          </cell>
          <cell r="FB862">
            <v>0</v>
          </cell>
          <cell r="FC862">
            <v>0</v>
          </cell>
          <cell r="FD862">
            <v>0</v>
          </cell>
          <cell r="FE862">
            <v>19764.66</v>
          </cell>
          <cell r="FF862">
            <v>0</v>
          </cell>
          <cell r="FG862">
            <v>0</v>
          </cell>
          <cell r="FH862">
            <v>0</v>
          </cell>
          <cell r="FI862">
            <v>0</v>
          </cell>
          <cell r="FJ862">
            <v>0</v>
          </cell>
          <cell r="FK862">
            <v>74637.429999999993</v>
          </cell>
          <cell r="FL862">
            <v>0</v>
          </cell>
          <cell r="FM862">
            <v>0</v>
          </cell>
          <cell r="FN862">
            <v>0</v>
          </cell>
          <cell r="FO862">
            <v>-118113.98</v>
          </cell>
          <cell r="FP862">
            <v>0</v>
          </cell>
          <cell r="FQ862">
            <v>0</v>
          </cell>
          <cell r="FR862">
            <v>-2040194.5800000101</v>
          </cell>
          <cell r="FS862">
            <v>0</v>
          </cell>
          <cell r="FT862">
            <v>0</v>
          </cell>
          <cell r="FU862">
            <v>-209863.88</v>
          </cell>
          <cell r="FV862">
            <v>0</v>
          </cell>
          <cell r="FW862">
            <v>0</v>
          </cell>
          <cell r="FX862">
            <v>0</v>
          </cell>
          <cell r="FY862">
            <v>-153895.39000000001</v>
          </cell>
          <cell r="FZ862">
            <v>0</v>
          </cell>
          <cell r="GA862">
            <v>-46641.53</v>
          </cell>
          <cell r="GB862">
            <v>-145242.79</v>
          </cell>
          <cell r="GC862">
            <v>0</v>
          </cell>
          <cell r="GD862">
            <v>0</v>
          </cell>
          <cell r="GE862">
            <v>0</v>
          </cell>
          <cell r="GF862">
            <v>0</v>
          </cell>
          <cell r="GG862">
            <v>63051.199999999997</v>
          </cell>
          <cell r="GH862">
            <v>-3278428.0700000199</v>
          </cell>
        </row>
        <row r="863">
          <cell r="H863">
            <v>0</v>
          </cell>
          <cell r="I863">
            <v>0</v>
          </cell>
          <cell r="J863">
            <v>0</v>
          </cell>
          <cell r="K863">
            <v>-135397.76000000001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-333584.48</v>
          </cell>
          <cell r="Q863">
            <v>-1360444.34</v>
          </cell>
          <cell r="R863">
            <v>-20832.73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-5577.62</v>
          </cell>
          <cell r="Z863">
            <v>0</v>
          </cell>
          <cell r="AA863">
            <v>-115801.38</v>
          </cell>
          <cell r="AB863">
            <v>-12940367.949999999</v>
          </cell>
          <cell r="AC863">
            <v>0</v>
          </cell>
          <cell r="AD863">
            <v>0</v>
          </cell>
          <cell r="AE863">
            <v>-276229.51</v>
          </cell>
          <cell r="AF863">
            <v>0</v>
          </cell>
          <cell r="AG863">
            <v>0</v>
          </cell>
          <cell r="AH863">
            <v>0</v>
          </cell>
          <cell r="AI863">
            <v>-4970613.87</v>
          </cell>
          <cell r="AJ863">
            <v>0</v>
          </cell>
          <cell r="AK863">
            <v>0</v>
          </cell>
          <cell r="AL863">
            <v>0</v>
          </cell>
          <cell r="AM863">
            <v>-30097.79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-101398.23</v>
          </cell>
          <cell r="AT863">
            <v>0</v>
          </cell>
          <cell r="AU863">
            <v>0</v>
          </cell>
          <cell r="AV863">
            <v>0</v>
          </cell>
          <cell r="AW863">
            <v>-2113098.41</v>
          </cell>
          <cell r="AX863">
            <v>0</v>
          </cell>
          <cell r="AY863">
            <v>0</v>
          </cell>
          <cell r="AZ863">
            <v>-80815961.870000005</v>
          </cell>
          <cell r="BA863">
            <v>0</v>
          </cell>
          <cell r="BB863">
            <v>0</v>
          </cell>
          <cell r="BC863">
            <v>-1422676.73</v>
          </cell>
          <cell r="BD863">
            <v>0</v>
          </cell>
          <cell r="BE863">
            <v>0</v>
          </cell>
          <cell r="BF863">
            <v>0</v>
          </cell>
          <cell r="BG863">
            <v>-3915001.9</v>
          </cell>
          <cell r="BH863">
            <v>0</v>
          </cell>
          <cell r="BI863">
            <v>-645227.23</v>
          </cell>
          <cell r="BJ863">
            <v>-6599263.9100000001</v>
          </cell>
          <cell r="BK863">
            <v>0</v>
          </cell>
          <cell r="BL863">
            <v>0</v>
          </cell>
          <cell r="BM863">
            <v>0</v>
          </cell>
          <cell r="BN863">
            <v>0</v>
          </cell>
          <cell r="BO863">
            <v>-1998585.13</v>
          </cell>
          <cell r="BP863">
            <v>-117800160.84</v>
          </cell>
          <cell r="BQ863">
            <v>0</v>
          </cell>
          <cell r="BR863">
            <v>0</v>
          </cell>
          <cell r="BS863">
            <v>0</v>
          </cell>
          <cell r="BT863">
            <v>-107578.79</v>
          </cell>
          <cell r="BU863">
            <v>0</v>
          </cell>
          <cell r="BV863">
            <v>0</v>
          </cell>
          <cell r="BW863">
            <v>0</v>
          </cell>
          <cell r="BX863">
            <v>0</v>
          </cell>
          <cell r="BY863">
            <v>-318353.99</v>
          </cell>
          <cell r="BZ863">
            <v>-1310657.1100000001</v>
          </cell>
          <cell r="CA863">
            <v>-15911.88</v>
          </cell>
          <cell r="CB863">
            <v>0</v>
          </cell>
          <cell r="CC863">
            <v>0</v>
          </cell>
          <cell r="CD863">
            <v>0</v>
          </cell>
          <cell r="CE863">
            <v>0</v>
          </cell>
          <cell r="CF863">
            <v>0</v>
          </cell>
          <cell r="CG863">
            <v>0</v>
          </cell>
          <cell r="CH863">
            <v>-4883.78</v>
          </cell>
          <cell r="CI863">
            <v>0</v>
          </cell>
          <cell r="CJ863">
            <v>-92850.58</v>
          </cell>
          <cell r="CK863">
            <v>-12602752.109999999</v>
          </cell>
          <cell r="CL863">
            <v>0</v>
          </cell>
          <cell r="CM863">
            <v>0</v>
          </cell>
          <cell r="CN863">
            <v>-263192.48</v>
          </cell>
          <cell r="CO863">
            <v>0</v>
          </cell>
          <cell r="CP863">
            <v>0</v>
          </cell>
          <cell r="CQ863">
            <v>0</v>
          </cell>
          <cell r="CR863">
            <v>-4720739.71</v>
          </cell>
          <cell r="CS863">
            <v>0</v>
          </cell>
          <cell r="CT863">
            <v>0</v>
          </cell>
          <cell r="CU863">
            <v>0</v>
          </cell>
          <cell r="CV863">
            <v>-49862.45</v>
          </cell>
          <cell r="CW863">
            <v>0</v>
          </cell>
          <cell r="CX863">
            <v>0</v>
          </cell>
          <cell r="CY863">
            <v>0</v>
          </cell>
          <cell r="CZ863">
            <v>0</v>
          </cell>
          <cell r="DA863">
            <v>0</v>
          </cell>
          <cell r="DB863">
            <v>-176035.66</v>
          </cell>
          <cell r="DC863">
            <v>0</v>
          </cell>
          <cell r="DD863">
            <v>0</v>
          </cell>
          <cell r="DE863">
            <v>0</v>
          </cell>
          <cell r="DF863">
            <v>-1994984.43</v>
          </cell>
          <cell r="DG863">
            <v>0</v>
          </cell>
          <cell r="DH863">
            <v>0</v>
          </cell>
          <cell r="DI863">
            <v>-78775767.290000007</v>
          </cell>
          <cell r="DJ863">
            <v>0</v>
          </cell>
          <cell r="DK863">
            <v>0</v>
          </cell>
          <cell r="DL863">
            <v>-1212812.8500000001</v>
          </cell>
          <cell r="DM863">
            <v>0</v>
          </cell>
          <cell r="DN863">
            <v>0</v>
          </cell>
          <cell r="DO863">
            <v>0</v>
          </cell>
          <cell r="DP863">
            <v>-3761106.51</v>
          </cell>
          <cell r="DQ863">
            <v>0</v>
          </cell>
          <cell r="DR863">
            <v>-598585.69999999995</v>
          </cell>
          <cell r="DS863">
            <v>-6454021.1200000001</v>
          </cell>
          <cell r="DT863">
            <v>0</v>
          </cell>
          <cell r="DU863">
            <v>0</v>
          </cell>
          <cell r="DV863">
            <v>0</v>
          </cell>
          <cell r="DW863">
            <v>0</v>
          </cell>
          <cell r="DX863">
            <v>-2061636.33</v>
          </cell>
          <cell r="DY863">
            <v>-114521732.77</v>
          </cell>
          <cell r="DZ863">
            <v>0</v>
          </cell>
          <cell r="EA863">
            <v>0</v>
          </cell>
          <cell r="EB863">
            <v>0</v>
          </cell>
          <cell r="EC863">
            <v>-27818.97</v>
          </cell>
          <cell r="ED863">
            <v>0</v>
          </cell>
          <cell r="EE863">
            <v>0</v>
          </cell>
          <cell r="EF863">
            <v>0</v>
          </cell>
          <cell r="EG863">
            <v>0</v>
          </cell>
          <cell r="EH863">
            <v>-15230.49</v>
          </cell>
          <cell r="EI863">
            <v>-49787.23</v>
          </cell>
          <cell r="EJ863">
            <v>-4920.8500000000004</v>
          </cell>
          <cell r="EK863">
            <v>0</v>
          </cell>
          <cell r="EL863">
            <v>0</v>
          </cell>
          <cell r="EM863">
            <v>0</v>
          </cell>
          <cell r="EN863">
            <v>0</v>
          </cell>
          <cell r="EO863">
            <v>0</v>
          </cell>
          <cell r="EP863">
            <v>0</v>
          </cell>
          <cell r="EQ863">
            <v>-693.84</v>
          </cell>
          <cell r="ER863">
            <v>0</v>
          </cell>
          <cell r="ES863">
            <v>-22950.799999999999</v>
          </cell>
          <cell r="ET863">
            <v>-337615.840000002</v>
          </cell>
          <cell r="EU863">
            <v>0</v>
          </cell>
          <cell r="EV863">
            <v>0</v>
          </cell>
          <cell r="EW863">
            <v>-13037.03</v>
          </cell>
          <cell r="EX863">
            <v>0</v>
          </cell>
          <cell r="EY863">
            <v>0</v>
          </cell>
          <cell r="EZ863">
            <v>0</v>
          </cell>
          <cell r="FA863">
            <v>-249874.16</v>
          </cell>
          <cell r="FB863">
            <v>0</v>
          </cell>
          <cell r="FC863">
            <v>0</v>
          </cell>
          <cell r="FD863">
            <v>0</v>
          </cell>
          <cell r="FE863">
            <v>19764.66</v>
          </cell>
          <cell r="FF863">
            <v>0</v>
          </cell>
          <cell r="FG863">
            <v>0</v>
          </cell>
          <cell r="FH863">
            <v>0</v>
          </cell>
          <cell r="FI863">
            <v>0</v>
          </cell>
          <cell r="FJ863">
            <v>0</v>
          </cell>
          <cell r="FK863">
            <v>74637.429999999993</v>
          </cell>
          <cell r="FL863">
            <v>0</v>
          </cell>
          <cell r="FM863">
            <v>0</v>
          </cell>
          <cell r="FN863">
            <v>0</v>
          </cell>
          <cell r="FO863">
            <v>-118113.98</v>
          </cell>
          <cell r="FP863">
            <v>0</v>
          </cell>
          <cell r="FQ863">
            <v>0</v>
          </cell>
          <cell r="FR863">
            <v>-2040194.5800000101</v>
          </cell>
          <cell r="FS863">
            <v>0</v>
          </cell>
          <cell r="FT863">
            <v>0</v>
          </cell>
          <cell r="FU863">
            <v>-209863.88</v>
          </cell>
          <cell r="FV863">
            <v>0</v>
          </cell>
          <cell r="FW863">
            <v>0</v>
          </cell>
          <cell r="FX863">
            <v>0</v>
          </cell>
          <cell r="FY863">
            <v>-153895.39000000001</v>
          </cell>
          <cell r="FZ863">
            <v>0</v>
          </cell>
          <cell r="GA863">
            <v>-46641.53</v>
          </cell>
          <cell r="GB863">
            <v>-145242.79</v>
          </cell>
          <cell r="GC863">
            <v>0</v>
          </cell>
          <cell r="GD863">
            <v>0</v>
          </cell>
          <cell r="GE863">
            <v>0</v>
          </cell>
          <cell r="GF863">
            <v>0</v>
          </cell>
          <cell r="GG863">
            <v>63051.199999999997</v>
          </cell>
          <cell r="GH863">
            <v>-3278428.0700000199</v>
          </cell>
        </row>
        <row r="864"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-2251257.98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-1731206.28</v>
          </cell>
          <cell r="T864">
            <v>-6505972.4000000004</v>
          </cell>
          <cell r="U864">
            <v>0</v>
          </cell>
          <cell r="V864">
            <v>-1878208.34</v>
          </cell>
          <cell r="W864">
            <v>-701486.34</v>
          </cell>
          <cell r="X864">
            <v>0</v>
          </cell>
          <cell r="Y864">
            <v>0</v>
          </cell>
          <cell r="Z864">
            <v>7999031.5899999999</v>
          </cell>
          <cell r="AA864">
            <v>74794.33</v>
          </cell>
          <cell r="AB864">
            <v>-15984950.24</v>
          </cell>
          <cell r="AC864">
            <v>-446332652.06</v>
          </cell>
          <cell r="AD864">
            <v>-15154464.49</v>
          </cell>
          <cell r="AE864">
            <v>-832138.93</v>
          </cell>
          <cell r="AF864">
            <v>-8131722.54</v>
          </cell>
          <cell r="AG864">
            <v>-1302959.56</v>
          </cell>
          <cell r="AH864">
            <v>-33441222.41</v>
          </cell>
          <cell r="AI864">
            <v>0</v>
          </cell>
          <cell r="AJ864">
            <v>-218754.75</v>
          </cell>
          <cell r="AK864">
            <v>-41502081.5</v>
          </cell>
          <cell r="AL864">
            <v>37931961.090000004</v>
          </cell>
          <cell r="AM864">
            <v>-5282463.5999999996</v>
          </cell>
          <cell r="AN864">
            <v>-10462101.710000001</v>
          </cell>
          <cell r="AO864">
            <v>65740077.030000001</v>
          </cell>
          <cell r="AP864">
            <v>3.29</v>
          </cell>
          <cell r="AQ864">
            <v>-3984681.5</v>
          </cell>
          <cell r="AR864">
            <v>-8647568.2300000004</v>
          </cell>
          <cell r="AS864">
            <v>-21398.400000000001</v>
          </cell>
          <cell r="AT864">
            <v>-9272369.8399999999</v>
          </cell>
          <cell r="AU864">
            <v>-13306.32</v>
          </cell>
          <cell r="AV864">
            <v>-2262.21</v>
          </cell>
          <cell r="AW864">
            <v>364956158.49000001</v>
          </cell>
          <cell r="AX864">
            <v>-2298267.13</v>
          </cell>
          <cell r="AY864">
            <v>-201577658.09999999</v>
          </cell>
          <cell r="AZ864">
            <v>-43005722.890000001</v>
          </cell>
          <cell r="BA864">
            <v>-145644.15</v>
          </cell>
          <cell r="BB864">
            <v>-39214263.799999997</v>
          </cell>
          <cell r="BC864">
            <v>-4558662.32</v>
          </cell>
          <cell r="BD864">
            <v>-747521.31</v>
          </cell>
          <cell r="BE864">
            <v>-3380167.53</v>
          </cell>
          <cell r="BF864">
            <v>-91296403.549999997</v>
          </cell>
          <cell r="BG864">
            <v>-4626222.6100000003</v>
          </cell>
          <cell r="BH864">
            <v>600000000</v>
          </cell>
          <cell r="BI864">
            <v>-598688228.79999995</v>
          </cell>
          <cell r="BJ864">
            <v>0</v>
          </cell>
          <cell r="BK864">
            <v>-1066437.3500000001</v>
          </cell>
          <cell r="BL864">
            <v>-224607.78</v>
          </cell>
          <cell r="BM864">
            <v>721983.12</v>
          </cell>
          <cell r="BN864">
            <v>-17614863.530000001</v>
          </cell>
          <cell r="BO864">
            <v>-4625837.12</v>
          </cell>
          <cell r="BP864">
            <v>-288574051.19</v>
          </cell>
          <cell r="BQ864">
            <v>1322846.6499999999</v>
          </cell>
          <cell r="BR864">
            <v>-5037576.82</v>
          </cell>
          <cell r="BS864">
            <v>-11633011.73</v>
          </cell>
          <cell r="BT864">
            <v>-5570781.6900000004</v>
          </cell>
          <cell r="BU864">
            <v>-524061.36</v>
          </cell>
          <cell r="BV864">
            <v>-695759.34</v>
          </cell>
          <cell r="BW864">
            <v>-2779340.6</v>
          </cell>
          <cell r="BX864">
            <v>-5970398.3200000003</v>
          </cell>
          <cell r="BY864">
            <v>-56328.51</v>
          </cell>
          <cell r="BZ864">
            <v>-4394.8500000000004</v>
          </cell>
          <cell r="CA864">
            <v>-120.91</v>
          </cell>
          <cell r="CB864">
            <v>-574822.5</v>
          </cell>
          <cell r="CC864">
            <v>0</v>
          </cell>
          <cell r="CD864">
            <v>0</v>
          </cell>
          <cell r="CE864">
            <v>0</v>
          </cell>
          <cell r="CF864">
            <v>0</v>
          </cell>
          <cell r="CG864">
            <v>0</v>
          </cell>
          <cell r="CH864">
            <v>-2850034.94</v>
          </cell>
          <cell r="CI864">
            <v>0</v>
          </cell>
          <cell r="CJ864">
            <v>0</v>
          </cell>
          <cell r="CK864">
            <v>0</v>
          </cell>
          <cell r="CL864">
            <v>0</v>
          </cell>
          <cell r="CM864">
            <v>0</v>
          </cell>
          <cell r="CN864">
            <v>0</v>
          </cell>
          <cell r="CO864">
            <v>0</v>
          </cell>
          <cell r="CP864">
            <v>-1712182.6</v>
          </cell>
          <cell r="CQ864">
            <v>0</v>
          </cell>
          <cell r="CR864">
            <v>54616.3</v>
          </cell>
          <cell r="CS864">
            <v>2986.81</v>
          </cell>
          <cell r="CT864">
            <v>13832177.289999999</v>
          </cell>
          <cell r="CU864">
            <v>13950223.23</v>
          </cell>
          <cell r="CV864">
            <v>0</v>
          </cell>
          <cell r="CW864">
            <v>7772176.4400000004</v>
          </cell>
          <cell r="CX864">
            <v>70509.460000000006</v>
          </cell>
          <cell r="CY864">
            <v>-18539358.07</v>
          </cell>
          <cell r="CZ864">
            <v>-567397558.40999997</v>
          </cell>
          <cell r="DA864">
            <v>-17072731.84</v>
          </cell>
          <cell r="DB864">
            <v>49317207.259999998</v>
          </cell>
          <cell r="DC864">
            <v>-188683.89</v>
          </cell>
          <cell r="DD864">
            <v>-41939951.200000003</v>
          </cell>
          <cell r="DE864">
            <v>38231784.68</v>
          </cell>
          <cell r="DF864">
            <v>0</v>
          </cell>
          <cell r="DG864">
            <v>-10462101.710000001</v>
          </cell>
          <cell r="DH864">
            <v>48462845.439999998</v>
          </cell>
          <cell r="DI864">
            <v>33465.760000000002</v>
          </cell>
          <cell r="DJ864">
            <v>32467854.34</v>
          </cell>
          <cell r="DK864">
            <v>-12997.78</v>
          </cell>
          <cell r="DL864">
            <v>2229.38</v>
          </cell>
          <cell r="DM864">
            <v>-120310952.12</v>
          </cell>
          <cell r="DN864">
            <v>-14685430.27</v>
          </cell>
          <cell r="DO864">
            <v>34174717.890000001</v>
          </cell>
          <cell r="DP864">
            <v>-19512.66</v>
          </cell>
          <cell r="DQ864">
            <v>-4488842.38</v>
          </cell>
          <cell r="DR864">
            <v>-13308.37</v>
          </cell>
          <cell r="DS864">
            <v>-25876112.75</v>
          </cell>
          <cell r="DT864">
            <v>-209700540.78999999</v>
          </cell>
          <cell r="DU864">
            <v>-1999249.86</v>
          </cell>
          <cell r="DV864">
            <v>-311729521.61000001</v>
          </cell>
          <cell r="DW864">
            <v>-41384705.270000003</v>
          </cell>
          <cell r="DX864">
            <v>-279375.07</v>
          </cell>
          <cell r="DY864">
            <v>-38588577.280000001</v>
          </cell>
          <cell r="DZ864">
            <v>-5388988.9000000004</v>
          </cell>
          <cell r="EA864">
            <v>-743496.4</v>
          </cell>
          <cell r="EB864">
            <v>-26858298.800000001</v>
          </cell>
          <cell r="EC864">
            <v>-88216487.450000003</v>
          </cell>
          <cell r="ED864">
            <v>-318083585.86000001</v>
          </cell>
          <cell r="EE864">
            <v>600000000.09000003</v>
          </cell>
          <cell r="EF864">
            <v>-1566570484.9300001</v>
          </cell>
          <cell r="EG864">
            <v>0</v>
          </cell>
          <cell r="EH864">
            <v>-1455040.28</v>
          </cell>
          <cell r="EI864">
            <v>-222122.45</v>
          </cell>
          <cell r="EJ864">
            <v>-39156187.799999997</v>
          </cell>
          <cell r="EK864">
            <v>-21810503.600000001</v>
          </cell>
          <cell r="EL864">
            <v>-1631651.18</v>
          </cell>
          <cell r="EM864">
            <v>234773134.38</v>
          </cell>
          <cell r="EN864">
            <v>2022890.5</v>
          </cell>
          <cell r="EO864">
            <v>-4535508.6100000003</v>
          </cell>
          <cell r="EP864">
            <v>38495226.600000001</v>
          </cell>
          <cell r="EQ864">
            <v>107396277.97</v>
          </cell>
          <cell r="ER864">
            <v>-465997.64</v>
          </cell>
          <cell r="ES864">
            <v>-680839.34</v>
          </cell>
          <cell r="ET864">
            <v>-2723982.53</v>
          </cell>
          <cell r="EU864">
            <v>1035126.25</v>
          </cell>
          <cell r="EV864">
            <v>0</v>
          </cell>
          <cell r="EW864">
            <v>0</v>
          </cell>
          <cell r="EX864">
            <v>0</v>
          </cell>
          <cell r="EY864">
            <v>0</v>
          </cell>
          <cell r="EZ864">
            <v>0</v>
          </cell>
          <cell r="FA864">
            <v>0</v>
          </cell>
          <cell r="FB864">
            <v>0</v>
          </cell>
          <cell r="FC864">
            <v>0</v>
          </cell>
          <cell r="FD864">
            <v>0</v>
          </cell>
          <cell r="FE864">
            <v>-1493.93</v>
          </cell>
          <cell r="FF864">
            <v>0</v>
          </cell>
          <cell r="FG864">
            <v>0</v>
          </cell>
          <cell r="FH864">
            <v>-268543.890000001</v>
          </cell>
          <cell r="FI864">
            <v>0</v>
          </cell>
          <cell r="FJ864">
            <v>0</v>
          </cell>
          <cell r="FK864">
            <v>33957.769999999997</v>
          </cell>
          <cell r="FL864">
            <v>2233.85</v>
          </cell>
          <cell r="FM864">
            <v>-19023.680000002001</v>
          </cell>
          <cell r="FN864">
            <v>-77432.380000000994</v>
          </cell>
          <cell r="FO864">
            <v>0</v>
          </cell>
          <cell r="FP864">
            <v>-22353.95</v>
          </cell>
          <cell r="FQ864">
            <v>-11104.79</v>
          </cell>
          <cell r="FR864">
            <v>76909.040000006993</v>
          </cell>
          <cell r="FS864">
            <v>0</v>
          </cell>
          <cell r="FT864">
            <v>226855.149999999</v>
          </cell>
          <cell r="FU864">
            <v>4284.87</v>
          </cell>
          <cell r="FV864">
            <v>-30070.86</v>
          </cell>
          <cell r="FW864">
            <v>437869.699999996</v>
          </cell>
          <cell r="FX864">
            <v>-299823.59000000398</v>
          </cell>
          <cell r="FY864">
            <v>-50149346.189999998</v>
          </cell>
          <cell r="FZ864">
            <v>0</v>
          </cell>
          <cell r="GA864">
            <v>17277231.59</v>
          </cell>
          <cell r="GB864">
            <v>-33462.47</v>
          </cell>
          <cell r="GC864">
            <v>-32320244.32</v>
          </cell>
          <cell r="GD864">
            <v>12997.71</v>
          </cell>
          <cell r="GE864">
            <v>-2229.39</v>
          </cell>
          <cell r="GF864">
            <v>-54004833.900000103</v>
          </cell>
          <cell r="GG864">
            <v>-42433.54</v>
          </cell>
          <cell r="GH864">
            <v>20399119.530000001</v>
          </cell>
        </row>
        <row r="865"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-2251257.98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-1731206.28</v>
          </cell>
          <cell r="T865">
            <v>-6505972.4000000004</v>
          </cell>
          <cell r="U865">
            <v>0</v>
          </cell>
          <cell r="V865">
            <v>-1878208.34</v>
          </cell>
          <cell r="W865">
            <v>-701486.34</v>
          </cell>
          <cell r="X865">
            <v>0</v>
          </cell>
          <cell r="Y865">
            <v>-37662.800000000003</v>
          </cell>
          <cell r="Z865">
            <v>3178.32</v>
          </cell>
          <cell r="AA865">
            <v>-5985426.79</v>
          </cell>
          <cell r="AB865">
            <v>-2286323.98</v>
          </cell>
          <cell r="AC865">
            <v>-43824605.340000004</v>
          </cell>
          <cell r="AD865">
            <v>-31822.48</v>
          </cell>
          <cell r="AE865">
            <v>-7150256.8499999996</v>
          </cell>
          <cell r="AF865">
            <v>-1556298.51</v>
          </cell>
          <cell r="AG865">
            <v>-1302959.56</v>
          </cell>
          <cell r="AH865">
            <v>-33441222.41</v>
          </cell>
          <cell r="AI865">
            <v>0</v>
          </cell>
          <cell r="AJ865">
            <v>-342994.37</v>
          </cell>
          <cell r="AK865">
            <v>-7728079.5999999996</v>
          </cell>
          <cell r="AL865">
            <v>-1249481.56</v>
          </cell>
          <cell r="AM865">
            <v>-5282463.5999999996</v>
          </cell>
          <cell r="AN865">
            <v>-10766300.65</v>
          </cell>
          <cell r="AO865">
            <v>-4402473.49</v>
          </cell>
          <cell r="AP865">
            <v>0</v>
          </cell>
          <cell r="AQ865">
            <v>-3984681.5</v>
          </cell>
          <cell r="AR865">
            <v>-8647568.2300000004</v>
          </cell>
          <cell r="AS865">
            <v>-21398.400000000001</v>
          </cell>
          <cell r="AT865">
            <v>-225290.83</v>
          </cell>
          <cell r="AU865">
            <v>-170119.19</v>
          </cell>
          <cell r="AV865">
            <v>-3596039.32</v>
          </cell>
          <cell r="AW865">
            <v>-278210.46999999997</v>
          </cell>
          <cell r="AX865">
            <v>-2298267.13</v>
          </cell>
          <cell r="AY865">
            <v>-37598.6</v>
          </cell>
          <cell r="AZ865">
            <v>0</v>
          </cell>
          <cell r="BA865">
            <v>-33589.08</v>
          </cell>
          <cell r="BB865">
            <v>191858.94</v>
          </cell>
          <cell r="BC865">
            <v>-1855487.77</v>
          </cell>
          <cell r="BD865">
            <v>-747521.31</v>
          </cell>
          <cell r="BE865">
            <v>-3380167.53</v>
          </cell>
          <cell r="BF865">
            <v>-91296403.549999997</v>
          </cell>
          <cell r="BG865">
            <v>-55786.3</v>
          </cell>
          <cell r="BH865">
            <v>600000000</v>
          </cell>
          <cell r="BI865">
            <v>44281.95</v>
          </cell>
          <cell r="BJ865">
            <v>-921502.05</v>
          </cell>
          <cell r="BK865">
            <v>-339818.68</v>
          </cell>
          <cell r="BL865">
            <v>-7121983.2800000003</v>
          </cell>
          <cell r="BM865">
            <v>595365.97</v>
          </cell>
          <cell r="BN865">
            <v>-294028.08</v>
          </cell>
          <cell r="BO865">
            <v>-25101.39</v>
          </cell>
          <cell r="BP865">
            <v>-288574051.19</v>
          </cell>
          <cell r="BQ865">
            <v>-19997.18</v>
          </cell>
          <cell r="BR865">
            <v>-94802.89</v>
          </cell>
          <cell r="BS865">
            <v>-8005.57</v>
          </cell>
          <cell r="BT865">
            <v>-834863.76</v>
          </cell>
          <cell r="BU865">
            <v>-524061.36</v>
          </cell>
          <cell r="BV865">
            <v>-695759.34</v>
          </cell>
          <cell r="BW865">
            <v>-2779340.6</v>
          </cell>
          <cell r="BX865">
            <v>-5970398.3200000003</v>
          </cell>
          <cell r="BY865">
            <v>-1545531.17</v>
          </cell>
          <cell r="BZ865">
            <v>-91134345.049999997</v>
          </cell>
          <cell r="CA865">
            <v>-120.91</v>
          </cell>
          <cell r="CB865">
            <v>-574822.5</v>
          </cell>
          <cell r="CC865">
            <v>-90581896.060000002</v>
          </cell>
          <cell r="CD865">
            <v>0</v>
          </cell>
          <cell r="CE865">
            <v>0</v>
          </cell>
          <cell r="CF865">
            <v>0</v>
          </cell>
          <cell r="CG865">
            <v>0</v>
          </cell>
          <cell r="CH865">
            <v>-2850034.94</v>
          </cell>
          <cell r="CI865">
            <v>0</v>
          </cell>
          <cell r="CJ865">
            <v>0</v>
          </cell>
          <cell r="CK865">
            <v>-1982714.09</v>
          </cell>
          <cell r="CL865">
            <v>0</v>
          </cell>
          <cell r="CM865">
            <v>0</v>
          </cell>
          <cell r="CN865">
            <v>0</v>
          </cell>
          <cell r="CO865">
            <v>0</v>
          </cell>
          <cell r="CP865">
            <v>-1712182.6</v>
          </cell>
          <cell r="CQ865">
            <v>-6428540.0199999996</v>
          </cell>
          <cell r="CR865">
            <v>-44345.86</v>
          </cell>
          <cell r="CS865">
            <v>947.56</v>
          </cell>
          <cell r="CT865">
            <v>-5165494.3</v>
          </cell>
          <cell r="CU865">
            <v>-22599100.32</v>
          </cell>
          <cell r="CV865">
            <v>0</v>
          </cell>
          <cell r="CW865">
            <v>7772176.4400000004</v>
          </cell>
          <cell r="CX865">
            <v>70509.460000000006</v>
          </cell>
          <cell r="CY865">
            <v>-18539358.07</v>
          </cell>
          <cell r="CZ865">
            <v>-567397558.40999997</v>
          </cell>
          <cell r="DA865">
            <v>-17072731.84</v>
          </cell>
          <cell r="DB865">
            <v>49317207.259999998</v>
          </cell>
          <cell r="DC865">
            <v>-365534.35</v>
          </cell>
          <cell r="DD865">
            <v>-8165949.2999999998</v>
          </cell>
          <cell r="DE865">
            <v>-949414.71</v>
          </cell>
          <cell r="DF865">
            <v>0</v>
          </cell>
          <cell r="DG865">
            <v>0</v>
          </cell>
          <cell r="DH865">
            <v>-3604127.08</v>
          </cell>
          <cell r="DI865">
            <v>0</v>
          </cell>
          <cell r="DJ865">
            <v>86007.52</v>
          </cell>
          <cell r="DK865">
            <v>-36665552.670000002</v>
          </cell>
          <cell r="DL865">
            <v>8487943.4000000004</v>
          </cell>
          <cell r="DM865">
            <v>-105600.03</v>
          </cell>
          <cell r="DN865">
            <v>-14685430.27</v>
          </cell>
          <cell r="DO865">
            <v>34174717.890000001</v>
          </cell>
          <cell r="DP865">
            <v>-19512.66</v>
          </cell>
          <cell r="DQ865">
            <v>-4488842.38</v>
          </cell>
          <cell r="DR865">
            <v>-32798.300000000003</v>
          </cell>
          <cell r="DS865">
            <v>-12882.7</v>
          </cell>
          <cell r="DT865">
            <v>-26651.79</v>
          </cell>
          <cell r="DU865">
            <v>-67628.44</v>
          </cell>
          <cell r="DV865">
            <v>-2127607.3199999998</v>
          </cell>
          <cell r="DW865">
            <v>-41384705.270000003</v>
          </cell>
          <cell r="DX865">
            <v>-279375.07</v>
          </cell>
          <cell r="DY865">
            <v>-38588577.280000001</v>
          </cell>
          <cell r="DZ865">
            <v>-41743.379999999997</v>
          </cell>
          <cell r="EA865">
            <v>-743496.4</v>
          </cell>
          <cell r="EB865">
            <v>59952.82</v>
          </cell>
          <cell r="EC865">
            <v>-940417.29</v>
          </cell>
          <cell r="ED865">
            <v>-416938.44</v>
          </cell>
          <cell r="EE865">
            <v>-4858386.57</v>
          </cell>
          <cell r="EF865">
            <v>155198.12</v>
          </cell>
          <cell r="EG865">
            <v>-288557.95</v>
          </cell>
          <cell r="EH865">
            <v>-27489.29</v>
          </cell>
          <cell r="EI865">
            <v>-222122.45</v>
          </cell>
          <cell r="EJ865">
            <v>-20289.04</v>
          </cell>
          <cell r="EK865">
            <v>-91910.94</v>
          </cell>
          <cell r="EL865">
            <v>-8085.63</v>
          </cell>
          <cell r="EM865">
            <v>-618282.61</v>
          </cell>
          <cell r="EN865">
            <v>2022890.5</v>
          </cell>
          <cell r="EO865">
            <v>-4535508.6100000003</v>
          </cell>
          <cell r="EP865">
            <v>38495226.600000001</v>
          </cell>
          <cell r="EQ865">
            <v>107396277.97</v>
          </cell>
          <cell r="ER865">
            <v>-926948.65</v>
          </cell>
          <cell r="ES865">
            <v>-108821355.58</v>
          </cell>
          <cell r="ET865">
            <v>-2723982.53</v>
          </cell>
          <cell r="EU865">
            <v>1035126.25</v>
          </cell>
          <cell r="EV865">
            <v>-614433350.12</v>
          </cell>
          <cell r="EW865">
            <v>0</v>
          </cell>
          <cell r="EX865">
            <v>-596644.89</v>
          </cell>
          <cell r="EY865">
            <v>194756570.47999999</v>
          </cell>
          <cell r="EZ865">
            <v>1499584422.9000001</v>
          </cell>
          <cell r="FA865">
            <v>-1370540055.3699999</v>
          </cell>
          <cell r="FB865">
            <v>0</v>
          </cell>
          <cell r="FC865">
            <v>0</v>
          </cell>
          <cell r="FD865">
            <v>0</v>
          </cell>
          <cell r="FE865">
            <v>-1493.93</v>
          </cell>
          <cell r="FF865">
            <v>0</v>
          </cell>
          <cell r="FG865">
            <v>0</v>
          </cell>
          <cell r="FH865">
            <v>-268543.890000001</v>
          </cell>
          <cell r="FI865">
            <v>0</v>
          </cell>
          <cell r="FJ865">
            <v>0</v>
          </cell>
          <cell r="FK865">
            <v>6683.06</v>
          </cell>
          <cell r="FL865">
            <v>2230.7600000000002</v>
          </cell>
          <cell r="FM865">
            <v>-19023.680000002001</v>
          </cell>
          <cell r="FN865">
            <v>-77432.380000000994</v>
          </cell>
          <cell r="FO865">
            <v>0</v>
          </cell>
          <cell r="FP865">
            <v>-22353.95</v>
          </cell>
          <cell r="FQ865">
            <v>-11104.79</v>
          </cell>
          <cell r="FR865">
            <v>76908.94</v>
          </cell>
          <cell r="FS865">
            <v>0</v>
          </cell>
          <cell r="FT865">
            <v>226855.149999999</v>
          </cell>
          <cell r="FU865">
            <v>4284.87</v>
          </cell>
          <cell r="FV865">
            <v>22539.98</v>
          </cell>
          <cell r="FW865">
            <v>437869.7</v>
          </cell>
          <cell r="FX865">
            <v>-300066.84999999998</v>
          </cell>
          <cell r="FY865">
            <v>-50149346.189999998</v>
          </cell>
          <cell r="FZ865">
            <v>1692545.43</v>
          </cell>
          <cell r="GA865">
            <v>-798346.40999999898</v>
          </cell>
          <cell r="GB865">
            <v>0</v>
          </cell>
          <cell r="GC865">
            <v>-1856.37</v>
          </cell>
          <cell r="GD865">
            <v>0</v>
          </cell>
          <cell r="GE865">
            <v>0</v>
          </cell>
          <cell r="GF865">
            <v>-119690.8</v>
          </cell>
          <cell r="GG865">
            <v>-40117.379999999997</v>
          </cell>
          <cell r="GH865">
            <v>-84891.31</v>
          </cell>
        </row>
        <row r="866">
          <cell r="H866">
            <v>0</v>
          </cell>
          <cell r="I866">
            <v>0</v>
          </cell>
          <cell r="J866">
            <v>0</v>
          </cell>
          <cell r="K866">
            <v>-12074.1</v>
          </cell>
          <cell r="L866">
            <v>0</v>
          </cell>
          <cell r="M866">
            <v>0</v>
          </cell>
          <cell r="N866">
            <v>-2251257.98</v>
          </cell>
          <cell r="O866">
            <v>0</v>
          </cell>
          <cell r="P866">
            <v>0</v>
          </cell>
          <cell r="Q866">
            <v>-16977.099999999999</v>
          </cell>
          <cell r="R866">
            <v>-10859.4</v>
          </cell>
          <cell r="S866">
            <v>-1731206.28</v>
          </cell>
          <cell r="T866">
            <v>-6505972.4000000004</v>
          </cell>
          <cell r="U866">
            <v>0</v>
          </cell>
          <cell r="V866">
            <v>-1878208.34</v>
          </cell>
          <cell r="W866">
            <v>-701486.34</v>
          </cell>
          <cell r="X866">
            <v>0</v>
          </cell>
          <cell r="Y866">
            <v>-5577.62</v>
          </cell>
          <cell r="Z866">
            <v>7999031.5899999999</v>
          </cell>
          <cell r="AA866">
            <v>-531.70000000000005</v>
          </cell>
          <cell r="AB866">
            <v>-21107.09</v>
          </cell>
          <cell r="AC866">
            <v>0</v>
          </cell>
          <cell r="AD866">
            <v>-15154464.49</v>
          </cell>
          <cell r="AE866">
            <v>-100226.95</v>
          </cell>
          <cell r="AF866">
            <v>-8131722.54</v>
          </cell>
          <cell r="AG866">
            <v>-1302959.56</v>
          </cell>
          <cell r="AH866">
            <v>-33441222.41</v>
          </cell>
          <cell r="AI866">
            <v>-251760.48</v>
          </cell>
          <cell r="AJ866">
            <v>0</v>
          </cell>
          <cell r="AK866">
            <v>-32.130000000000003</v>
          </cell>
          <cell r="AL866">
            <v>-32.130000000000003</v>
          </cell>
          <cell r="AM866">
            <v>-5282463.5999999996</v>
          </cell>
          <cell r="AN866">
            <v>0</v>
          </cell>
          <cell r="AO866">
            <v>-10932501.4</v>
          </cell>
          <cell r="AP866">
            <v>0</v>
          </cell>
          <cell r="AQ866">
            <v>-3984681.5</v>
          </cell>
          <cell r="AR866">
            <v>-8647568.2300000004</v>
          </cell>
          <cell r="AS866">
            <v>-25071.32</v>
          </cell>
          <cell r="AT866">
            <v>-9272369.8399999999</v>
          </cell>
          <cell r="AU866">
            <v>-13306.32</v>
          </cell>
          <cell r="AV866">
            <v>-2262.21</v>
          </cell>
          <cell r="AW866">
            <v>-262504.21999999997</v>
          </cell>
          <cell r="AX866">
            <v>-2298267.13</v>
          </cell>
          <cell r="AY866">
            <v>-201577658.09999999</v>
          </cell>
          <cell r="AZ866">
            <v>-410722.18</v>
          </cell>
          <cell r="BA866">
            <v>-145644.15</v>
          </cell>
          <cell r="BB866">
            <v>0</v>
          </cell>
          <cell r="BC866">
            <v>-1422676.73</v>
          </cell>
          <cell r="BD866">
            <v>-747521.31</v>
          </cell>
          <cell r="BE866">
            <v>-3380167.53</v>
          </cell>
          <cell r="BF866">
            <v>-91296403.549999997</v>
          </cell>
          <cell r="BG866">
            <v>-134257.44</v>
          </cell>
          <cell r="BH866">
            <v>600000000</v>
          </cell>
          <cell r="BI866">
            <v>-184310.32</v>
          </cell>
          <cell r="BJ866">
            <v>-113401.01</v>
          </cell>
          <cell r="BK866">
            <v>-1066437.3500000001</v>
          </cell>
          <cell r="BL866">
            <v>0</v>
          </cell>
          <cell r="BM866">
            <v>721983.12</v>
          </cell>
          <cell r="BN866">
            <v>-17614863.530000001</v>
          </cell>
          <cell r="BO866">
            <v>-4065.12</v>
          </cell>
          <cell r="BP866">
            <v>-2976122.78</v>
          </cell>
          <cell r="BQ866">
            <v>1322846.6499999999</v>
          </cell>
          <cell r="BR866">
            <v>0</v>
          </cell>
          <cell r="BS866">
            <v>-11633011.73</v>
          </cell>
          <cell r="BT866">
            <v>-10518.8</v>
          </cell>
          <cell r="BU866">
            <v>-524061.36</v>
          </cell>
          <cell r="BV866">
            <v>0</v>
          </cell>
          <cell r="BW866">
            <v>-2779340.6</v>
          </cell>
          <cell r="BX866">
            <v>-5970398.3200000003</v>
          </cell>
          <cell r="BY866">
            <v>-56328.51</v>
          </cell>
          <cell r="BZ866">
            <v>-14677.01</v>
          </cell>
          <cell r="CA866">
            <v>-9435.15</v>
          </cell>
          <cell r="CB866">
            <v>-574822.5</v>
          </cell>
          <cell r="CC866">
            <v>-90581896.060000002</v>
          </cell>
          <cell r="CD866">
            <v>-1036020924.52</v>
          </cell>
          <cell r="CE866">
            <v>0</v>
          </cell>
          <cell r="CF866">
            <v>0</v>
          </cell>
          <cell r="CG866">
            <v>0</v>
          </cell>
          <cell r="CH866">
            <v>-4883.78</v>
          </cell>
          <cell r="CI866">
            <v>0</v>
          </cell>
          <cell r="CJ866">
            <v>-524.91</v>
          </cell>
          <cell r="CK866">
            <v>-18389.830000000002</v>
          </cell>
          <cell r="CL866">
            <v>0</v>
          </cell>
          <cell r="CM866">
            <v>0</v>
          </cell>
          <cell r="CN866">
            <v>-86909.31</v>
          </cell>
          <cell r="CO866">
            <v>0</v>
          </cell>
          <cell r="CP866">
            <v>-1712182.6</v>
          </cell>
          <cell r="CQ866">
            <v>-6428540.0199999996</v>
          </cell>
          <cell r="CR866">
            <v>-220523.98</v>
          </cell>
          <cell r="CS866">
            <v>-1855854.39</v>
          </cell>
          <cell r="CT866">
            <v>-690381.55</v>
          </cell>
          <cell r="CU866">
            <v>0</v>
          </cell>
          <cell r="CV866">
            <v>0</v>
          </cell>
          <cell r="CW866">
            <v>0</v>
          </cell>
          <cell r="CX866">
            <v>70509.460000000006</v>
          </cell>
          <cell r="CY866">
            <v>-18539358.07</v>
          </cell>
          <cell r="CZ866">
            <v>-567397558.40999997</v>
          </cell>
          <cell r="DA866">
            <v>-17072731.84</v>
          </cell>
          <cell r="DB866">
            <v>-21675.07</v>
          </cell>
          <cell r="DC866">
            <v>-9824267.9700000007</v>
          </cell>
          <cell r="DD866">
            <v>-54484447.560000002</v>
          </cell>
          <cell r="DE866">
            <v>20422355.989999998</v>
          </cell>
          <cell r="DF866">
            <v>-227339.77</v>
          </cell>
          <cell r="DG866">
            <v>0</v>
          </cell>
          <cell r="DH866">
            <v>-32.130000000000003</v>
          </cell>
          <cell r="DI866">
            <v>-356925.66</v>
          </cell>
          <cell r="DJ866">
            <v>-8446789.0199999996</v>
          </cell>
          <cell r="DK866">
            <v>0</v>
          </cell>
          <cell r="DL866">
            <v>-1212812.8500000001</v>
          </cell>
          <cell r="DM866">
            <v>0</v>
          </cell>
          <cell r="DN866">
            <v>-14685430.27</v>
          </cell>
          <cell r="DO866">
            <v>34174717.890000001</v>
          </cell>
          <cell r="DP866">
            <v>-120451.91</v>
          </cell>
          <cell r="DQ866">
            <v>-4488842.38</v>
          </cell>
          <cell r="DR866">
            <v>-161057.81</v>
          </cell>
          <cell r="DS866">
            <v>-98394.5</v>
          </cell>
          <cell r="DT866">
            <v>-209700540.78999999</v>
          </cell>
          <cell r="DU866">
            <v>-1999249.86</v>
          </cell>
          <cell r="DV866">
            <v>-311729521.61000001</v>
          </cell>
          <cell r="DW866">
            <v>-41384705.270000003</v>
          </cell>
          <cell r="DX866">
            <v>-3654.88</v>
          </cell>
          <cell r="DY866">
            <v>-2568175.2200000002</v>
          </cell>
          <cell r="DZ866">
            <v>-5388988.9000000004</v>
          </cell>
          <cell r="EA866">
            <v>0</v>
          </cell>
          <cell r="EB866">
            <v>-26858298.800000001</v>
          </cell>
          <cell r="EC866">
            <v>-1555.3</v>
          </cell>
          <cell r="ED866">
            <v>-318083585.86000001</v>
          </cell>
          <cell r="EE866">
            <v>0</v>
          </cell>
          <cell r="EF866">
            <v>-1566570484.9300001</v>
          </cell>
          <cell r="EG866">
            <v>0</v>
          </cell>
          <cell r="EH866">
            <v>-1455040.28</v>
          </cell>
          <cell r="EI866">
            <v>-2300.09</v>
          </cell>
          <cell r="EJ866">
            <v>-1424.25</v>
          </cell>
          <cell r="EK866">
            <v>-21810503.600000001</v>
          </cell>
          <cell r="EL866">
            <v>-1631651.18</v>
          </cell>
          <cell r="EM866">
            <v>234773134.38</v>
          </cell>
          <cell r="EN866">
            <v>2022890.5</v>
          </cell>
          <cell r="EO866">
            <v>-4535508.6100000003</v>
          </cell>
          <cell r="EP866">
            <v>38495226.600000001</v>
          </cell>
          <cell r="EQ866">
            <v>-693.84</v>
          </cell>
          <cell r="ER866">
            <v>-465997.64</v>
          </cell>
          <cell r="ES866">
            <v>-6.79</v>
          </cell>
          <cell r="ET866">
            <v>-2717.26</v>
          </cell>
          <cell r="EU866">
            <v>0</v>
          </cell>
          <cell r="EV866">
            <v>-614433350.12</v>
          </cell>
          <cell r="EW866">
            <v>-13317.64</v>
          </cell>
          <cell r="EX866">
            <v>-596644.89</v>
          </cell>
          <cell r="EY866">
            <v>194756570.47999999</v>
          </cell>
          <cell r="EZ866">
            <v>1499584422.9000001</v>
          </cell>
          <cell r="FA866">
            <v>-31236.5</v>
          </cell>
          <cell r="FB866">
            <v>0</v>
          </cell>
          <cell r="FC866">
            <v>0</v>
          </cell>
          <cell r="FD866">
            <v>0</v>
          </cell>
          <cell r="FE866">
            <v>-1493.93</v>
          </cell>
          <cell r="FF866">
            <v>0</v>
          </cell>
          <cell r="FG866">
            <v>0</v>
          </cell>
          <cell r="FH866">
            <v>-268543.890000001</v>
          </cell>
          <cell r="FI866">
            <v>0</v>
          </cell>
          <cell r="FJ866">
            <v>0</v>
          </cell>
          <cell r="FK866">
            <v>-3396.25</v>
          </cell>
          <cell r="FL866">
            <v>0</v>
          </cell>
          <cell r="FM866">
            <v>-19023.680000002001</v>
          </cell>
          <cell r="FN866">
            <v>-77432.380000000994</v>
          </cell>
          <cell r="FO866">
            <v>-35164.449999999997</v>
          </cell>
          <cell r="FP866">
            <v>-22353.95</v>
          </cell>
          <cell r="FQ866">
            <v>-11104.79</v>
          </cell>
          <cell r="FR866">
            <v>-53796.52</v>
          </cell>
          <cell r="FS866">
            <v>0</v>
          </cell>
          <cell r="FT866">
            <v>0</v>
          </cell>
          <cell r="FU866">
            <v>-209863.88</v>
          </cell>
          <cell r="FV866">
            <v>2554407.83</v>
          </cell>
          <cell r="FW866">
            <v>121064906.34999999</v>
          </cell>
          <cell r="FX866">
            <v>1918267.35</v>
          </cell>
          <cell r="FY866">
            <v>-13805.53</v>
          </cell>
          <cell r="FZ866">
            <v>1692545.43</v>
          </cell>
          <cell r="GA866">
            <v>-23252.51</v>
          </cell>
          <cell r="GB866">
            <v>-15006.51</v>
          </cell>
          <cell r="GC866">
            <v>0</v>
          </cell>
          <cell r="GD866">
            <v>0</v>
          </cell>
          <cell r="GE866">
            <v>0</v>
          </cell>
          <cell r="GF866">
            <v>0</v>
          </cell>
          <cell r="GG866">
            <v>-410.24</v>
          </cell>
          <cell r="GH866">
            <v>-407947.56</v>
          </cell>
        </row>
        <row r="867"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-5676526.0999999996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-1731206.08</v>
          </cell>
          <cell r="T867">
            <v>-6505972.4000000004</v>
          </cell>
          <cell r="U867">
            <v>0</v>
          </cell>
          <cell r="V867">
            <v>-1878208.34</v>
          </cell>
          <cell r="W867">
            <v>-701486.34</v>
          </cell>
          <cell r="X867">
            <v>0</v>
          </cell>
          <cell r="Y867">
            <v>-37662.800000000003</v>
          </cell>
          <cell r="Z867">
            <v>3178.32</v>
          </cell>
          <cell r="AA867">
            <v>-5043155.22</v>
          </cell>
          <cell r="AB867">
            <v>-2286323.98</v>
          </cell>
          <cell r="AC867">
            <v>-43824605.340000004</v>
          </cell>
          <cell r="AD867">
            <v>-31822.48</v>
          </cell>
          <cell r="AE867">
            <v>-7150256.8499999996</v>
          </cell>
          <cell r="AF867">
            <v>-1556298.51</v>
          </cell>
          <cell r="AG867">
            <v>-1302959.56</v>
          </cell>
          <cell r="AH867">
            <v>0</v>
          </cell>
          <cell r="AI867">
            <v>0</v>
          </cell>
          <cell r="AJ867">
            <v>-342994.37</v>
          </cell>
          <cell r="AK867">
            <v>-32.130000000000003</v>
          </cell>
          <cell r="AL867">
            <v>-32.130000000000003</v>
          </cell>
          <cell r="AM867">
            <v>-6313227.9400000004</v>
          </cell>
          <cell r="AN867">
            <v>-10531810.09</v>
          </cell>
          <cell r="AO867">
            <v>-4391892.68</v>
          </cell>
          <cell r="AP867">
            <v>0</v>
          </cell>
          <cell r="AQ867">
            <v>0</v>
          </cell>
          <cell r="AR867">
            <v>-7525613.0700000003</v>
          </cell>
          <cell r="AS867">
            <v>0</v>
          </cell>
          <cell r="AT867">
            <v>-225290.83</v>
          </cell>
          <cell r="AU867">
            <v>-170119.19</v>
          </cell>
          <cell r="AV867">
            <v>-3596039.32</v>
          </cell>
          <cell r="AW867">
            <v>-278210.46999999997</v>
          </cell>
          <cell r="AX867">
            <v>-2318079.29</v>
          </cell>
          <cell r="AY867">
            <v>-37598.6</v>
          </cell>
          <cell r="AZ867">
            <v>0</v>
          </cell>
          <cell r="BA867">
            <v>-33589.08</v>
          </cell>
          <cell r="BB867">
            <v>191858.94</v>
          </cell>
          <cell r="BC867">
            <v>-1855487.77</v>
          </cell>
          <cell r="BD867">
            <v>-476854.02</v>
          </cell>
          <cell r="BE867">
            <v>-2950868.4</v>
          </cell>
          <cell r="BF867">
            <v>-72875939.959999993</v>
          </cell>
          <cell r="BG867">
            <v>-55786.3</v>
          </cell>
          <cell r="BH867">
            <v>600000000</v>
          </cell>
          <cell r="BI867">
            <v>44281.95</v>
          </cell>
          <cell r="BJ867">
            <v>-921502.05</v>
          </cell>
          <cell r="BK867">
            <v>-339818.68</v>
          </cell>
          <cell r="BL867">
            <v>-7121983.2800000003</v>
          </cell>
          <cell r="BM867">
            <v>595365.97</v>
          </cell>
          <cell r="BN867">
            <v>-294028.08</v>
          </cell>
          <cell r="BO867">
            <v>-25101.39</v>
          </cell>
          <cell r="BP867">
            <v>-284943272.49000001</v>
          </cell>
          <cell r="BQ867">
            <v>-19997.18</v>
          </cell>
          <cell r="BR867">
            <v>-94802.89</v>
          </cell>
          <cell r="BS867">
            <v>-8005.57</v>
          </cell>
          <cell r="BT867">
            <v>-163207.34</v>
          </cell>
          <cell r="BU867">
            <v>-541774.1</v>
          </cell>
          <cell r="BV867">
            <v>-683337.31</v>
          </cell>
          <cell r="BW867">
            <v>-2780119.1</v>
          </cell>
          <cell r="BX867">
            <v>-6583325.9500000002</v>
          </cell>
          <cell r="BY867">
            <v>-1545531.17</v>
          </cell>
          <cell r="BZ867">
            <v>-88809073.760000005</v>
          </cell>
          <cell r="CA867">
            <v>-120.91</v>
          </cell>
          <cell r="CB867">
            <v>211740.08</v>
          </cell>
          <cell r="CC867">
            <v>-91159714.659999996</v>
          </cell>
          <cell r="CD867">
            <v>0</v>
          </cell>
          <cell r="CE867">
            <v>0</v>
          </cell>
          <cell r="CF867">
            <v>0</v>
          </cell>
          <cell r="CG867">
            <v>0</v>
          </cell>
          <cell r="CH867">
            <v>-2850034.96</v>
          </cell>
          <cell r="CI867">
            <v>0</v>
          </cell>
          <cell r="CJ867">
            <v>0</v>
          </cell>
          <cell r="CK867">
            <v>-5608965.5800000001</v>
          </cell>
          <cell r="CL867">
            <v>0</v>
          </cell>
          <cell r="CM867">
            <v>0</v>
          </cell>
          <cell r="CN867">
            <v>0</v>
          </cell>
          <cell r="CO867">
            <v>0</v>
          </cell>
          <cell r="CP867">
            <v>-1712182.41</v>
          </cell>
          <cell r="CQ867">
            <v>-6428540.0199999996</v>
          </cell>
          <cell r="CR867">
            <v>-44345.86</v>
          </cell>
          <cell r="CS867">
            <v>947.56</v>
          </cell>
          <cell r="CT867">
            <v>-4206685.17</v>
          </cell>
          <cell r="CU867">
            <v>-22599100.32</v>
          </cell>
          <cell r="CV867">
            <v>0</v>
          </cell>
          <cell r="CW867">
            <v>-6210661.7000000002</v>
          </cell>
          <cell r="CX867">
            <v>-8903</v>
          </cell>
          <cell r="CY867">
            <v>-19590246.350000001</v>
          </cell>
          <cell r="CZ867">
            <v>-192416991.69</v>
          </cell>
          <cell r="DA867">
            <v>-44548198.93</v>
          </cell>
          <cell r="DB867">
            <v>49876924.740000002</v>
          </cell>
          <cell r="DC867">
            <v>-365534.35</v>
          </cell>
          <cell r="DD867">
            <v>-8165949.2999999998</v>
          </cell>
          <cell r="DE867">
            <v>-949414.71</v>
          </cell>
          <cell r="DF867">
            <v>0</v>
          </cell>
          <cell r="DG867">
            <v>0</v>
          </cell>
          <cell r="DH867">
            <v>-3597892.25</v>
          </cell>
          <cell r="DI867">
            <v>0</v>
          </cell>
          <cell r="DJ867">
            <v>802228.8</v>
          </cell>
          <cell r="DK867">
            <v>-36581480.409999996</v>
          </cell>
          <cell r="DL867">
            <v>16776008.92</v>
          </cell>
          <cell r="DM867">
            <v>-105600.03</v>
          </cell>
          <cell r="DN867">
            <v>-10462101.710000001</v>
          </cell>
          <cell r="DO867">
            <v>35312764.649999999</v>
          </cell>
          <cell r="DP867">
            <v>0</v>
          </cell>
          <cell r="DQ867">
            <v>-2482424.25</v>
          </cell>
          <cell r="DR867">
            <v>-32798.300000000003</v>
          </cell>
          <cell r="DS867">
            <v>-12882.7</v>
          </cell>
          <cell r="DT867">
            <v>-26651.79</v>
          </cell>
          <cell r="DU867">
            <v>-67628.44</v>
          </cell>
          <cell r="DV867">
            <v>-2127607.3199999998</v>
          </cell>
          <cell r="DW867">
            <v>-36138678.009999998</v>
          </cell>
          <cell r="DX867">
            <v>-271501.8</v>
          </cell>
          <cell r="DY867">
            <v>-37105253.079999998</v>
          </cell>
          <cell r="DZ867">
            <v>-41743.379999999997</v>
          </cell>
          <cell r="EA867">
            <v>-474469.45</v>
          </cell>
          <cell r="EB867">
            <v>59952.82</v>
          </cell>
          <cell r="EC867">
            <v>-940417.29</v>
          </cell>
          <cell r="ED867">
            <v>-416938.44</v>
          </cell>
          <cell r="EE867">
            <v>-4858386.57</v>
          </cell>
          <cell r="EF867">
            <v>155198.12</v>
          </cell>
          <cell r="EG867">
            <v>-288557.95</v>
          </cell>
          <cell r="EH867">
            <v>-27489.29</v>
          </cell>
          <cell r="EI867">
            <v>-229011.55</v>
          </cell>
          <cell r="EJ867">
            <v>-20289.04</v>
          </cell>
          <cell r="EK867">
            <v>-91910.94</v>
          </cell>
          <cell r="EL867">
            <v>-8085.63</v>
          </cell>
          <cell r="EM867">
            <v>-88411.34</v>
          </cell>
          <cell r="EN867">
            <v>4381224.3</v>
          </cell>
          <cell r="EO867">
            <v>-2767325.86</v>
          </cell>
          <cell r="EP867">
            <v>38148014.549999997</v>
          </cell>
          <cell r="EQ867">
            <v>113149745.68000001</v>
          </cell>
          <cell r="ER867">
            <v>-926948.65</v>
          </cell>
          <cell r="ES867">
            <v>-106610219.06999999</v>
          </cell>
          <cell r="ET867">
            <v>-2724747.53</v>
          </cell>
          <cell r="EU867">
            <v>1672281.32</v>
          </cell>
          <cell r="EV867">
            <v>-614433350.12</v>
          </cell>
          <cell r="EW867">
            <v>0</v>
          </cell>
          <cell r="EX867">
            <v>-596644.89</v>
          </cell>
          <cell r="EY867">
            <v>195543133.06</v>
          </cell>
          <cell r="EZ867">
            <v>1499048701.22</v>
          </cell>
          <cell r="FA867">
            <v>-905513471.32000005</v>
          </cell>
          <cell r="FB867">
            <v>0</v>
          </cell>
          <cell r="FC867">
            <v>0</v>
          </cell>
          <cell r="FD867">
            <v>0</v>
          </cell>
          <cell r="FE867">
            <v>-1493.93</v>
          </cell>
          <cell r="FF867">
            <v>0</v>
          </cell>
          <cell r="FG867">
            <v>0</v>
          </cell>
          <cell r="FH867">
            <v>-67560.52</v>
          </cell>
          <cell r="FI867">
            <v>0</v>
          </cell>
          <cell r="FJ867">
            <v>0</v>
          </cell>
          <cell r="FK867">
            <v>6683.06</v>
          </cell>
          <cell r="FL867">
            <v>2230.7600000000002</v>
          </cell>
          <cell r="FM867">
            <v>-19023.670000001999</v>
          </cell>
          <cell r="FN867">
            <v>-77432.380000000994</v>
          </cell>
          <cell r="FO867">
            <v>0</v>
          </cell>
          <cell r="FP867">
            <v>-22353.95</v>
          </cell>
          <cell r="FQ867">
            <v>-11104.79</v>
          </cell>
          <cell r="FR867">
            <v>76908.94</v>
          </cell>
          <cell r="FS867">
            <v>0</v>
          </cell>
          <cell r="FT867">
            <v>-1546767.1</v>
          </cell>
          <cell r="FU867">
            <v>-2366.4499999999998</v>
          </cell>
          <cell r="FV867">
            <v>22539.98</v>
          </cell>
          <cell r="FW867">
            <v>437869.7</v>
          </cell>
          <cell r="FX867">
            <v>-300066.84999999998</v>
          </cell>
          <cell r="FY867">
            <v>-49931801.850000001</v>
          </cell>
          <cell r="FZ867">
            <v>1865624.93</v>
          </cell>
          <cell r="GA867">
            <v>-794000.43</v>
          </cell>
          <cell r="GB867">
            <v>0</v>
          </cell>
          <cell r="GC867">
            <v>-17315.16</v>
          </cell>
          <cell r="GD867">
            <v>0</v>
          </cell>
          <cell r="GE867">
            <v>0</v>
          </cell>
          <cell r="GF867">
            <v>-119690.8</v>
          </cell>
          <cell r="GG867">
            <v>-40117.379999999997</v>
          </cell>
          <cell r="GH867">
            <v>-84891.31</v>
          </cell>
        </row>
        <row r="868"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0</v>
          </cell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0</v>
          </cell>
          <cell r="BC868">
            <v>0</v>
          </cell>
          <cell r="BD868">
            <v>0</v>
          </cell>
          <cell r="BE868">
            <v>0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  <cell r="BQ868">
            <v>0</v>
          </cell>
          <cell r="BR868">
            <v>0</v>
          </cell>
          <cell r="BS868">
            <v>0</v>
          </cell>
          <cell r="BT868">
            <v>0</v>
          </cell>
          <cell r="BU868">
            <v>0</v>
          </cell>
          <cell r="BV868">
            <v>0</v>
          </cell>
          <cell r="BW868">
            <v>0</v>
          </cell>
          <cell r="BX868">
            <v>0</v>
          </cell>
          <cell r="BY868">
            <v>0</v>
          </cell>
          <cell r="BZ868">
            <v>0</v>
          </cell>
          <cell r="CA868">
            <v>0</v>
          </cell>
          <cell r="CB868">
            <v>0</v>
          </cell>
          <cell r="CC868">
            <v>0</v>
          </cell>
          <cell r="CD868">
            <v>0</v>
          </cell>
          <cell r="CE868">
            <v>0</v>
          </cell>
          <cell r="CF868">
            <v>0</v>
          </cell>
          <cell r="CG868">
            <v>0</v>
          </cell>
          <cell r="CH868">
            <v>0</v>
          </cell>
          <cell r="CI868">
            <v>0</v>
          </cell>
          <cell r="CJ868">
            <v>0</v>
          </cell>
          <cell r="CK868">
            <v>0</v>
          </cell>
          <cell r="CL868">
            <v>0</v>
          </cell>
          <cell r="CM868">
            <v>0</v>
          </cell>
          <cell r="CN868">
            <v>0</v>
          </cell>
          <cell r="CO868">
            <v>0</v>
          </cell>
          <cell r="CP868">
            <v>0</v>
          </cell>
          <cell r="CQ868">
            <v>0</v>
          </cell>
          <cell r="CR868">
            <v>0</v>
          </cell>
          <cell r="CS868">
            <v>0</v>
          </cell>
          <cell r="CT868">
            <v>0</v>
          </cell>
          <cell r="CU868">
            <v>0</v>
          </cell>
          <cell r="CV868">
            <v>0</v>
          </cell>
          <cell r="CW868">
            <v>0</v>
          </cell>
          <cell r="CX868">
            <v>0</v>
          </cell>
          <cell r="CY868">
            <v>0</v>
          </cell>
          <cell r="CZ868">
            <v>0</v>
          </cell>
          <cell r="DA868">
            <v>0</v>
          </cell>
          <cell r="DB868">
            <v>0</v>
          </cell>
          <cell r="DC868">
            <v>0</v>
          </cell>
          <cell r="DD868">
            <v>0</v>
          </cell>
          <cell r="DE868">
            <v>0</v>
          </cell>
          <cell r="DF868">
            <v>0</v>
          </cell>
          <cell r="DG868">
            <v>0</v>
          </cell>
          <cell r="DH868">
            <v>0</v>
          </cell>
          <cell r="DI868">
            <v>0</v>
          </cell>
          <cell r="DJ868">
            <v>0</v>
          </cell>
          <cell r="DK868">
            <v>0</v>
          </cell>
          <cell r="DL868">
            <v>0</v>
          </cell>
          <cell r="DM868">
            <v>0</v>
          </cell>
          <cell r="DN868">
            <v>0</v>
          </cell>
          <cell r="DO868">
            <v>0</v>
          </cell>
          <cell r="DP868">
            <v>0</v>
          </cell>
          <cell r="DQ868">
            <v>0</v>
          </cell>
          <cell r="DR868">
            <v>0</v>
          </cell>
          <cell r="DS868">
            <v>0</v>
          </cell>
          <cell r="DT868">
            <v>0</v>
          </cell>
          <cell r="DU868">
            <v>0</v>
          </cell>
          <cell r="DV868">
            <v>0</v>
          </cell>
          <cell r="DW868">
            <v>0</v>
          </cell>
          <cell r="DX868">
            <v>0</v>
          </cell>
          <cell r="DY868">
            <v>0</v>
          </cell>
          <cell r="DZ868">
            <v>0</v>
          </cell>
          <cell r="EA868">
            <v>0</v>
          </cell>
          <cell r="EB868">
            <v>0</v>
          </cell>
          <cell r="EC868">
            <v>0</v>
          </cell>
          <cell r="ED868">
            <v>0</v>
          </cell>
          <cell r="EE868">
            <v>0</v>
          </cell>
          <cell r="EF868">
            <v>0</v>
          </cell>
          <cell r="EG868">
            <v>0</v>
          </cell>
          <cell r="EH868">
            <v>0</v>
          </cell>
          <cell r="EI868">
            <v>0</v>
          </cell>
          <cell r="EJ868">
            <v>0</v>
          </cell>
          <cell r="EK868">
            <v>0</v>
          </cell>
          <cell r="EL868">
            <v>0</v>
          </cell>
          <cell r="EM868">
            <v>0</v>
          </cell>
          <cell r="EN868">
            <v>0</v>
          </cell>
          <cell r="EO868">
            <v>0</v>
          </cell>
          <cell r="EP868">
            <v>0</v>
          </cell>
          <cell r="EQ868">
            <v>0</v>
          </cell>
          <cell r="ER868">
            <v>0</v>
          </cell>
          <cell r="ES868">
            <v>0</v>
          </cell>
          <cell r="ET868">
            <v>0</v>
          </cell>
          <cell r="EU868">
            <v>0</v>
          </cell>
          <cell r="EV868">
            <v>0</v>
          </cell>
          <cell r="EW868">
            <v>0</v>
          </cell>
          <cell r="EX868">
            <v>0</v>
          </cell>
          <cell r="EY868">
            <v>0</v>
          </cell>
          <cell r="EZ868">
            <v>0</v>
          </cell>
          <cell r="FA868">
            <v>0</v>
          </cell>
          <cell r="FB868">
            <v>0</v>
          </cell>
          <cell r="FC868">
            <v>0</v>
          </cell>
          <cell r="FD868">
            <v>0</v>
          </cell>
          <cell r="FE868">
            <v>0</v>
          </cell>
          <cell r="FF868">
            <v>0</v>
          </cell>
          <cell r="FG868">
            <v>0</v>
          </cell>
          <cell r="FH868">
            <v>0</v>
          </cell>
          <cell r="FI868">
            <v>0</v>
          </cell>
          <cell r="FJ868">
            <v>0</v>
          </cell>
          <cell r="FK868">
            <v>0</v>
          </cell>
          <cell r="FL868">
            <v>0</v>
          </cell>
          <cell r="FM868">
            <v>0</v>
          </cell>
          <cell r="FN868">
            <v>0</v>
          </cell>
          <cell r="FO868">
            <v>0</v>
          </cell>
          <cell r="FP868">
            <v>0</v>
          </cell>
          <cell r="FQ868">
            <v>0</v>
          </cell>
          <cell r="FR868">
            <v>0</v>
          </cell>
          <cell r="FS868">
            <v>0</v>
          </cell>
          <cell r="FT868">
            <v>0</v>
          </cell>
          <cell r="FU868">
            <v>0</v>
          </cell>
          <cell r="FV868">
            <v>0</v>
          </cell>
          <cell r="FW868">
            <v>0</v>
          </cell>
          <cell r="FX868">
            <v>0</v>
          </cell>
          <cell r="FY868">
            <v>0</v>
          </cell>
          <cell r="FZ868">
            <v>0</v>
          </cell>
          <cell r="GA868">
            <v>0</v>
          </cell>
          <cell r="GB868">
            <v>0</v>
          </cell>
          <cell r="GC868">
            <v>0</v>
          </cell>
          <cell r="GD868">
            <v>0</v>
          </cell>
          <cell r="GE868">
            <v>0</v>
          </cell>
          <cell r="GF868">
            <v>0</v>
          </cell>
          <cell r="GG868">
            <v>0</v>
          </cell>
          <cell r="GH868">
            <v>0</v>
          </cell>
        </row>
        <row r="869"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-10580.81</v>
          </cell>
          <cell r="AP869">
            <v>0</v>
          </cell>
          <cell r="AQ869">
            <v>-37.44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0</v>
          </cell>
          <cell r="BE869">
            <v>0</v>
          </cell>
          <cell r="BF869">
            <v>0</v>
          </cell>
          <cell r="BG869">
            <v>0</v>
          </cell>
          <cell r="BH869">
            <v>0</v>
          </cell>
          <cell r="BI869">
            <v>0</v>
          </cell>
          <cell r="BJ869">
            <v>0</v>
          </cell>
          <cell r="BK869">
            <v>0</v>
          </cell>
          <cell r="BL869">
            <v>0</v>
          </cell>
          <cell r="BM869">
            <v>0</v>
          </cell>
          <cell r="BN869">
            <v>0</v>
          </cell>
          <cell r="BO869">
            <v>0</v>
          </cell>
          <cell r="BP869">
            <v>0</v>
          </cell>
          <cell r="BQ869">
            <v>0</v>
          </cell>
          <cell r="BR869">
            <v>0</v>
          </cell>
          <cell r="BS869">
            <v>0</v>
          </cell>
          <cell r="BT869">
            <v>0</v>
          </cell>
          <cell r="BU869">
            <v>0</v>
          </cell>
          <cell r="BV869">
            <v>0</v>
          </cell>
          <cell r="BW869">
            <v>0</v>
          </cell>
          <cell r="BX869">
            <v>0</v>
          </cell>
          <cell r="BY869">
            <v>0</v>
          </cell>
          <cell r="BZ869">
            <v>-10618.25</v>
          </cell>
          <cell r="CA869">
            <v>0</v>
          </cell>
          <cell r="CB869">
            <v>0</v>
          </cell>
          <cell r="CC869">
            <v>0</v>
          </cell>
          <cell r="CD869">
            <v>0</v>
          </cell>
          <cell r="CE869">
            <v>0</v>
          </cell>
          <cell r="CF869">
            <v>0</v>
          </cell>
          <cell r="CG869">
            <v>0</v>
          </cell>
          <cell r="CH869">
            <v>0</v>
          </cell>
          <cell r="CI869">
            <v>0</v>
          </cell>
          <cell r="CJ869">
            <v>0</v>
          </cell>
          <cell r="CK869">
            <v>0</v>
          </cell>
          <cell r="CL869">
            <v>0</v>
          </cell>
          <cell r="CM869">
            <v>0</v>
          </cell>
          <cell r="CN869">
            <v>0</v>
          </cell>
          <cell r="CO869">
            <v>0</v>
          </cell>
          <cell r="CP869">
            <v>0</v>
          </cell>
          <cell r="CQ869">
            <v>0</v>
          </cell>
          <cell r="CR869">
            <v>0</v>
          </cell>
          <cell r="CS869">
            <v>0</v>
          </cell>
          <cell r="CT869">
            <v>0</v>
          </cell>
          <cell r="CU869">
            <v>0</v>
          </cell>
          <cell r="CV869">
            <v>0</v>
          </cell>
          <cell r="CW869">
            <v>0</v>
          </cell>
          <cell r="CX869">
            <v>0</v>
          </cell>
          <cell r="CY869">
            <v>0</v>
          </cell>
          <cell r="CZ869">
            <v>0</v>
          </cell>
          <cell r="DA869">
            <v>0</v>
          </cell>
          <cell r="DB869">
            <v>0</v>
          </cell>
          <cell r="DC869">
            <v>0</v>
          </cell>
          <cell r="DD869">
            <v>0</v>
          </cell>
          <cell r="DE869">
            <v>0</v>
          </cell>
          <cell r="DF869">
            <v>0</v>
          </cell>
          <cell r="DG869">
            <v>0</v>
          </cell>
          <cell r="DH869">
            <v>-6234.83</v>
          </cell>
          <cell r="DI869">
            <v>0</v>
          </cell>
          <cell r="DJ869">
            <v>-38.270000000000003</v>
          </cell>
          <cell r="DK869">
            <v>0</v>
          </cell>
          <cell r="DL869">
            <v>0</v>
          </cell>
          <cell r="DM869">
            <v>0</v>
          </cell>
          <cell r="DN869">
            <v>0</v>
          </cell>
          <cell r="DO869">
            <v>0</v>
          </cell>
          <cell r="DP869">
            <v>0</v>
          </cell>
          <cell r="DQ869">
            <v>0</v>
          </cell>
          <cell r="DR869">
            <v>0</v>
          </cell>
          <cell r="DS869">
            <v>0</v>
          </cell>
          <cell r="DT869">
            <v>0</v>
          </cell>
          <cell r="DU869">
            <v>0</v>
          </cell>
          <cell r="DV869">
            <v>0</v>
          </cell>
          <cell r="DW869">
            <v>0</v>
          </cell>
          <cell r="DX869">
            <v>0</v>
          </cell>
          <cell r="DY869">
            <v>0</v>
          </cell>
          <cell r="DZ869">
            <v>0</v>
          </cell>
          <cell r="EA869">
            <v>0</v>
          </cell>
          <cell r="EB869">
            <v>0</v>
          </cell>
          <cell r="EC869">
            <v>0</v>
          </cell>
          <cell r="ED869">
            <v>0</v>
          </cell>
          <cell r="EE869">
            <v>0</v>
          </cell>
          <cell r="EF869">
            <v>0</v>
          </cell>
          <cell r="EG869">
            <v>0</v>
          </cell>
          <cell r="EH869">
            <v>0</v>
          </cell>
          <cell r="EI869">
            <v>0</v>
          </cell>
          <cell r="EJ869">
            <v>0</v>
          </cell>
          <cell r="EK869">
            <v>0</v>
          </cell>
          <cell r="EL869">
            <v>0</v>
          </cell>
          <cell r="EM869">
            <v>0</v>
          </cell>
          <cell r="EN869">
            <v>0</v>
          </cell>
          <cell r="EO869">
            <v>0</v>
          </cell>
          <cell r="EP869">
            <v>0</v>
          </cell>
          <cell r="EQ869">
            <v>0</v>
          </cell>
          <cell r="ER869">
            <v>0</v>
          </cell>
          <cell r="ES869">
            <v>-6273.1</v>
          </cell>
          <cell r="ET869">
            <v>0</v>
          </cell>
          <cell r="EU869">
            <v>0</v>
          </cell>
          <cell r="EV869">
            <v>0</v>
          </cell>
          <cell r="EW869">
            <v>0</v>
          </cell>
          <cell r="EX869">
            <v>0</v>
          </cell>
          <cell r="EY869">
            <v>0</v>
          </cell>
          <cell r="EZ869">
            <v>0</v>
          </cell>
          <cell r="FA869">
            <v>0</v>
          </cell>
          <cell r="FB869">
            <v>0</v>
          </cell>
          <cell r="FC869">
            <v>0</v>
          </cell>
          <cell r="FD869">
            <v>0</v>
          </cell>
          <cell r="FE869">
            <v>0</v>
          </cell>
          <cell r="FF869">
            <v>0</v>
          </cell>
          <cell r="FG869">
            <v>0</v>
          </cell>
          <cell r="FH869">
            <v>0</v>
          </cell>
          <cell r="FI869">
            <v>0</v>
          </cell>
          <cell r="FJ869">
            <v>0</v>
          </cell>
          <cell r="FK869">
            <v>0</v>
          </cell>
          <cell r="FL869">
            <v>0</v>
          </cell>
          <cell r="FM869">
            <v>0</v>
          </cell>
          <cell r="FN869">
            <v>0</v>
          </cell>
          <cell r="FO869">
            <v>0</v>
          </cell>
          <cell r="FP869">
            <v>0</v>
          </cell>
          <cell r="FQ869">
            <v>0</v>
          </cell>
          <cell r="FR869">
            <v>0</v>
          </cell>
          <cell r="FS869">
            <v>0</v>
          </cell>
          <cell r="FT869">
            <v>0</v>
          </cell>
          <cell r="FU869">
            <v>0</v>
          </cell>
          <cell r="FV869">
            <v>0</v>
          </cell>
          <cell r="FW869">
            <v>0</v>
          </cell>
          <cell r="FX869">
            <v>0</v>
          </cell>
          <cell r="FY869">
            <v>0</v>
          </cell>
          <cell r="FZ869">
            <v>0</v>
          </cell>
          <cell r="GA869">
            <v>-4345.9799999999996</v>
          </cell>
          <cell r="GB869">
            <v>0</v>
          </cell>
          <cell r="GC869">
            <v>0.83</v>
          </cell>
          <cell r="GD869">
            <v>0</v>
          </cell>
          <cell r="GE869">
            <v>0</v>
          </cell>
          <cell r="GF869">
            <v>0</v>
          </cell>
          <cell r="GG869">
            <v>0</v>
          </cell>
          <cell r="GH869">
            <v>0</v>
          </cell>
        </row>
        <row r="870"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-12222.88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  <cell r="AU870">
            <v>0</v>
          </cell>
          <cell r="AV870">
            <v>0</v>
          </cell>
          <cell r="AW870">
            <v>0</v>
          </cell>
          <cell r="AX870">
            <v>0</v>
          </cell>
          <cell r="AY870">
            <v>0</v>
          </cell>
          <cell r="AZ870">
            <v>0</v>
          </cell>
          <cell r="BA870">
            <v>0</v>
          </cell>
          <cell r="BB870">
            <v>0</v>
          </cell>
          <cell r="BC870">
            <v>0</v>
          </cell>
          <cell r="BD870">
            <v>0</v>
          </cell>
          <cell r="BE870">
            <v>0</v>
          </cell>
          <cell r="BF870">
            <v>0</v>
          </cell>
          <cell r="BG870">
            <v>0</v>
          </cell>
          <cell r="BH870">
            <v>0</v>
          </cell>
          <cell r="BI870">
            <v>0</v>
          </cell>
          <cell r="BJ870">
            <v>0</v>
          </cell>
          <cell r="BK870">
            <v>0</v>
          </cell>
          <cell r="BL870">
            <v>0</v>
          </cell>
          <cell r="BM870">
            <v>0</v>
          </cell>
          <cell r="BN870">
            <v>0</v>
          </cell>
          <cell r="BO870">
            <v>0</v>
          </cell>
          <cell r="BP870">
            <v>-12222.88</v>
          </cell>
          <cell r="BQ870">
            <v>0</v>
          </cell>
          <cell r="BR870">
            <v>0</v>
          </cell>
          <cell r="BS870">
            <v>0</v>
          </cell>
          <cell r="BT870">
            <v>0</v>
          </cell>
          <cell r="BU870">
            <v>0</v>
          </cell>
          <cell r="BV870">
            <v>0</v>
          </cell>
          <cell r="BW870">
            <v>0</v>
          </cell>
          <cell r="BX870">
            <v>0</v>
          </cell>
          <cell r="BY870">
            <v>0</v>
          </cell>
          <cell r="BZ870">
            <v>0</v>
          </cell>
          <cell r="CA870">
            <v>0</v>
          </cell>
          <cell r="CB870">
            <v>0</v>
          </cell>
          <cell r="CC870">
            <v>0</v>
          </cell>
          <cell r="CD870">
            <v>0</v>
          </cell>
          <cell r="CE870">
            <v>0</v>
          </cell>
          <cell r="CF870">
            <v>0</v>
          </cell>
          <cell r="CG870">
            <v>0</v>
          </cell>
          <cell r="CH870">
            <v>0</v>
          </cell>
          <cell r="CI870">
            <v>0</v>
          </cell>
          <cell r="CJ870">
            <v>0</v>
          </cell>
          <cell r="CK870">
            <v>0</v>
          </cell>
          <cell r="CL870">
            <v>0</v>
          </cell>
          <cell r="CM870">
            <v>0</v>
          </cell>
          <cell r="CN870">
            <v>-11906.39</v>
          </cell>
          <cell r="CO870">
            <v>0</v>
          </cell>
          <cell r="CP870">
            <v>0</v>
          </cell>
          <cell r="CQ870">
            <v>0</v>
          </cell>
          <cell r="CR870">
            <v>0</v>
          </cell>
          <cell r="CS870">
            <v>0</v>
          </cell>
          <cell r="CT870">
            <v>0</v>
          </cell>
          <cell r="CU870">
            <v>0</v>
          </cell>
          <cell r="CV870">
            <v>0</v>
          </cell>
          <cell r="CW870">
            <v>0</v>
          </cell>
          <cell r="CX870">
            <v>0</v>
          </cell>
          <cell r="CY870">
            <v>0</v>
          </cell>
          <cell r="CZ870">
            <v>0</v>
          </cell>
          <cell r="DA870">
            <v>0</v>
          </cell>
          <cell r="DB870">
            <v>0</v>
          </cell>
          <cell r="DC870">
            <v>0</v>
          </cell>
          <cell r="DD870">
            <v>0</v>
          </cell>
          <cell r="DE870">
            <v>0</v>
          </cell>
          <cell r="DF870">
            <v>0</v>
          </cell>
          <cell r="DG870">
            <v>0</v>
          </cell>
          <cell r="DH870">
            <v>0</v>
          </cell>
          <cell r="DI870">
            <v>0</v>
          </cell>
          <cell r="DJ870">
            <v>0</v>
          </cell>
          <cell r="DK870">
            <v>0</v>
          </cell>
          <cell r="DL870">
            <v>0</v>
          </cell>
          <cell r="DM870">
            <v>0</v>
          </cell>
          <cell r="DN870">
            <v>0</v>
          </cell>
          <cell r="DO870">
            <v>0</v>
          </cell>
          <cell r="DP870">
            <v>0</v>
          </cell>
          <cell r="DQ870">
            <v>0</v>
          </cell>
          <cell r="DR870">
            <v>0</v>
          </cell>
          <cell r="DS870">
            <v>0</v>
          </cell>
          <cell r="DT870">
            <v>0</v>
          </cell>
          <cell r="DU870">
            <v>0</v>
          </cell>
          <cell r="DV870">
            <v>0</v>
          </cell>
          <cell r="DW870">
            <v>0</v>
          </cell>
          <cell r="DX870">
            <v>0</v>
          </cell>
          <cell r="DY870">
            <v>-11906.39</v>
          </cell>
          <cell r="DZ870">
            <v>0</v>
          </cell>
          <cell r="EA870">
            <v>0</v>
          </cell>
          <cell r="EB870">
            <v>0</v>
          </cell>
          <cell r="EC870">
            <v>0</v>
          </cell>
          <cell r="ED870">
            <v>0</v>
          </cell>
          <cell r="EE870">
            <v>0</v>
          </cell>
          <cell r="EF870">
            <v>0</v>
          </cell>
          <cell r="EG870">
            <v>0</v>
          </cell>
          <cell r="EH870">
            <v>0</v>
          </cell>
          <cell r="EI870">
            <v>0</v>
          </cell>
          <cell r="EJ870">
            <v>0</v>
          </cell>
          <cell r="EK870">
            <v>0</v>
          </cell>
          <cell r="EL870">
            <v>0</v>
          </cell>
          <cell r="EM870">
            <v>0</v>
          </cell>
          <cell r="EN870">
            <v>0</v>
          </cell>
          <cell r="EO870">
            <v>0</v>
          </cell>
          <cell r="EP870">
            <v>0</v>
          </cell>
          <cell r="EQ870">
            <v>0</v>
          </cell>
          <cell r="ER870">
            <v>0</v>
          </cell>
          <cell r="ES870">
            <v>0</v>
          </cell>
          <cell r="ET870">
            <v>0</v>
          </cell>
          <cell r="EU870">
            <v>0</v>
          </cell>
          <cell r="EV870">
            <v>0</v>
          </cell>
          <cell r="EW870">
            <v>-316.49</v>
          </cell>
          <cell r="EX870">
            <v>0</v>
          </cell>
          <cell r="EY870">
            <v>0</v>
          </cell>
          <cell r="EZ870">
            <v>0</v>
          </cell>
          <cell r="FA870">
            <v>0</v>
          </cell>
          <cell r="FB870">
            <v>0</v>
          </cell>
          <cell r="FC870">
            <v>0</v>
          </cell>
          <cell r="FD870">
            <v>0</v>
          </cell>
          <cell r="FE870">
            <v>0</v>
          </cell>
          <cell r="FF870">
            <v>0</v>
          </cell>
          <cell r="FG870">
            <v>0</v>
          </cell>
          <cell r="FH870">
            <v>0</v>
          </cell>
          <cell r="FI870">
            <v>0</v>
          </cell>
          <cell r="FJ870">
            <v>0</v>
          </cell>
          <cell r="FK870">
            <v>0</v>
          </cell>
          <cell r="FL870">
            <v>0</v>
          </cell>
          <cell r="FM870">
            <v>0</v>
          </cell>
          <cell r="FN870">
            <v>0</v>
          </cell>
          <cell r="FO870">
            <v>0</v>
          </cell>
          <cell r="FP870">
            <v>0</v>
          </cell>
          <cell r="FQ870">
            <v>0</v>
          </cell>
          <cell r="FR870">
            <v>0</v>
          </cell>
          <cell r="FS870">
            <v>0</v>
          </cell>
          <cell r="FT870">
            <v>0</v>
          </cell>
          <cell r="FU870">
            <v>0</v>
          </cell>
          <cell r="FV870">
            <v>0</v>
          </cell>
          <cell r="FW870">
            <v>0</v>
          </cell>
          <cell r="FX870">
            <v>0</v>
          </cell>
          <cell r="FY870">
            <v>0</v>
          </cell>
          <cell r="FZ870">
            <v>0</v>
          </cell>
          <cell r="GA870">
            <v>0</v>
          </cell>
          <cell r="GB870">
            <v>0</v>
          </cell>
          <cell r="GC870">
            <v>0</v>
          </cell>
          <cell r="GD870">
            <v>0</v>
          </cell>
          <cell r="GE870">
            <v>0</v>
          </cell>
          <cell r="GF870">
            <v>0</v>
          </cell>
          <cell r="GG870">
            <v>0</v>
          </cell>
          <cell r="GH870">
            <v>-316.49</v>
          </cell>
        </row>
        <row r="871"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.01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388006.13</v>
          </cell>
          <cell r="AA871">
            <v>-942271.57</v>
          </cell>
          <cell r="AB871">
            <v>-5215547.0599999996</v>
          </cell>
          <cell r="AC871">
            <v>-33412952.02</v>
          </cell>
          <cell r="AD871">
            <v>-42043278.740000002</v>
          </cell>
          <cell r="AE871">
            <v>-27383.87</v>
          </cell>
          <cell r="AF871">
            <v>-4999183.12</v>
          </cell>
          <cell r="AG871">
            <v>-1302959.56</v>
          </cell>
          <cell r="AH871">
            <v>0</v>
          </cell>
          <cell r="AI871">
            <v>-1234281.17</v>
          </cell>
          <cell r="AJ871">
            <v>0</v>
          </cell>
          <cell r="AK871">
            <v>-32.130000000000003</v>
          </cell>
          <cell r="AL871">
            <v>-32.130000000000003</v>
          </cell>
          <cell r="AM871">
            <v>-61363.17</v>
          </cell>
          <cell r="AN871">
            <v>-9665590.1999999993</v>
          </cell>
          <cell r="AO871">
            <v>-1161061.3700000001</v>
          </cell>
          <cell r="AP871">
            <v>0</v>
          </cell>
          <cell r="AQ871">
            <v>-700725.05</v>
          </cell>
          <cell r="AR871">
            <v>-4494780.42</v>
          </cell>
          <cell r="AS871">
            <v>0</v>
          </cell>
          <cell r="AT871">
            <v>132350.95000000001</v>
          </cell>
          <cell r="AU871">
            <v>0</v>
          </cell>
          <cell r="AV871">
            <v>0</v>
          </cell>
          <cell r="AW871">
            <v>396949933.93000001</v>
          </cell>
          <cell r="AX871">
            <v>-125898.9</v>
          </cell>
          <cell r="AY871">
            <v>-57178158.780000001</v>
          </cell>
          <cell r="AZ871">
            <v>-22647480.48</v>
          </cell>
          <cell r="BA871">
            <v>-62071.32</v>
          </cell>
          <cell r="BB871">
            <v>-35906084.729999997</v>
          </cell>
          <cell r="BC871">
            <v>0</v>
          </cell>
          <cell r="BD871">
            <v>-11371.09</v>
          </cell>
          <cell r="BE871">
            <v>16601208.689999999</v>
          </cell>
          <cell r="BF871">
            <v>-5251363.34</v>
          </cell>
          <cell r="BG871">
            <v>-3919835.3</v>
          </cell>
          <cell r="BH871">
            <v>600000000</v>
          </cell>
          <cell r="BI871">
            <v>-600030106.35000002</v>
          </cell>
          <cell r="BJ871">
            <v>0</v>
          </cell>
          <cell r="BK871">
            <v>-144019.06</v>
          </cell>
          <cell r="BL871">
            <v>0</v>
          </cell>
          <cell r="BM871">
            <v>174588.15</v>
          </cell>
          <cell r="BN871">
            <v>-1289319.31</v>
          </cell>
          <cell r="BO871">
            <v>-616938.30000000005</v>
          </cell>
          <cell r="BP871">
            <v>-1234281.17</v>
          </cell>
          <cell r="BQ871">
            <v>-40721.49</v>
          </cell>
          <cell r="BR871">
            <v>-310813.38</v>
          </cell>
          <cell r="BS871">
            <v>943308.37</v>
          </cell>
          <cell r="BT871">
            <v>-671656.42</v>
          </cell>
          <cell r="BU871">
            <v>-25789.48</v>
          </cell>
          <cell r="BV871">
            <v>-95696.75</v>
          </cell>
          <cell r="BW871">
            <v>-2606127.88</v>
          </cell>
          <cell r="BX871">
            <v>2315959.6800000002</v>
          </cell>
          <cell r="BY871">
            <v>-56328.51</v>
          </cell>
          <cell r="BZ871">
            <v>-2314653.04</v>
          </cell>
          <cell r="CA871">
            <v>-120.91</v>
          </cell>
          <cell r="CB871">
            <v>-17271.47</v>
          </cell>
          <cell r="CC871">
            <v>-77782984.310000002</v>
          </cell>
          <cell r="CD871">
            <v>0</v>
          </cell>
          <cell r="CE871">
            <v>0</v>
          </cell>
          <cell r="CF871">
            <v>0</v>
          </cell>
          <cell r="CG871">
            <v>0</v>
          </cell>
          <cell r="CH871">
            <v>0</v>
          </cell>
          <cell r="CI871">
            <v>0</v>
          </cell>
          <cell r="CJ871">
            <v>0</v>
          </cell>
          <cell r="CK871">
            <v>0</v>
          </cell>
          <cell r="CL871">
            <v>0</v>
          </cell>
          <cell r="CM871">
            <v>0</v>
          </cell>
          <cell r="CN871">
            <v>0</v>
          </cell>
          <cell r="CO871">
            <v>0</v>
          </cell>
          <cell r="CP871">
            <v>0</v>
          </cell>
          <cell r="CQ871">
            <v>0</v>
          </cell>
          <cell r="CR871">
            <v>-1115300.1299999999</v>
          </cell>
          <cell r="CS871">
            <v>0</v>
          </cell>
          <cell r="CT871">
            <v>-958809.13</v>
          </cell>
          <cell r="CU871">
            <v>0</v>
          </cell>
          <cell r="CV871">
            <v>0</v>
          </cell>
          <cell r="CW871">
            <v>88574.07</v>
          </cell>
          <cell r="CX871">
            <v>5220.66</v>
          </cell>
          <cell r="CY871">
            <v>-882694.76</v>
          </cell>
          <cell r="CZ871">
            <v>-144051956.22</v>
          </cell>
          <cell r="DA871">
            <v>-43824605.340000004</v>
          </cell>
          <cell r="DB871">
            <v>49905145.409999996</v>
          </cell>
          <cell r="DC871">
            <v>-7147436.2800000003</v>
          </cell>
          <cell r="DD871">
            <v>-54484447.560000002</v>
          </cell>
          <cell r="DE871">
            <v>52928149.049999997</v>
          </cell>
          <cell r="DF871">
            <v>0</v>
          </cell>
          <cell r="DG871">
            <v>0</v>
          </cell>
          <cell r="DH871">
            <v>-32.130000000000003</v>
          </cell>
          <cell r="DI871">
            <v>-32.130000000000003</v>
          </cell>
          <cell r="DJ871">
            <v>-716183.01</v>
          </cell>
          <cell r="DK871">
            <v>-36209818.030000001</v>
          </cell>
          <cell r="DL871">
            <v>44720573.780000001</v>
          </cell>
          <cell r="DM871">
            <v>0</v>
          </cell>
          <cell r="DN871">
            <v>-10462101.710000001</v>
          </cell>
          <cell r="DO871">
            <v>65740018.619999997</v>
          </cell>
          <cell r="DP871">
            <v>0</v>
          </cell>
          <cell r="DQ871">
            <v>147668.43</v>
          </cell>
          <cell r="DR871">
            <v>0</v>
          </cell>
          <cell r="DS871">
            <v>-25872515.920000002</v>
          </cell>
          <cell r="DT871">
            <v>-178709716.34</v>
          </cell>
          <cell r="DU871">
            <v>-166305.57999999999</v>
          </cell>
          <cell r="DV871">
            <v>-115842017</v>
          </cell>
          <cell r="DW871">
            <v>-20717623.620000001</v>
          </cell>
          <cell r="DX871">
            <v>-263332.5</v>
          </cell>
          <cell r="DY871">
            <v>-1115300.1299999999</v>
          </cell>
          <cell r="DZ871">
            <v>0.23</v>
          </cell>
          <cell r="EA871">
            <v>-33589.08</v>
          </cell>
          <cell r="EB871">
            <v>-1211788.96</v>
          </cell>
          <cell r="EC871">
            <v>-6045210.8700000001</v>
          </cell>
          <cell r="ED871">
            <v>-317384960.81</v>
          </cell>
          <cell r="EE871">
            <v>0</v>
          </cell>
          <cell r="EF871">
            <v>-1567912362.48</v>
          </cell>
          <cell r="EG871">
            <v>0</v>
          </cell>
          <cell r="EH871">
            <v>-55786.3</v>
          </cell>
          <cell r="EI871">
            <v>0</v>
          </cell>
          <cell r="EJ871">
            <v>-39672350.289999999</v>
          </cell>
          <cell r="EK871">
            <v>-798933.24</v>
          </cell>
          <cell r="EL871">
            <v>3364283.16</v>
          </cell>
          <cell r="EM871">
            <v>-529871.27</v>
          </cell>
          <cell r="EN871">
            <v>1346223.33</v>
          </cell>
          <cell r="EO871">
            <v>-294028.25</v>
          </cell>
          <cell r="EP871">
            <v>68076142.790000007</v>
          </cell>
          <cell r="EQ871">
            <v>113248559.5</v>
          </cell>
          <cell r="ER871">
            <v>-9585.75</v>
          </cell>
          <cell r="ES871">
            <v>-2204863.41</v>
          </cell>
          <cell r="ET871">
            <v>-2569215.17</v>
          </cell>
          <cell r="EU871">
            <v>6617088.4800000004</v>
          </cell>
          <cell r="EV871">
            <v>-614433350.12</v>
          </cell>
          <cell r="EW871">
            <v>0</v>
          </cell>
          <cell r="EX871">
            <v>-596644.89</v>
          </cell>
          <cell r="EY871">
            <v>195314121.50999999</v>
          </cell>
          <cell r="EZ871">
            <v>1515077261.27</v>
          </cell>
          <cell r="FA871">
            <v>-118981.04</v>
          </cell>
          <cell r="FB871">
            <v>0</v>
          </cell>
          <cell r="FC871">
            <v>0</v>
          </cell>
          <cell r="FD871">
            <v>0</v>
          </cell>
          <cell r="FE871">
            <v>0</v>
          </cell>
          <cell r="FF871">
            <v>0</v>
          </cell>
          <cell r="FG871">
            <v>0</v>
          </cell>
          <cell r="FH871">
            <v>0.01</v>
          </cell>
          <cell r="FI871">
            <v>0</v>
          </cell>
          <cell r="FJ871">
            <v>0</v>
          </cell>
          <cell r="FK871">
            <v>0</v>
          </cell>
          <cell r="FL871">
            <v>0</v>
          </cell>
          <cell r="FM871">
            <v>16537.560000000001</v>
          </cell>
          <cell r="FN871">
            <v>0</v>
          </cell>
          <cell r="FO871">
            <v>0</v>
          </cell>
          <cell r="FP871">
            <v>0</v>
          </cell>
          <cell r="FQ871">
            <v>0</v>
          </cell>
          <cell r="FR871">
            <v>0</v>
          </cell>
          <cell r="FS871">
            <v>0</v>
          </cell>
          <cell r="FT871">
            <v>299432.06</v>
          </cell>
          <cell r="FU871">
            <v>-3089.24</v>
          </cell>
          <cell r="FV871">
            <v>-4332852.3</v>
          </cell>
          <cell r="FW871">
            <v>110639004.2</v>
          </cell>
          <cell r="FX871">
            <v>1781326.6</v>
          </cell>
          <cell r="FY871">
            <v>-49932529.280000001</v>
          </cell>
          <cell r="FZ871">
            <v>2148253.16</v>
          </cell>
          <cell r="GA871">
            <v>53181488</v>
          </cell>
          <cell r="GB871">
            <v>-52928149.049999997</v>
          </cell>
          <cell r="GC871">
            <v>15457.96</v>
          </cell>
          <cell r="GD871">
            <v>0</v>
          </cell>
          <cell r="GE871">
            <v>0</v>
          </cell>
          <cell r="GF871">
            <v>0</v>
          </cell>
          <cell r="GG871">
            <v>157391.57999999999</v>
          </cell>
          <cell r="GH871">
            <v>-118981.04</v>
          </cell>
        </row>
        <row r="872"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-49207.68</v>
          </cell>
          <cell r="R872">
            <v>-9973.33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273662.33</v>
          </cell>
          <cell r="AA872">
            <v>64.489999999999995</v>
          </cell>
          <cell r="AB872">
            <v>-189988.38</v>
          </cell>
          <cell r="AC872">
            <v>5065040.8</v>
          </cell>
          <cell r="AD872">
            <v>-42043278.740000002</v>
          </cell>
          <cell r="AE872">
            <v>-163779.68</v>
          </cell>
          <cell r="AF872">
            <v>-4999183.12</v>
          </cell>
          <cell r="AG872">
            <v>-1302959.56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-30097.79</v>
          </cell>
          <cell r="AN872">
            <v>-9282469.2300000004</v>
          </cell>
          <cell r="AO872">
            <v>-1160990.23</v>
          </cell>
          <cell r="AP872">
            <v>0</v>
          </cell>
          <cell r="AQ872">
            <v>0</v>
          </cell>
          <cell r="AR872">
            <v>-4012302.87</v>
          </cell>
          <cell r="AS872">
            <v>-28916.67</v>
          </cell>
          <cell r="AT872">
            <v>84196.55</v>
          </cell>
          <cell r="AU872">
            <v>0</v>
          </cell>
          <cell r="AV872">
            <v>-12057.34</v>
          </cell>
          <cell r="AW872">
            <v>-130500.16</v>
          </cell>
          <cell r="AX872">
            <v>-127726.25</v>
          </cell>
          <cell r="AY872">
            <v>-2935877.71</v>
          </cell>
          <cell r="AZ872">
            <v>-452803.97</v>
          </cell>
          <cell r="BA872">
            <v>-52809.93</v>
          </cell>
          <cell r="BB872">
            <v>-30932.91</v>
          </cell>
          <cell r="BC872">
            <v>0</v>
          </cell>
          <cell r="BD872">
            <v>-11371.09</v>
          </cell>
          <cell r="BE872">
            <v>-1054603.77</v>
          </cell>
          <cell r="BF872">
            <v>-1246506.07</v>
          </cell>
          <cell r="BG872">
            <v>0</v>
          </cell>
          <cell r="BH872">
            <v>0</v>
          </cell>
          <cell r="BI872">
            <v>0</v>
          </cell>
          <cell r="BJ872">
            <v>-264488.86</v>
          </cell>
          <cell r="BK872">
            <v>-144019.06</v>
          </cell>
          <cell r="BL872">
            <v>0</v>
          </cell>
          <cell r="BM872">
            <v>174588.14</v>
          </cell>
          <cell r="BN872">
            <v>-1475421.44</v>
          </cell>
          <cell r="BO872">
            <v>-61507.81</v>
          </cell>
          <cell r="BP872">
            <v>-1917246.89</v>
          </cell>
          <cell r="BQ872">
            <v>116840.08</v>
          </cell>
          <cell r="BR872">
            <v>-310813.15999999997</v>
          </cell>
          <cell r="BS872">
            <v>-96309.06</v>
          </cell>
          <cell r="BT872">
            <v>0</v>
          </cell>
          <cell r="BU872">
            <v>-24769.88</v>
          </cell>
          <cell r="BV872">
            <v>-96716.35</v>
          </cell>
          <cell r="BW872">
            <v>0</v>
          </cell>
          <cell r="BX872">
            <v>-600101.5</v>
          </cell>
          <cell r="BY872">
            <v>0</v>
          </cell>
          <cell r="BZ872">
            <v>-47113.91</v>
          </cell>
          <cell r="CA872">
            <v>-6476.73</v>
          </cell>
          <cell r="CB872">
            <v>0</v>
          </cell>
          <cell r="CC872">
            <v>-1859064.81</v>
          </cell>
          <cell r="CD872">
            <v>-77650562.140000001</v>
          </cell>
          <cell r="CE872">
            <v>0</v>
          </cell>
          <cell r="CF872">
            <v>0</v>
          </cell>
          <cell r="CG872">
            <v>0</v>
          </cell>
          <cell r="CH872">
            <v>0</v>
          </cell>
          <cell r="CI872">
            <v>0</v>
          </cell>
          <cell r="CJ872">
            <v>0</v>
          </cell>
          <cell r="CK872">
            <v>-242413.97</v>
          </cell>
          <cell r="CL872">
            <v>0</v>
          </cell>
          <cell r="CM872">
            <v>0</v>
          </cell>
          <cell r="CN872">
            <v>-164376.78</v>
          </cell>
          <cell r="CO872">
            <v>0</v>
          </cell>
          <cell r="CP872">
            <v>0</v>
          </cell>
          <cell r="CQ872">
            <v>0</v>
          </cell>
          <cell r="CR872">
            <v>0</v>
          </cell>
          <cell r="CS872">
            <v>0</v>
          </cell>
          <cell r="CT872">
            <v>0</v>
          </cell>
          <cell r="CU872">
            <v>0</v>
          </cell>
          <cell r="CV872">
            <v>-49862.45</v>
          </cell>
          <cell r="CW872">
            <v>-37662.800000000003</v>
          </cell>
          <cell r="CX872">
            <v>3178.32</v>
          </cell>
          <cell r="CY872">
            <v>-5985426.79</v>
          </cell>
          <cell r="CZ872">
            <v>-2572579.2999999998</v>
          </cell>
          <cell r="DA872">
            <v>-43824605.340000004</v>
          </cell>
          <cell r="DB872">
            <v>-108177.94</v>
          </cell>
          <cell r="DC872">
            <v>-7147436.2800000003</v>
          </cell>
          <cell r="DD872">
            <v>-1556298.51</v>
          </cell>
          <cell r="DE872">
            <v>0</v>
          </cell>
          <cell r="DF872">
            <v>-619007.86</v>
          </cell>
          <cell r="DG872">
            <v>0</v>
          </cell>
          <cell r="DH872">
            <v>0</v>
          </cell>
          <cell r="DI872">
            <v>-630085.05000000005</v>
          </cell>
          <cell r="DJ872">
            <v>-342994.37</v>
          </cell>
          <cell r="DK872">
            <v>-7728079.5999999996</v>
          </cell>
          <cell r="DL872">
            <v>-1256806.6399999999</v>
          </cell>
          <cell r="DM872">
            <v>0</v>
          </cell>
          <cell r="DN872">
            <v>0</v>
          </cell>
          <cell r="DO872">
            <v>-28491.34</v>
          </cell>
          <cell r="DP872">
            <v>-613020.17000000004</v>
          </cell>
          <cell r="DQ872">
            <v>84209.56</v>
          </cell>
          <cell r="DR872">
            <v>0</v>
          </cell>
          <cell r="DS872">
            <v>-334461.24</v>
          </cell>
          <cell r="DT872">
            <v>-225290.83</v>
          </cell>
          <cell r="DU872">
            <v>-170119.19</v>
          </cell>
          <cell r="DV872">
            <v>-3596039.32</v>
          </cell>
          <cell r="DW872">
            <v>-278210.46999999997</v>
          </cell>
          <cell r="DX872">
            <v>-184250.85</v>
          </cell>
          <cell r="DY872">
            <v>-37598.6</v>
          </cell>
          <cell r="DZ872">
            <v>0</v>
          </cell>
          <cell r="EA872">
            <v>-33589.08</v>
          </cell>
          <cell r="EB872">
            <v>191858.94</v>
          </cell>
          <cell r="EC872">
            <v>-1855487.77</v>
          </cell>
          <cell r="ED872">
            <v>0</v>
          </cell>
          <cell r="EE872">
            <v>0</v>
          </cell>
          <cell r="EF872">
            <v>0</v>
          </cell>
          <cell r="EG872">
            <v>0</v>
          </cell>
          <cell r="EH872">
            <v>-55786.3</v>
          </cell>
          <cell r="EI872">
            <v>-2093.77</v>
          </cell>
          <cell r="EJ872">
            <v>44281.95</v>
          </cell>
          <cell r="EK872">
            <v>-921502.05</v>
          </cell>
          <cell r="EL872">
            <v>-339818.68</v>
          </cell>
          <cell r="EM872">
            <v>-6243265.9100000001</v>
          </cell>
          <cell r="EN872">
            <v>595365.97</v>
          </cell>
          <cell r="EO872">
            <v>-294028.08</v>
          </cell>
          <cell r="EP872">
            <v>-25101.39</v>
          </cell>
          <cell r="EQ872">
            <v>0</v>
          </cell>
          <cell r="ER872">
            <v>-19997.18</v>
          </cell>
          <cell r="ES872">
            <v>-641511.51</v>
          </cell>
          <cell r="ET872">
            <v>52425.59</v>
          </cell>
          <cell r="EU872">
            <v>-834863.76</v>
          </cell>
          <cell r="EV872">
            <v>0</v>
          </cell>
          <cell r="EW872">
            <v>597.1</v>
          </cell>
          <cell r="EX872">
            <v>0</v>
          </cell>
          <cell r="EY872">
            <v>0</v>
          </cell>
          <cell r="EZ872">
            <v>-1535531.17</v>
          </cell>
          <cell r="FA872">
            <v>-90536387.510000005</v>
          </cell>
          <cell r="FB872">
            <v>0</v>
          </cell>
          <cell r="FC872">
            <v>0</v>
          </cell>
          <cell r="FD872">
            <v>0</v>
          </cell>
          <cell r="FE872">
            <v>19764.66</v>
          </cell>
          <cell r="FF872">
            <v>0</v>
          </cell>
          <cell r="FG872">
            <v>0</v>
          </cell>
          <cell r="FH872">
            <v>0</v>
          </cell>
          <cell r="FI872">
            <v>0</v>
          </cell>
          <cell r="FJ872">
            <v>0</v>
          </cell>
          <cell r="FK872">
            <v>79261.27</v>
          </cell>
          <cell r="FL872">
            <v>0</v>
          </cell>
          <cell r="FM872">
            <v>0</v>
          </cell>
          <cell r="FN872">
            <v>0</v>
          </cell>
          <cell r="FO872">
            <v>-47474.86</v>
          </cell>
          <cell r="FP872">
            <v>0</v>
          </cell>
          <cell r="FQ872">
            <v>0</v>
          </cell>
          <cell r="FR872">
            <v>177281.08</v>
          </cell>
          <cell r="FS872">
            <v>0</v>
          </cell>
          <cell r="FT872">
            <v>311325.13</v>
          </cell>
          <cell r="FU872">
            <v>-3113.83</v>
          </cell>
          <cell r="FV872">
            <v>2011528.63</v>
          </cell>
          <cell r="FW872">
            <v>7637620.0999999996</v>
          </cell>
          <cell r="FX872">
            <v>1781326.6</v>
          </cell>
          <cell r="FY872">
            <v>4438.6099999999997</v>
          </cell>
          <cell r="FZ872">
            <v>2148253.16</v>
          </cell>
          <cell r="GA872">
            <v>253338.95</v>
          </cell>
          <cell r="GB872">
            <v>69972.38</v>
          </cell>
          <cell r="GC872">
            <v>0</v>
          </cell>
          <cell r="GD872">
            <v>0</v>
          </cell>
          <cell r="GE872">
            <v>0</v>
          </cell>
          <cell r="GF872">
            <v>0</v>
          </cell>
          <cell r="GG872">
            <v>122743.03999999999</v>
          </cell>
          <cell r="GH872">
            <v>468979.89</v>
          </cell>
        </row>
        <row r="873">
          <cell r="H873">
            <v>0</v>
          </cell>
          <cell r="I873">
            <v>0</v>
          </cell>
          <cell r="J873">
            <v>0</v>
          </cell>
          <cell r="K873">
            <v>-123323.66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-115269.68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-63969.2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  <cell r="AU873">
            <v>0</v>
          </cell>
          <cell r="AV873">
            <v>-12057.34</v>
          </cell>
          <cell r="AW873">
            <v>-662813.87</v>
          </cell>
          <cell r="AX873">
            <v>0</v>
          </cell>
          <cell r="AY873">
            <v>0</v>
          </cell>
          <cell r="AZ873">
            <v>0</v>
          </cell>
          <cell r="BA873">
            <v>0</v>
          </cell>
          <cell r="BB873">
            <v>0</v>
          </cell>
          <cell r="BC873">
            <v>0</v>
          </cell>
          <cell r="BD873">
            <v>0</v>
          </cell>
          <cell r="BE873">
            <v>0</v>
          </cell>
          <cell r="BF873">
            <v>0</v>
          </cell>
          <cell r="BG873">
            <v>0</v>
          </cell>
          <cell r="BH873">
            <v>0</v>
          </cell>
          <cell r="BI873">
            <v>-460916.91</v>
          </cell>
          <cell r="BJ873">
            <v>0</v>
          </cell>
          <cell r="BK873">
            <v>0</v>
          </cell>
          <cell r="BL873">
            <v>0</v>
          </cell>
          <cell r="BM873">
            <v>0</v>
          </cell>
          <cell r="BN873">
            <v>0</v>
          </cell>
          <cell r="BO873">
            <v>0</v>
          </cell>
          <cell r="BP873">
            <v>-763479.45</v>
          </cell>
          <cell r="BQ873">
            <v>0</v>
          </cell>
          <cell r="BR873">
            <v>0</v>
          </cell>
          <cell r="BS873">
            <v>0</v>
          </cell>
          <cell r="BT873">
            <v>-97059.99</v>
          </cell>
          <cell r="BU873">
            <v>0</v>
          </cell>
          <cell r="BV873">
            <v>0</v>
          </cell>
          <cell r="BW873">
            <v>0</v>
          </cell>
          <cell r="BX873">
            <v>0</v>
          </cell>
          <cell r="BY873">
            <v>0</v>
          </cell>
          <cell r="BZ873">
            <v>-674871.21</v>
          </cell>
          <cell r="CA873">
            <v>0</v>
          </cell>
          <cell r="CB873">
            <v>0</v>
          </cell>
          <cell r="CC873">
            <v>0</v>
          </cell>
          <cell r="CD873">
            <v>0</v>
          </cell>
          <cell r="CE873">
            <v>0</v>
          </cell>
          <cell r="CF873">
            <v>0</v>
          </cell>
          <cell r="CG873">
            <v>0</v>
          </cell>
          <cell r="CH873">
            <v>0</v>
          </cell>
          <cell r="CI873">
            <v>0</v>
          </cell>
          <cell r="CJ873">
            <v>-92325.67</v>
          </cell>
          <cell r="CK873">
            <v>0</v>
          </cell>
          <cell r="CL873">
            <v>0</v>
          </cell>
          <cell r="CM873">
            <v>0</v>
          </cell>
          <cell r="CN873">
            <v>0</v>
          </cell>
          <cell r="CO873">
            <v>0</v>
          </cell>
          <cell r="CP873">
            <v>0</v>
          </cell>
          <cell r="CQ873">
            <v>0</v>
          </cell>
          <cell r="CR873">
            <v>-63292.84</v>
          </cell>
          <cell r="CS873">
            <v>0</v>
          </cell>
          <cell r="CT873">
            <v>0</v>
          </cell>
          <cell r="CU873">
            <v>0</v>
          </cell>
          <cell r="CV873">
            <v>0</v>
          </cell>
          <cell r="CW873">
            <v>0</v>
          </cell>
          <cell r="CX873">
            <v>0</v>
          </cell>
          <cell r="CY873">
            <v>0</v>
          </cell>
          <cell r="CZ873">
            <v>0</v>
          </cell>
          <cell r="DA873">
            <v>0</v>
          </cell>
          <cell r="DB873">
            <v>0</v>
          </cell>
          <cell r="DC873">
            <v>0</v>
          </cell>
          <cell r="DD873">
            <v>0</v>
          </cell>
          <cell r="DE873">
            <v>0</v>
          </cell>
          <cell r="DF873">
            <v>0</v>
          </cell>
          <cell r="DG873">
            <v>0</v>
          </cell>
          <cell r="DH873">
            <v>0</v>
          </cell>
          <cell r="DI873">
            <v>0</v>
          </cell>
          <cell r="DJ873">
            <v>0</v>
          </cell>
          <cell r="DK873">
            <v>0</v>
          </cell>
          <cell r="DL873">
            <v>0</v>
          </cell>
          <cell r="DM873">
            <v>0</v>
          </cell>
          <cell r="DN873">
            <v>0</v>
          </cell>
          <cell r="DO873">
            <v>-28491.34</v>
          </cell>
          <cell r="DP873">
            <v>-613020.17000000004</v>
          </cell>
          <cell r="DQ873">
            <v>0</v>
          </cell>
          <cell r="DR873">
            <v>-437527.89</v>
          </cell>
          <cell r="DS873">
            <v>0</v>
          </cell>
          <cell r="DT873">
            <v>0</v>
          </cell>
          <cell r="DU873">
            <v>0</v>
          </cell>
          <cell r="DV873">
            <v>0</v>
          </cell>
          <cell r="DW873">
            <v>0</v>
          </cell>
          <cell r="DX873">
            <v>0</v>
          </cell>
          <cell r="DY873">
            <v>-690206.39</v>
          </cell>
          <cell r="DZ873">
            <v>0</v>
          </cell>
          <cell r="EA873">
            <v>0</v>
          </cell>
          <cell r="EB873">
            <v>0</v>
          </cell>
          <cell r="EC873">
            <v>-26263.67</v>
          </cell>
          <cell r="ED873">
            <v>0</v>
          </cell>
          <cell r="EE873">
            <v>0</v>
          </cell>
          <cell r="EF873">
            <v>0</v>
          </cell>
          <cell r="EG873">
            <v>0</v>
          </cell>
          <cell r="EH873">
            <v>0</v>
          </cell>
          <cell r="EI873">
            <v>0</v>
          </cell>
          <cell r="EJ873">
            <v>0</v>
          </cell>
          <cell r="EK873">
            <v>0</v>
          </cell>
          <cell r="EL873">
            <v>0</v>
          </cell>
          <cell r="EM873">
            <v>0</v>
          </cell>
          <cell r="EN873">
            <v>0</v>
          </cell>
          <cell r="EO873">
            <v>0</v>
          </cell>
          <cell r="EP873">
            <v>0</v>
          </cell>
          <cell r="EQ873">
            <v>0</v>
          </cell>
          <cell r="ER873">
            <v>0</v>
          </cell>
          <cell r="ES873">
            <v>-22944.01</v>
          </cell>
          <cell r="ET873">
            <v>0</v>
          </cell>
          <cell r="EU873">
            <v>0</v>
          </cell>
          <cell r="EV873">
            <v>0</v>
          </cell>
          <cell r="EW873">
            <v>0</v>
          </cell>
          <cell r="EX873">
            <v>0</v>
          </cell>
          <cell r="EY873">
            <v>0</v>
          </cell>
          <cell r="EZ873">
            <v>0</v>
          </cell>
          <cell r="FA873">
            <v>-676.36</v>
          </cell>
          <cell r="FB873">
            <v>0</v>
          </cell>
          <cell r="FC873">
            <v>0</v>
          </cell>
          <cell r="FD873">
            <v>0</v>
          </cell>
          <cell r="FE873">
            <v>0</v>
          </cell>
          <cell r="FF873">
            <v>0</v>
          </cell>
          <cell r="FG873">
            <v>0</v>
          </cell>
          <cell r="FH873">
            <v>0</v>
          </cell>
          <cell r="FI873">
            <v>0</v>
          </cell>
          <cell r="FJ873">
            <v>0</v>
          </cell>
          <cell r="FK873">
            <v>0</v>
          </cell>
          <cell r="FL873">
            <v>0</v>
          </cell>
          <cell r="FM873">
            <v>0</v>
          </cell>
          <cell r="FN873">
            <v>0</v>
          </cell>
          <cell r="FO873">
            <v>0</v>
          </cell>
          <cell r="FP873">
            <v>0</v>
          </cell>
          <cell r="FQ873">
            <v>0</v>
          </cell>
          <cell r="FR873">
            <v>0</v>
          </cell>
          <cell r="FS873">
            <v>0</v>
          </cell>
          <cell r="FT873">
            <v>0</v>
          </cell>
          <cell r="FU873">
            <v>0</v>
          </cell>
          <cell r="FV873">
            <v>0</v>
          </cell>
          <cell r="FW873">
            <v>0</v>
          </cell>
          <cell r="FX873">
            <v>0</v>
          </cell>
          <cell r="FY873">
            <v>0</v>
          </cell>
          <cell r="FZ873">
            <v>0</v>
          </cell>
          <cell r="GA873">
            <v>-23389.02</v>
          </cell>
          <cell r="GB873">
            <v>0</v>
          </cell>
          <cell r="GC873">
            <v>0</v>
          </cell>
          <cell r="GD873">
            <v>0</v>
          </cell>
          <cell r="GE873">
            <v>0</v>
          </cell>
          <cell r="GF873">
            <v>0</v>
          </cell>
          <cell r="GG873">
            <v>0</v>
          </cell>
          <cell r="GH873">
            <v>-73273.06</v>
          </cell>
        </row>
        <row r="874"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273662.33</v>
          </cell>
          <cell r="AA874">
            <v>64.489999999999995</v>
          </cell>
          <cell r="AB874">
            <v>-3027165.21</v>
          </cell>
          <cell r="AC874">
            <v>5065040.8</v>
          </cell>
          <cell r="AD874">
            <v>-42043278.740000002</v>
          </cell>
          <cell r="AE874">
            <v>-27383.87</v>
          </cell>
          <cell r="AF874">
            <v>-4999183.12</v>
          </cell>
          <cell r="AG874">
            <v>-1302959.56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-541375</v>
          </cell>
          <cell r="AN874">
            <v>-9282469.2300000004</v>
          </cell>
          <cell r="AO874">
            <v>-1160990.23</v>
          </cell>
          <cell r="AP874">
            <v>0</v>
          </cell>
          <cell r="AQ874">
            <v>0</v>
          </cell>
          <cell r="AR874">
            <v>-3992754.05</v>
          </cell>
          <cell r="AS874">
            <v>0</v>
          </cell>
          <cell r="AT874">
            <v>784850.74</v>
          </cell>
          <cell r="AU874">
            <v>0</v>
          </cell>
          <cell r="AV874">
            <v>0</v>
          </cell>
          <cell r="AW874">
            <v>-130500.16</v>
          </cell>
          <cell r="AX874">
            <v>-127726.25</v>
          </cell>
          <cell r="AY874">
            <v>-2935877.71</v>
          </cell>
          <cell r="AZ874">
            <v>876693.32</v>
          </cell>
          <cell r="BA874">
            <v>-52809.93</v>
          </cell>
          <cell r="BB874">
            <v>-30932.91</v>
          </cell>
          <cell r="BC874">
            <v>0</v>
          </cell>
          <cell r="BD874">
            <v>-11371.09</v>
          </cell>
          <cell r="BE874">
            <v>-1054603.77</v>
          </cell>
          <cell r="BF874">
            <v>-1246506.07</v>
          </cell>
          <cell r="BG874">
            <v>0</v>
          </cell>
          <cell r="BH874">
            <v>0</v>
          </cell>
          <cell r="BI874">
            <v>0</v>
          </cell>
          <cell r="BJ874">
            <v>0</v>
          </cell>
          <cell r="BK874">
            <v>-144019.06</v>
          </cell>
          <cell r="BL874">
            <v>0</v>
          </cell>
          <cell r="BM874">
            <v>174588.14</v>
          </cell>
          <cell r="BN874">
            <v>-1475421.44</v>
          </cell>
          <cell r="BO874">
            <v>-616938.31000000006</v>
          </cell>
          <cell r="BP874">
            <v>-6083325.6100000003</v>
          </cell>
          <cell r="BQ874">
            <v>116840.08</v>
          </cell>
          <cell r="BR874">
            <v>-310813.15999999997</v>
          </cell>
          <cell r="BS874">
            <v>-96309.06</v>
          </cell>
          <cell r="BT874">
            <v>0</v>
          </cell>
          <cell r="BU874">
            <v>-24769.88</v>
          </cell>
          <cell r="BV874">
            <v>-96716.35</v>
          </cell>
          <cell r="BW874">
            <v>0</v>
          </cell>
          <cell r="BX874">
            <v>-600101.5</v>
          </cell>
          <cell r="BY874">
            <v>0</v>
          </cell>
          <cell r="BZ874">
            <v>0</v>
          </cell>
          <cell r="CA874">
            <v>0</v>
          </cell>
          <cell r="CB874">
            <v>0</v>
          </cell>
          <cell r="CC874">
            <v>-1859064.81</v>
          </cell>
          <cell r="CD874">
            <v>-75983626.180000007</v>
          </cell>
          <cell r="CE874">
            <v>0</v>
          </cell>
          <cell r="CF874">
            <v>0</v>
          </cell>
          <cell r="CG874">
            <v>0</v>
          </cell>
          <cell r="CH874">
            <v>0</v>
          </cell>
          <cell r="CI874">
            <v>0</v>
          </cell>
          <cell r="CJ874">
            <v>0</v>
          </cell>
          <cell r="CK874">
            <v>0</v>
          </cell>
          <cell r="CL874">
            <v>0</v>
          </cell>
          <cell r="CM874">
            <v>0</v>
          </cell>
          <cell r="CN874">
            <v>0</v>
          </cell>
          <cell r="CO874">
            <v>0</v>
          </cell>
          <cell r="CP874">
            <v>0</v>
          </cell>
          <cell r="CQ874">
            <v>0</v>
          </cell>
          <cell r="CR874">
            <v>0</v>
          </cell>
          <cell r="CS874">
            <v>0</v>
          </cell>
          <cell r="CT874">
            <v>0</v>
          </cell>
          <cell r="CU874">
            <v>0</v>
          </cell>
          <cell r="CV874">
            <v>0</v>
          </cell>
          <cell r="CW874">
            <v>-37662.800000000003</v>
          </cell>
          <cell r="CX874">
            <v>3178.32</v>
          </cell>
          <cell r="CY874">
            <v>-5043155.22</v>
          </cell>
          <cell r="CZ874">
            <v>-2572579.2999999998</v>
          </cell>
          <cell r="DA874">
            <v>-43824605.340000004</v>
          </cell>
          <cell r="DB874">
            <v>-31822.48</v>
          </cell>
          <cell r="DC874">
            <v>-7147436.2800000003</v>
          </cell>
          <cell r="DD874">
            <v>-1556298.51</v>
          </cell>
          <cell r="DE874">
            <v>0</v>
          </cell>
          <cell r="DF874">
            <v>0</v>
          </cell>
          <cell r="DG874">
            <v>0</v>
          </cell>
          <cell r="DH874">
            <v>0</v>
          </cell>
          <cell r="DI874">
            <v>0</v>
          </cell>
          <cell r="DJ874">
            <v>-342994.37</v>
          </cell>
          <cell r="DK874">
            <v>-7728079.5999999996</v>
          </cell>
          <cell r="DL874">
            <v>-1256806.6399999999</v>
          </cell>
          <cell r="DM874">
            <v>0</v>
          </cell>
          <cell r="DN874">
            <v>0</v>
          </cell>
          <cell r="DO874">
            <v>-4391951.09</v>
          </cell>
          <cell r="DP874">
            <v>0</v>
          </cell>
          <cell r="DQ874">
            <v>784972.05</v>
          </cell>
          <cell r="DR874">
            <v>0</v>
          </cell>
          <cell r="DS874">
            <v>0</v>
          </cell>
          <cell r="DT874">
            <v>-225290.83</v>
          </cell>
          <cell r="DU874">
            <v>-170119.19</v>
          </cell>
          <cell r="DV874">
            <v>-3596039.32</v>
          </cell>
          <cell r="DW874">
            <v>-278210.46999999997</v>
          </cell>
          <cell r="DX874">
            <v>0</v>
          </cell>
          <cell r="DY874">
            <v>-37598.6</v>
          </cell>
          <cell r="DZ874">
            <v>0</v>
          </cell>
          <cell r="EA874">
            <v>-33589.08</v>
          </cell>
          <cell r="EB874">
            <v>191858.94</v>
          </cell>
          <cell r="EC874">
            <v>-1855487.77</v>
          </cell>
          <cell r="ED874">
            <v>0</v>
          </cell>
          <cell r="EE874">
            <v>0</v>
          </cell>
          <cell r="EF874">
            <v>0</v>
          </cell>
          <cell r="EG874">
            <v>0</v>
          </cell>
          <cell r="EH874">
            <v>-55786.3</v>
          </cell>
          <cell r="EI874">
            <v>0</v>
          </cell>
          <cell r="EJ874">
            <v>44281.95</v>
          </cell>
          <cell r="EK874">
            <v>-921502.05</v>
          </cell>
          <cell r="EL874">
            <v>-339818.68</v>
          </cell>
          <cell r="EM874">
            <v>-6243265.9100000001</v>
          </cell>
          <cell r="EN874">
            <v>595365.97</v>
          </cell>
          <cell r="EO874">
            <v>-294028.08</v>
          </cell>
          <cell r="EP874">
            <v>-25101.39</v>
          </cell>
          <cell r="EQ874">
            <v>0</v>
          </cell>
          <cell r="ER874">
            <v>-19997.18</v>
          </cell>
          <cell r="ES874">
            <v>-94802.89</v>
          </cell>
          <cell r="ET874">
            <v>-8005.57</v>
          </cell>
          <cell r="EU874">
            <v>-163207.34</v>
          </cell>
          <cell r="EV874">
            <v>0</v>
          </cell>
          <cell r="EW874">
            <v>0</v>
          </cell>
          <cell r="EX874">
            <v>0</v>
          </cell>
          <cell r="EY874">
            <v>0</v>
          </cell>
          <cell r="EZ874">
            <v>-1535531.17</v>
          </cell>
          <cell r="FA874">
            <v>-88211116.219999999</v>
          </cell>
          <cell r="FB874">
            <v>0</v>
          </cell>
          <cell r="FC874">
            <v>0</v>
          </cell>
          <cell r="FD874">
            <v>0</v>
          </cell>
          <cell r="FE874">
            <v>0</v>
          </cell>
          <cell r="FF874">
            <v>0</v>
          </cell>
          <cell r="FG874">
            <v>0</v>
          </cell>
          <cell r="FH874">
            <v>0</v>
          </cell>
          <cell r="FI874">
            <v>0</v>
          </cell>
          <cell r="FJ874">
            <v>0</v>
          </cell>
          <cell r="FK874">
            <v>0</v>
          </cell>
          <cell r="FL874">
            <v>0</v>
          </cell>
          <cell r="FM874">
            <v>0</v>
          </cell>
          <cell r="FN874">
            <v>0</v>
          </cell>
          <cell r="FO874">
            <v>0</v>
          </cell>
          <cell r="FP874">
            <v>0</v>
          </cell>
          <cell r="FQ874">
            <v>0</v>
          </cell>
          <cell r="FR874">
            <v>0</v>
          </cell>
          <cell r="FS874">
            <v>0</v>
          </cell>
          <cell r="FT874">
            <v>311325.13</v>
          </cell>
          <cell r="FU874">
            <v>-3113.83</v>
          </cell>
          <cell r="FV874">
            <v>2015990.01</v>
          </cell>
          <cell r="FW874">
            <v>7637620.0999999996</v>
          </cell>
          <cell r="FX874">
            <v>1781326.6</v>
          </cell>
          <cell r="FY874">
            <v>4438.6099999999997</v>
          </cell>
          <cell r="FZ874">
            <v>2148253.16</v>
          </cell>
          <cell r="GA874">
            <v>253338.95</v>
          </cell>
          <cell r="GB874">
            <v>0</v>
          </cell>
          <cell r="GC874">
            <v>0</v>
          </cell>
          <cell r="GD874">
            <v>0</v>
          </cell>
          <cell r="GE874">
            <v>0</v>
          </cell>
          <cell r="GF874">
            <v>0</v>
          </cell>
          <cell r="GG874">
            <v>-198380.63</v>
          </cell>
          <cell r="GH874">
            <v>-1554389.63</v>
          </cell>
        </row>
        <row r="875"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  <cell r="AU875">
            <v>0</v>
          </cell>
          <cell r="AV875">
            <v>0</v>
          </cell>
          <cell r="AW875">
            <v>0</v>
          </cell>
          <cell r="AX875">
            <v>0</v>
          </cell>
          <cell r="AY875">
            <v>0</v>
          </cell>
          <cell r="AZ875">
            <v>0</v>
          </cell>
          <cell r="BA875">
            <v>0</v>
          </cell>
          <cell r="BB875">
            <v>0</v>
          </cell>
          <cell r="BC875">
            <v>0</v>
          </cell>
          <cell r="BD875">
            <v>0</v>
          </cell>
          <cell r="BE875">
            <v>0</v>
          </cell>
          <cell r="BF875">
            <v>0</v>
          </cell>
          <cell r="BG875">
            <v>0</v>
          </cell>
          <cell r="BH875">
            <v>0</v>
          </cell>
          <cell r="BI875">
            <v>0</v>
          </cell>
          <cell r="BJ875">
            <v>0</v>
          </cell>
          <cell r="BK875">
            <v>0</v>
          </cell>
          <cell r="BL875">
            <v>0</v>
          </cell>
          <cell r="BM875">
            <v>0</v>
          </cell>
          <cell r="BN875">
            <v>0</v>
          </cell>
          <cell r="BO875">
            <v>0</v>
          </cell>
          <cell r="BP875">
            <v>0</v>
          </cell>
          <cell r="BQ875">
            <v>0</v>
          </cell>
          <cell r="BR875">
            <v>0</v>
          </cell>
          <cell r="BS875">
            <v>0</v>
          </cell>
          <cell r="BT875">
            <v>0</v>
          </cell>
          <cell r="BU875">
            <v>0</v>
          </cell>
          <cell r="BV875">
            <v>0</v>
          </cell>
          <cell r="BW875">
            <v>0</v>
          </cell>
          <cell r="BX875">
            <v>0</v>
          </cell>
          <cell r="BY875">
            <v>0</v>
          </cell>
          <cell r="BZ875">
            <v>0</v>
          </cell>
          <cell r="CA875">
            <v>0</v>
          </cell>
          <cell r="CB875">
            <v>0</v>
          </cell>
          <cell r="CC875">
            <v>0</v>
          </cell>
          <cell r="CD875">
            <v>0</v>
          </cell>
          <cell r="CE875">
            <v>0</v>
          </cell>
          <cell r="CF875">
            <v>0</v>
          </cell>
          <cell r="CG875">
            <v>0</v>
          </cell>
          <cell r="CH875">
            <v>0</v>
          </cell>
          <cell r="CI875">
            <v>0</v>
          </cell>
          <cell r="CJ875">
            <v>0</v>
          </cell>
          <cell r="CK875">
            <v>0</v>
          </cell>
          <cell r="CL875">
            <v>0</v>
          </cell>
          <cell r="CM875">
            <v>0</v>
          </cell>
          <cell r="CN875">
            <v>0</v>
          </cell>
          <cell r="CO875">
            <v>0</v>
          </cell>
          <cell r="CP875">
            <v>0</v>
          </cell>
          <cell r="CQ875">
            <v>0</v>
          </cell>
          <cell r="CR875">
            <v>0</v>
          </cell>
          <cell r="CS875">
            <v>0</v>
          </cell>
          <cell r="CT875">
            <v>0</v>
          </cell>
          <cell r="CU875">
            <v>0</v>
          </cell>
          <cell r="CV875">
            <v>0</v>
          </cell>
          <cell r="CW875">
            <v>0</v>
          </cell>
          <cell r="CX875">
            <v>0</v>
          </cell>
          <cell r="CY875">
            <v>0</v>
          </cell>
          <cell r="CZ875">
            <v>0</v>
          </cell>
          <cell r="DA875">
            <v>0</v>
          </cell>
          <cell r="DB875">
            <v>0</v>
          </cell>
          <cell r="DC875">
            <v>0</v>
          </cell>
          <cell r="DD875">
            <v>0</v>
          </cell>
          <cell r="DE875">
            <v>0</v>
          </cell>
          <cell r="DF875">
            <v>0</v>
          </cell>
          <cell r="DG875">
            <v>0</v>
          </cell>
          <cell r="DH875">
            <v>0</v>
          </cell>
          <cell r="DI875">
            <v>0</v>
          </cell>
          <cell r="DJ875">
            <v>0</v>
          </cell>
          <cell r="DK875">
            <v>0</v>
          </cell>
          <cell r="DL875">
            <v>0</v>
          </cell>
          <cell r="DM875">
            <v>0</v>
          </cell>
          <cell r="DN875">
            <v>0</v>
          </cell>
          <cell r="DO875">
            <v>0</v>
          </cell>
          <cell r="DP875">
            <v>0</v>
          </cell>
          <cell r="DQ875">
            <v>0</v>
          </cell>
          <cell r="DR875">
            <v>0</v>
          </cell>
          <cell r="DS875">
            <v>0</v>
          </cell>
          <cell r="DT875">
            <v>0</v>
          </cell>
          <cell r="DU875">
            <v>0</v>
          </cell>
          <cell r="DV875">
            <v>0</v>
          </cell>
          <cell r="DW875">
            <v>0</v>
          </cell>
          <cell r="DX875">
            <v>0</v>
          </cell>
          <cell r="DY875">
            <v>0</v>
          </cell>
          <cell r="DZ875">
            <v>0</v>
          </cell>
          <cell r="EA875">
            <v>0</v>
          </cell>
          <cell r="EB875">
            <v>0</v>
          </cell>
          <cell r="EC875">
            <v>0</v>
          </cell>
          <cell r="ED875">
            <v>0</v>
          </cell>
          <cell r="EE875">
            <v>0</v>
          </cell>
          <cell r="EF875">
            <v>0</v>
          </cell>
          <cell r="EG875">
            <v>0</v>
          </cell>
          <cell r="EH875">
            <v>0</v>
          </cell>
          <cell r="EI875">
            <v>0</v>
          </cell>
          <cell r="EJ875">
            <v>0</v>
          </cell>
          <cell r="EK875">
            <v>0</v>
          </cell>
          <cell r="EL875">
            <v>0</v>
          </cell>
          <cell r="EM875">
            <v>0</v>
          </cell>
          <cell r="EN875">
            <v>0</v>
          </cell>
          <cell r="EO875">
            <v>0</v>
          </cell>
          <cell r="EP875">
            <v>0</v>
          </cell>
          <cell r="EQ875">
            <v>0</v>
          </cell>
          <cell r="ER875">
            <v>0</v>
          </cell>
          <cell r="ES875">
            <v>0</v>
          </cell>
          <cell r="ET875">
            <v>0</v>
          </cell>
          <cell r="EU875">
            <v>0</v>
          </cell>
          <cell r="EV875">
            <v>0</v>
          </cell>
          <cell r="EW875">
            <v>0</v>
          </cell>
          <cell r="EX875">
            <v>0</v>
          </cell>
          <cell r="EY875">
            <v>0</v>
          </cell>
          <cell r="EZ875">
            <v>0</v>
          </cell>
          <cell r="FA875">
            <v>0</v>
          </cell>
          <cell r="FB875">
            <v>0</v>
          </cell>
          <cell r="FC875">
            <v>0</v>
          </cell>
          <cell r="FD875">
            <v>0</v>
          </cell>
          <cell r="FE875">
            <v>0</v>
          </cell>
          <cell r="FF875">
            <v>0</v>
          </cell>
          <cell r="FG875">
            <v>0</v>
          </cell>
          <cell r="FH875">
            <v>0</v>
          </cell>
          <cell r="FI875">
            <v>0</v>
          </cell>
          <cell r="FJ875">
            <v>0</v>
          </cell>
          <cell r="FK875">
            <v>0</v>
          </cell>
          <cell r="FL875">
            <v>0</v>
          </cell>
          <cell r="FM875">
            <v>0</v>
          </cell>
          <cell r="FN875">
            <v>0</v>
          </cell>
          <cell r="FO875">
            <v>0</v>
          </cell>
          <cell r="FP875">
            <v>0</v>
          </cell>
          <cell r="FQ875">
            <v>0</v>
          </cell>
          <cell r="FR875">
            <v>0</v>
          </cell>
          <cell r="FS875">
            <v>0</v>
          </cell>
          <cell r="FT875">
            <v>0</v>
          </cell>
          <cell r="FU875">
            <v>0</v>
          </cell>
          <cell r="FV875">
            <v>0</v>
          </cell>
          <cell r="FW875">
            <v>0</v>
          </cell>
          <cell r="FX875">
            <v>0</v>
          </cell>
          <cell r="FY875">
            <v>0</v>
          </cell>
          <cell r="FZ875">
            <v>0</v>
          </cell>
          <cell r="GA875">
            <v>0</v>
          </cell>
          <cell r="GB875">
            <v>0</v>
          </cell>
          <cell r="GC875">
            <v>0</v>
          </cell>
          <cell r="GD875">
            <v>0</v>
          </cell>
          <cell r="GE875">
            <v>0</v>
          </cell>
          <cell r="GF875">
            <v>0</v>
          </cell>
          <cell r="GG875">
            <v>0</v>
          </cell>
          <cell r="GH875">
            <v>0</v>
          </cell>
        </row>
        <row r="876"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-11169.84</v>
          </cell>
          <cell r="Z876">
            <v>0</v>
          </cell>
          <cell r="AA876">
            <v>-184856.61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-434902.92</v>
          </cell>
          <cell r="AP876">
            <v>0</v>
          </cell>
          <cell r="AQ876">
            <v>63458.87</v>
          </cell>
          <cell r="AR876">
            <v>-19548.82</v>
          </cell>
          <cell r="AS876">
            <v>0</v>
          </cell>
          <cell r="AT876">
            <v>-37.43</v>
          </cell>
          <cell r="AU876">
            <v>0</v>
          </cell>
          <cell r="AV876">
            <v>55331.5</v>
          </cell>
          <cell r="AW876">
            <v>11222.4</v>
          </cell>
          <cell r="AX876">
            <v>0</v>
          </cell>
          <cell r="AY876">
            <v>-75270.559999999998</v>
          </cell>
          <cell r="AZ876">
            <v>0</v>
          </cell>
          <cell r="BA876">
            <v>0</v>
          </cell>
          <cell r="BB876">
            <v>580604.57999999996</v>
          </cell>
          <cell r="BC876">
            <v>-5656554.0999999996</v>
          </cell>
          <cell r="BD876">
            <v>0</v>
          </cell>
          <cell r="BE876">
            <v>0</v>
          </cell>
          <cell r="BF876">
            <v>0</v>
          </cell>
          <cell r="BG876">
            <v>0</v>
          </cell>
          <cell r="BH876">
            <v>0</v>
          </cell>
          <cell r="BI876">
            <v>0</v>
          </cell>
          <cell r="BJ876">
            <v>11300.87</v>
          </cell>
          <cell r="BK876">
            <v>0</v>
          </cell>
          <cell r="BL876">
            <v>-4698330.0599999996</v>
          </cell>
          <cell r="BM876">
            <v>0</v>
          </cell>
          <cell r="BN876">
            <v>0</v>
          </cell>
          <cell r="BO876">
            <v>-328662.68</v>
          </cell>
          <cell r="BP876">
            <v>0</v>
          </cell>
          <cell r="BQ876">
            <v>0</v>
          </cell>
          <cell r="BR876">
            <v>0</v>
          </cell>
          <cell r="BS876">
            <v>0</v>
          </cell>
          <cell r="BT876">
            <v>329839.09000000003</v>
          </cell>
          <cell r="BU876">
            <v>0</v>
          </cell>
          <cell r="BV876">
            <v>0</v>
          </cell>
          <cell r="BW876">
            <v>0</v>
          </cell>
          <cell r="BX876">
            <v>0</v>
          </cell>
          <cell r="BY876">
            <v>0</v>
          </cell>
          <cell r="BZ876">
            <v>-10337989.460000001</v>
          </cell>
          <cell r="CA876">
            <v>0</v>
          </cell>
          <cell r="CB876">
            <v>0</v>
          </cell>
          <cell r="CC876">
            <v>0</v>
          </cell>
          <cell r="CD876">
            <v>-19586.25</v>
          </cell>
          <cell r="CE876">
            <v>0</v>
          </cell>
          <cell r="CF876">
            <v>0</v>
          </cell>
          <cell r="CG876">
            <v>0</v>
          </cell>
          <cell r="CH876">
            <v>0</v>
          </cell>
          <cell r="CI876">
            <v>0</v>
          </cell>
          <cell r="CJ876">
            <v>0</v>
          </cell>
          <cell r="CK876">
            <v>0</v>
          </cell>
          <cell r="CL876">
            <v>0</v>
          </cell>
          <cell r="CM876">
            <v>0</v>
          </cell>
          <cell r="CN876">
            <v>0</v>
          </cell>
          <cell r="CO876">
            <v>0</v>
          </cell>
          <cell r="CP876">
            <v>0</v>
          </cell>
          <cell r="CQ876">
            <v>0</v>
          </cell>
          <cell r="CR876">
            <v>-9546.74</v>
          </cell>
          <cell r="CS876">
            <v>0</v>
          </cell>
          <cell r="CT876">
            <v>-415470.19</v>
          </cell>
          <cell r="CU876">
            <v>0</v>
          </cell>
          <cell r="CV876">
            <v>0</v>
          </cell>
          <cell r="CW876">
            <v>0</v>
          </cell>
          <cell r="CX876">
            <v>0</v>
          </cell>
          <cell r="CY876">
            <v>0</v>
          </cell>
          <cell r="CZ876">
            <v>0</v>
          </cell>
          <cell r="DA876">
            <v>0</v>
          </cell>
          <cell r="DB876">
            <v>0</v>
          </cell>
          <cell r="DC876">
            <v>0</v>
          </cell>
          <cell r="DD876">
            <v>0</v>
          </cell>
          <cell r="DE876">
            <v>0</v>
          </cell>
          <cell r="DF876">
            <v>0</v>
          </cell>
          <cell r="DG876">
            <v>0</v>
          </cell>
          <cell r="DH876">
            <v>-417820.34</v>
          </cell>
          <cell r="DI876">
            <v>0</v>
          </cell>
          <cell r="DJ876">
            <v>64858.77</v>
          </cell>
          <cell r="DK876">
            <v>0</v>
          </cell>
          <cell r="DL876">
            <v>0</v>
          </cell>
          <cell r="DM876">
            <v>0</v>
          </cell>
          <cell r="DN876">
            <v>0</v>
          </cell>
          <cell r="DO876">
            <v>52225.91</v>
          </cell>
          <cell r="DP876">
            <v>10410.81</v>
          </cell>
          <cell r="DQ876">
            <v>-37.44</v>
          </cell>
          <cell r="DR876">
            <v>-55366.58</v>
          </cell>
          <cell r="DS876">
            <v>0</v>
          </cell>
          <cell r="DT876">
            <v>0</v>
          </cell>
          <cell r="DU876">
            <v>574647.97</v>
          </cell>
          <cell r="DV876">
            <v>-4809617.13</v>
          </cell>
          <cell r="DW876">
            <v>0</v>
          </cell>
          <cell r="DX876">
            <v>0</v>
          </cell>
          <cell r="DY876">
            <v>0</v>
          </cell>
          <cell r="DZ876">
            <v>0</v>
          </cell>
          <cell r="EA876">
            <v>0</v>
          </cell>
          <cell r="EB876">
            <v>0</v>
          </cell>
          <cell r="EC876">
            <v>1631.4</v>
          </cell>
          <cell r="ED876">
            <v>0</v>
          </cell>
          <cell r="EE876">
            <v>-4336790</v>
          </cell>
          <cell r="EF876">
            <v>0</v>
          </cell>
          <cell r="EG876">
            <v>0</v>
          </cell>
          <cell r="EH876">
            <v>-277438.08000000002</v>
          </cell>
          <cell r="EI876">
            <v>0</v>
          </cell>
          <cell r="EJ876">
            <v>0</v>
          </cell>
          <cell r="EK876">
            <v>0</v>
          </cell>
          <cell r="EL876">
            <v>0</v>
          </cell>
          <cell r="EM876">
            <v>290840.46000000002</v>
          </cell>
          <cell r="EN876">
            <v>0</v>
          </cell>
          <cell r="EO876">
            <v>0</v>
          </cell>
          <cell r="EP876">
            <v>0</v>
          </cell>
          <cell r="EQ876">
            <v>0</v>
          </cell>
          <cell r="ER876">
            <v>0</v>
          </cell>
          <cell r="ES876">
            <v>-9327433.7400000002</v>
          </cell>
          <cell r="ET876">
            <v>0</v>
          </cell>
          <cell r="EU876">
            <v>0</v>
          </cell>
          <cell r="EV876">
            <v>0</v>
          </cell>
          <cell r="EW876">
            <v>0</v>
          </cell>
          <cell r="EX876">
            <v>0</v>
          </cell>
          <cell r="EY876">
            <v>0</v>
          </cell>
          <cell r="EZ876">
            <v>0</v>
          </cell>
          <cell r="FA876">
            <v>-10618.25</v>
          </cell>
          <cell r="FB876">
            <v>0</v>
          </cell>
          <cell r="FC876">
            <v>0</v>
          </cell>
          <cell r="FD876">
            <v>0</v>
          </cell>
          <cell r="FE876">
            <v>0</v>
          </cell>
          <cell r="FF876">
            <v>0</v>
          </cell>
          <cell r="FG876">
            <v>0</v>
          </cell>
          <cell r="FH876">
            <v>0</v>
          </cell>
          <cell r="FI876">
            <v>0</v>
          </cell>
          <cell r="FJ876">
            <v>0</v>
          </cell>
          <cell r="FK876">
            <v>-1623.1</v>
          </cell>
          <cell r="FL876">
            <v>0</v>
          </cell>
          <cell r="FM876">
            <v>230613.58</v>
          </cell>
          <cell r="FN876">
            <v>0</v>
          </cell>
          <cell r="FO876">
            <v>0</v>
          </cell>
          <cell r="FP876">
            <v>0</v>
          </cell>
          <cell r="FQ876">
            <v>0</v>
          </cell>
          <cell r="FR876">
            <v>0</v>
          </cell>
          <cell r="FS876">
            <v>0</v>
          </cell>
          <cell r="FT876">
            <v>0</v>
          </cell>
          <cell r="FU876">
            <v>0</v>
          </cell>
          <cell r="FV876">
            <v>0</v>
          </cell>
          <cell r="FW876">
            <v>0</v>
          </cell>
          <cell r="FX876">
            <v>0</v>
          </cell>
          <cell r="FY876">
            <v>0</v>
          </cell>
          <cell r="FZ876">
            <v>0</v>
          </cell>
          <cell r="GA876">
            <v>-17082.580000000002</v>
          </cell>
          <cell r="GB876">
            <v>0</v>
          </cell>
          <cell r="GC876">
            <v>-1399.9</v>
          </cell>
          <cell r="GD876">
            <v>0</v>
          </cell>
          <cell r="GE876">
            <v>0</v>
          </cell>
          <cell r="GF876">
            <v>0</v>
          </cell>
          <cell r="GG876">
            <v>0</v>
          </cell>
          <cell r="GH876">
            <v>3105.59</v>
          </cell>
        </row>
        <row r="877"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-11169.84</v>
          </cell>
          <cell r="Z877">
            <v>0</v>
          </cell>
          <cell r="AA877">
            <v>-156517.31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-434902.92</v>
          </cell>
          <cell r="AP877">
            <v>0</v>
          </cell>
          <cell r="AQ877">
            <v>63458.87</v>
          </cell>
          <cell r="AR877">
            <v>0</v>
          </cell>
          <cell r="AS877">
            <v>-47410.239999999998</v>
          </cell>
          <cell r="AT877">
            <v>0</v>
          </cell>
          <cell r="AU877">
            <v>0</v>
          </cell>
          <cell r="AV877">
            <v>55331.5</v>
          </cell>
          <cell r="AW877">
            <v>11222.4</v>
          </cell>
          <cell r="AX877">
            <v>0</v>
          </cell>
          <cell r="AY877">
            <v>-75270.559999999998</v>
          </cell>
          <cell r="AZ877">
            <v>0</v>
          </cell>
          <cell r="BA877">
            <v>0</v>
          </cell>
          <cell r="BB877">
            <v>580604.57999999996</v>
          </cell>
          <cell r="BC877">
            <v>-5656554.0999999996</v>
          </cell>
          <cell r="BD877">
            <v>0</v>
          </cell>
          <cell r="BE877">
            <v>0</v>
          </cell>
          <cell r="BF877">
            <v>0</v>
          </cell>
          <cell r="BG877">
            <v>0</v>
          </cell>
          <cell r="BH877">
            <v>0</v>
          </cell>
          <cell r="BI877">
            <v>0</v>
          </cell>
          <cell r="BJ877">
            <v>11300.87</v>
          </cell>
          <cell r="BK877">
            <v>0</v>
          </cell>
          <cell r="BL877">
            <v>-4698330.0599999996</v>
          </cell>
          <cell r="BM877">
            <v>0</v>
          </cell>
          <cell r="BN877">
            <v>0</v>
          </cell>
          <cell r="BO877">
            <v>-302145.13</v>
          </cell>
          <cell r="BP877">
            <v>-47410.239999999998</v>
          </cell>
          <cell r="BQ877">
            <v>0</v>
          </cell>
          <cell r="BR877">
            <v>0</v>
          </cell>
          <cell r="BS877">
            <v>0</v>
          </cell>
          <cell r="BT877">
            <v>329839.09000000003</v>
          </cell>
          <cell r="BU877">
            <v>0</v>
          </cell>
          <cell r="BV877">
            <v>0</v>
          </cell>
          <cell r="BW877">
            <v>0</v>
          </cell>
          <cell r="BX877">
            <v>0</v>
          </cell>
          <cell r="BY877">
            <v>0</v>
          </cell>
          <cell r="BZ877">
            <v>-10283132.609999999</v>
          </cell>
          <cell r="CA877">
            <v>0</v>
          </cell>
          <cell r="CB877">
            <v>0</v>
          </cell>
          <cell r="CC877">
            <v>0</v>
          </cell>
          <cell r="CD877">
            <v>0</v>
          </cell>
          <cell r="CE877">
            <v>0</v>
          </cell>
          <cell r="CF877">
            <v>0</v>
          </cell>
          <cell r="CG877">
            <v>0</v>
          </cell>
          <cell r="CH877">
            <v>0</v>
          </cell>
          <cell r="CI877">
            <v>0</v>
          </cell>
          <cell r="CJ877">
            <v>0</v>
          </cell>
          <cell r="CK877">
            <v>0</v>
          </cell>
          <cell r="CL877">
            <v>0</v>
          </cell>
          <cell r="CM877">
            <v>0</v>
          </cell>
          <cell r="CN877">
            <v>0</v>
          </cell>
          <cell r="CO877">
            <v>0</v>
          </cell>
          <cell r="CP877">
            <v>0</v>
          </cell>
          <cell r="CQ877">
            <v>0</v>
          </cell>
          <cell r="CR877">
            <v>-9546.74</v>
          </cell>
          <cell r="CS877">
            <v>0</v>
          </cell>
          <cell r="CT877">
            <v>-322358.03000000003</v>
          </cell>
          <cell r="CU877">
            <v>0</v>
          </cell>
          <cell r="CV877">
            <v>0</v>
          </cell>
          <cell r="CW877">
            <v>0</v>
          </cell>
          <cell r="CX877">
            <v>0</v>
          </cell>
          <cell r="CY877">
            <v>0</v>
          </cell>
          <cell r="CZ877">
            <v>0</v>
          </cell>
          <cell r="DA877">
            <v>0</v>
          </cell>
          <cell r="DB877">
            <v>-46182.65</v>
          </cell>
          <cell r="DC877">
            <v>0</v>
          </cell>
          <cell r="DD877">
            <v>0</v>
          </cell>
          <cell r="DE877">
            <v>0</v>
          </cell>
          <cell r="DF877">
            <v>0</v>
          </cell>
          <cell r="DG877">
            <v>0</v>
          </cell>
          <cell r="DH877">
            <v>-417820.34</v>
          </cell>
          <cell r="DI877">
            <v>-184604</v>
          </cell>
          <cell r="DJ877">
            <v>64858.77</v>
          </cell>
          <cell r="DK877">
            <v>0</v>
          </cell>
          <cell r="DL877">
            <v>0</v>
          </cell>
          <cell r="DM877">
            <v>0</v>
          </cell>
          <cell r="DN877">
            <v>0</v>
          </cell>
          <cell r="DO877">
            <v>52225.91</v>
          </cell>
          <cell r="DP877">
            <v>10410.81</v>
          </cell>
          <cell r="DQ877">
            <v>0</v>
          </cell>
          <cell r="DR877">
            <v>-55366.58</v>
          </cell>
          <cell r="DS877">
            <v>0</v>
          </cell>
          <cell r="DT877">
            <v>0</v>
          </cell>
          <cell r="DU877">
            <v>574647.97</v>
          </cell>
          <cell r="DV877">
            <v>-4809617.13</v>
          </cell>
          <cell r="DW877">
            <v>0</v>
          </cell>
          <cell r="DX877">
            <v>0</v>
          </cell>
          <cell r="DY877">
            <v>-230786.65</v>
          </cell>
          <cell r="DZ877">
            <v>0</v>
          </cell>
          <cell r="EA877">
            <v>0</v>
          </cell>
          <cell r="EB877">
            <v>0</v>
          </cell>
          <cell r="EC877">
            <v>1631.4</v>
          </cell>
          <cell r="ED877">
            <v>0</v>
          </cell>
          <cell r="EE877">
            <v>-4336790</v>
          </cell>
          <cell r="EF877">
            <v>0</v>
          </cell>
          <cell r="EG877">
            <v>0</v>
          </cell>
          <cell r="EH877">
            <v>-250729.34</v>
          </cell>
          <cell r="EI877">
            <v>0</v>
          </cell>
          <cell r="EJ877">
            <v>0</v>
          </cell>
          <cell r="EK877">
            <v>0</v>
          </cell>
          <cell r="EL877">
            <v>0</v>
          </cell>
          <cell r="EM877">
            <v>290840.46000000002</v>
          </cell>
          <cell r="EN877">
            <v>0</v>
          </cell>
          <cell r="EO877">
            <v>0</v>
          </cell>
          <cell r="EP877">
            <v>0</v>
          </cell>
          <cell r="EQ877">
            <v>0</v>
          </cell>
          <cell r="ER877">
            <v>0</v>
          </cell>
          <cell r="ES877">
            <v>-9207612.8399999999</v>
          </cell>
          <cell r="ET877">
            <v>0</v>
          </cell>
          <cell r="EU877">
            <v>0</v>
          </cell>
          <cell r="EV877">
            <v>0</v>
          </cell>
          <cell r="EW877">
            <v>0</v>
          </cell>
          <cell r="EX877">
            <v>0</v>
          </cell>
          <cell r="EY877">
            <v>0</v>
          </cell>
          <cell r="EZ877">
            <v>0</v>
          </cell>
          <cell r="FA877">
            <v>0</v>
          </cell>
          <cell r="FB877">
            <v>0</v>
          </cell>
          <cell r="FC877">
            <v>0</v>
          </cell>
          <cell r="FD877">
            <v>0</v>
          </cell>
          <cell r="FE877">
            <v>0</v>
          </cell>
          <cell r="FF877">
            <v>0</v>
          </cell>
          <cell r="FG877">
            <v>0</v>
          </cell>
          <cell r="FH877">
            <v>0</v>
          </cell>
          <cell r="FI877">
            <v>0</v>
          </cell>
          <cell r="FJ877">
            <v>0</v>
          </cell>
          <cell r="FK877">
            <v>-1227.5899999999999</v>
          </cell>
          <cell r="FL877">
            <v>0</v>
          </cell>
          <cell r="FM877">
            <v>165840.72</v>
          </cell>
          <cell r="FN877">
            <v>0</v>
          </cell>
          <cell r="FO877">
            <v>0</v>
          </cell>
          <cell r="FP877">
            <v>0</v>
          </cell>
          <cell r="FQ877">
            <v>0</v>
          </cell>
          <cell r="FR877">
            <v>184604</v>
          </cell>
          <cell r="FS877">
            <v>0</v>
          </cell>
          <cell r="FT877">
            <v>0</v>
          </cell>
          <cell r="FU877">
            <v>0</v>
          </cell>
          <cell r="FV877">
            <v>0</v>
          </cell>
          <cell r="FW877">
            <v>0</v>
          </cell>
          <cell r="FX877">
            <v>0</v>
          </cell>
          <cell r="FY877">
            <v>0</v>
          </cell>
          <cell r="FZ877">
            <v>0</v>
          </cell>
          <cell r="GA877">
            <v>-17082.580000000002</v>
          </cell>
          <cell r="GB877">
            <v>0</v>
          </cell>
          <cell r="GC877">
            <v>-1399.9</v>
          </cell>
          <cell r="GD877">
            <v>0</v>
          </cell>
          <cell r="GE877">
            <v>0</v>
          </cell>
          <cell r="GF877">
            <v>0</v>
          </cell>
          <cell r="GG877">
            <v>0</v>
          </cell>
          <cell r="GH877">
            <v>183376.41</v>
          </cell>
        </row>
        <row r="878"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-28339.3</v>
          </cell>
          <cell r="AB878">
            <v>-946732.95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-700616.76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B878">
            <v>0</v>
          </cell>
          <cell r="BC878">
            <v>0</v>
          </cell>
          <cell r="BD878">
            <v>0</v>
          </cell>
          <cell r="BE878">
            <v>0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0</v>
          </cell>
          <cell r="BM878">
            <v>0</v>
          </cell>
          <cell r="BN878">
            <v>0</v>
          </cell>
          <cell r="BO878">
            <v>-26517.55</v>
          </cell>
          <cell r="BP878">
            <v>0</v>
          </cell>
          <cell r="BQ878">
            <v>0</v>
          </cell>
          <cell r="BR878">
            <v>0</v>
          </cell>
          <cell r="BS878">
            <v>0</v>
          </cell>
          <cell r="BT878">
            <v>0</v>
          </cell>
          <cell r="BU878">
            <v>0</v>
          </cell>
          <cell r="BV878">
            <v>0</v>
          </cell>
          <cell r="BW878">
            <v>0</v>
          </cell>
          <cell r="BX878">
            <v>0</v>
          </cell>
          <cell r="BY878">
            <v>0</v>
          </cell>
          <cell r="BZ878">
            <v>-54856.85</v>
          </cell>
          <cell r="CA878">
            <v>0</v>
          </cell>
          <cell r="CB878">
            <v>0</v>
          </cell>
          <cell r="CC878">
            <v>0</v>
          </cell>
          <cell r="CD878">
            <v>-1647349.71</v>
          </cell>
          <cell r="CE878">
            <v>0</v>
          </cell>
          <cell r="CF878">
            <v>0</v>
          </cell>
          <cell r="CG878">
            <v>0</v>
          </cell>
          <cell r="CH878">
            <v>0</v>
          </cell>
          <cell r="CI878">
            <v>0</v>
          </cell>
          <cell r="CJ878">
            <v>0</v>
          </cell>
          <cell r="CK878">
            <v>0</v>
          </cell>
          <cell r="CL878">
            <v>0</v>
          </cell>
          <cell r="CM878">
            <v>0</v>
          </cell>
          <cell r="CN878">
            <v>0</v>
          </cell>
          <cell r="CO878">
            <v>0</v>
          </cell>
          <cell r="CP878">
            <v>0</v>
          </cell>
          <cell r="CQ878">
            <v>0</v>
          </cell>
          <cell r="CR878">
            <v>0</v>
          </cell>
          <cell r="CS878">
            <v>0</v>
          </cell>
          <cell r="CT878">
            <v>-93112.16</v>
          </cell>
          <cell r="CU878">
            <v>0</v>
          </cell>
          <cell r="CV878">
            <v>0</v>
          </cell>
          <cell r="CW878">
            <v>0</v>
          </cell>
          <cell r="CX878">
            <v>0</v>
          </cell>
          <cell r="CY878">
            <v>-942271.57</v>
          </cell>
          <cell r="CZ878">
            <v>0</v>
          </cell>
          <cell r="DA878">
            <v>0</v>
          </cell>
          <cell r="DB878">
            <v>0</v>
          </cell>
          <cell r="DC878">
            <v>0</v>
          </cell>
          <cell r="DD878">
            <v>0</v>
          </cell>
          <cell r="DE878">
            <v>0</v>
          </cell>
          <cell r="DF878">
            <v>0</v>
          </cell>
          <cell r="DG878">
            <v>0</v>
          </cell>
          <cell r="DH878">
            <v>0</v>
          </cell>
          <cell r="DI878">
            <v>0</v>
          </cell>
          <cell r="DJ878">
            <v>0</v>
          </cell>
          <cell r="DK878">
            <v>0</v>
          </cell>
          <cell r="DL878">
            <v>0</v>
          </cell>
          <cell r="DM878">
            <v>0</v>
          </cell>
          <cell r="DN878">
            <v>0</v>
          </cell>
          <cell r="DO878">
            <v>0</v>
          </cell>
          <cell r="DP878">
            <v>0</v>
          </cell>
          <cell r="DQ878">
            <v>-700725.05</v>
          </cell>
          <cell r="DR878">
            <v>0</v>
          </cell>
          <cell r="DS878">
            <v>0</v>
          </cell>
          <cell r="DT878">
            <v>0</v>
          </cell>
          <cell r="DU878">
            <v>0</v>
          </cell>
          <cell r="DV878">
            <v>0</v>
          </cell>
          <cell r="DW878">
            <v>0</v>
          </cell>
          <cell r="DX878">
            <v>0</v>
          </cell>
          <cell r="DY878">
            <v>0</v>
          </cell>
          <cell r="DZ878">
            <v>0</v>
          </cell>
          <cell r="EA878">
            <v>0</v>
          </cell>
          <cell r="EB878">
            <v>0</v>
          </cell>
          <cell r="EC878">
            <v>0</v>
          </cell>
          <cell r="ED878">
            <v>0</v>
          </cell>
          <cell r="EE878">
            <v>0</v>
          </cell>
          <cell r="EF878">
            <v>0</v>
          </cell>
          <cell r="EG878">
            <v>0</v>
          </cell>
          <cell r="EH878">
            <v>-26708.74</v>
          </cell>
          <cell r="EI878">
            <v>0</v>
          </cell>
          <cell r="EJ878">
            <v>0</v>
          </cell>
          <cell r="EK878">
            <v>0</v>
          </cell>
          <cell r="EL878">
            <v>0</v>
          </cell>
          <cell r="EM878">
            <v>0</v>
          </cell>
          <cell r="EN878">
            <v>0</v>
          </cell>
          <cell r="EO878">
            <v>0</v>
          </cell>
          <cell r="EP878">
            <v>0</v>
          </cell>
          <cell r="EQ878">
            <v>0</v>
          </cell>
          <cell r="ER878">
            <v>0</v>
          </cell>
          <cell r="ES878">
            <v>-119820.9</v>
          </cell>
          <cell r="ET878">
            <v>0</v>
          </cell>
          <cell r="EU878">
            <v>-671656.42</v>
          </cell>
          <cell r="EV878">
            <v>0</v>
          </cell>
          <cell r="EW878">
            <v>0</v>
          </cell>
          <cell r="EX878">
            <v>0</v>
          </cell>
          <cell r="EY878">
            <v>0</v>
          </cell>
          <cell r="EZ878">
            <v>0</v>
          </cell>
          <cell r="FA878">
            <v>-2314653.04</v>
          </cell>
          <cell r="FB878">
            <v>0</v>
          </cell>
          <cell r="FC878">
            <v>0</v>
          </cell>
          <cell r="FD878">
            <v>0</v>
          </cell>
          <cell r="FE878">
            <v>0</v>
          </cell>
          <cell r="FF878">
            <v>0</v>
          </cell>
          <cell r="FG878">
            <v>0</v>
          </cell>
          <cell r="FH878">
            <v>0</v>
          </cell>
          <cell r="FI878">
            <v>0</v>
          </cell>
          <cell r="FJ878">
            <v>0</v>
          </cell>
          <cell r="FK878">
            <v>0</v>
          </cell>
          <cell r="FL878">
            <v>0</v>
          </cell>
          <cell r="FM878">
            <v>64772.86</v>
          </cell>
          <cell r="FN878">
            <v>0</v>
          </cell>
          <cell r="FO878">
            <v>0</v>
          </cell>
          <cell r="FP878">
            <v>0</v>
          </cell>
          <cell r="FQ878">
            <v>0</v>
          </cell>
          <cell r="FR878">
            <v>0</v>
          </cell>
          <cell r="FS878">
            <v>0</v>
          </cell>
          <cell r="FT878">
            <v>0</v>
          </cell>
          <cell r="FU878">
            <v>0</v>
          </cell>
          <cell r="FV878">
            <v>-4461.38</v>
          </cell>
          <cell r="FW878">
            <v>0</v>
          </cell>
          <cell r="FX878">
            <v>0</v>
          </cell>
          <cell r="FY878">
            <v>0</v>
          </cell>
          <cell r="FZ878">
            <v>0</v>
          </cell>
          <cell r="GA878">
            <v>0</v>
          </cell>
          <cell r="GB878">
            <v>0</v>
          </cell>
          <cell r="GC878">
            <v>0</v>
          </cell>
          <cell r="GD878">
            <v>0</v>
          </cell>
          <cell r="GE878">
            <v>0</v>
          </cell>
          <cell r="GF878">
            <v>0</v>
          </cell>
          <cell r="GG878">
            <v>0</v>
          </cell>
          <cell r="GH878">
            <v>0</v>
          </cell>
        </row>
        <row r="879"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-333584.48</v>
          </cell>
          <cell r="Q879">
            <v>-1294259.56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137406.71</v>
          </cell>
          <cell r="Z879">
            <v>0</v>
          </cell>
          <cell r="AA879">
            <v>19233198.82</v>
          </cell>
          <cell r="AB879">
            <v>-12588023.16</v>
          </cell>
          <cell r="AC879">
            <v>0</v>
          </cell>
          <cell r="AD879">
            <v>49936967.890000001</v>
          </cell>
          <cell r="AE879">
            <v>-1003350.84</v>
          </cell>
          <cell r="AF879">
            <v>-48281121.990000002</v>
          </cell>
          <cell r="AG879">
            <v>0</v>
          </cell>
          <cell r="AH879">
            <v>0</v>
          </cell>
          <cell r="AI879">
            <v>-3285306.35</v>
          </cell>
          <cell r="AJ879">
            <v>124239.62</v>
          </cell>
          <cell r="AK879">
            <v>-33774001.899999999</v>
          </cell>
          <cell r="AL879">
            <v>39181442.649999999</v>
          </cell>
          <cell r="AM879">
            <v>0</v>
          </cell>
          <cell r="AN879">
            <v>-10462101.710000001</v>
          </cell>
          <cell r="AO879">
            <v>70577453.439999998</v>
          </cell>
          <cell r="AP879">
            <v>3.29</v>
          </cell>
          <cell r="AQ879">
            <v>0</v>
          </cell>
          <cell r="AR879">
            <v>0</v>
          </cell>
          <cell r="AS879">
            <v>-0.01</v>
          </cell>
          <cell r="AT879">
            <v>-174090495.19</v>
          </cell>
          <cell r="AU879">
            <v>1453792.81</v>
          </cell>
          <cell r="AV879">
            <v>303758901.95999998</v>
          </cell>
          <cell r="AW879">
            <v>-1184111.47</v>
          </cell>
          <cell r="AX879">
            <v>-4122747.48</v>
          </cell>
          <cell r="AY879">
            <v>-39290.36</v>
          </cell>
          <cell r="AZ879">
            <v>-878377.42</v>
          </cell>
          <cell r="BA879">
            <v>-39956624.479999997</v>
          </cell>
          <cell r="BB879">
            <v>5366440.7300000004</v>
          </cell>
          <cell r="BC879">
            <v>353822641.69</v>
          </cell>
          <cell r="BD879">
            <v>-372792960.19</v>
          </cell>
          <cell r="BE879">
            <v>-45719646.059999898</v>
          </cell>
          <cell r="BF879">
            <v>0</v>
          </cell>
          <cell r="BG879">
            <v>-3780744.46</v>
          </cell>
          <cell r="BH879">
            <v>-280003.92</v>
          </cell>
          <cell r="BI879">
            <v>-31204061.949999999</v>
          </cell>
          <cell r="BJ879">
            <v>-6213740.8099999996</v>
          </cell>
          <cell r="BK879">
            <v>3704101.84</v>
          </cell>
          <cell r="BL879">
            <v>516604088.76999998</v>
          </cell>
          <cell r="BM879">
            <v>481331.12</v>
          </cell>
          <cell r="BN879">
            <v>-18771.98</v>
          </cell>
          <cell r="BO879">
            <v>-1888492.01</v>
          </cell>
          <cell r="BP879">
            <v>-107675283.76000001</v>
          </cell>
          <cell r="BQ879">
            <v>0</v>
          </cell>
          <cell r="BR879">
            <v>0</v>
          </cell>
          <cell r="BS879">
            <v>-2564759.91</v>
          </cell>
          <cell r="BT879">
            <v>15621233.369999999</v>
          </cell>
          <cell r="BU879">
            <v>-503062420.50999999</v>
          </cell>
          <cell r="BV879">
            <v>-59876862.020000003</v>
          </cell>
          <cell r="BW879">
            <v>-6948252.1600000001</v>
          </cell>
          <cell r="BX879">
            <v>-7334566.4699999997</v>
          </cell>
          <cell r="BY879">
            <v>-318353.99</v>
          </cell>
          <cell r="BZ879">
            <v>-1248866.19</v>
          </cell>
          <cell r="CA879">
            <v>0</v>
          </cell>
          <cell r="CB879">
            <v>0</v>
          </cell>
          <cell r="CC879">
            <v>0</v>
          </cell>
          <cell r="CD879">
            <v>-917667.78</v>
          </cell>
          <cell r="CE879">
            <v>0</v>
          </cell>
          <cell r="CF879">
            <v>0</v>
          </cell>
          <cell r="CG879">
            <v>0</v>
          </cell>
          <cell r="CH879">
            <v>0</v>
          </cell>
          <cell r="CI879">
            <v>0</v>
          </cell>
          <cell r="CJ879">
            <v>0</v>
          </cell>
          <cell r="CK879">
            <v>-12204356.359999999</v>
          </cell>
          <cell r="CL879">
            <v>0</v>
          </cell>
          <cell r="CM879">
            <v>0</v>
          </cell>
          <cell r="CN879">
            <v>0</v>
          </cell>
          <cell r="CO879">
            <v>0</v>
          </cell>
          <cell r="CP879">
            <v>0</v>
          </cell>
          <cell r="CQ879">
            <v>0</v>
          </cell>
          <cell r="CR879">
            <v>-3188231.68</v>
          </cell>
          <cell r="CS879">
            <v>2039.25</v>
          </cell>
          <cell r="CT879">
            <v>19413141.780000001</v>
          </cell>
          <cell r="CU879">
            <v>36549323.549999997</v>
          </cell>
          <cell r="CV879">
            <v>0</v>
          </cell>
          <cell r="CW879">
            <v>49936967.890000001</v>
          </cell>
          <cell r="CX879">
            <v>8658705.9299999997</v>
          </cell>
          <cell r="CY879">
            <v>-48281122.090000004</v>
          </cell>
          <cell r="CZ879">
            <v>52928149.149999999</v>
          </cell>
          <cell r="DA879">
            <v>0</v>
          </cell>
          <cell r="DB879">
            <v>0</v>
          </cell>
          <cell r="DC879">
            <v>176850.46</v>
          </cell>
          <cell r="DD879">
            <v>-33774001.899999999</v>
          </cell>
          <cell r="DE879">
            <v>39181199.390000001</v>
          </cell>
          <cell r="DF879">
            <v>-1148636.8</v>
          </cell>
          <cell r="DG879">
            <v>-10462101.710000001</v>
          </cell>
          <cell r="DH879">
            <v>52484792.859999999</v>
          </cell>
          <cell r="DI879">
            <v>-74832414.5</v>
          </cell>
          <cell r="DJ879">
            <v>32316988.050000001</v>
          </cell>
          <cell r="DK879">
            <v>-12997.78</v>
          </cell>
          <cell r="DL879">
            <v>2229.38</v>
          </cell>
          <cell r="DM879">
            <v>-120205352.09</v>
          </cell>
          <cell r="DN879">
            <v>1456108.97</v>
          </cell>
          <cell r="DO879">
            <v>0</v>
          </cell>
          <cell r="DP879">
            <v>-3640654.6</v>
          </cell>
          <cell r="DQ879">
            <v>-4111939.79</v>
          </cell>
          <cell r="DR879">
            <v>10149634.619999999</v>
          </cell>
          <cell r="DS879">
            <v>-6013729.79</v>
          </cell>
          <cell r="DT879">
            <v>-39956624.479999997</v>
          </cell>
          <cell r="DU879">
            <v>2528178.71</v>
          </cell>
          <cell r="DV879">
            <v>-12057.34</v>
          </cell>
          <cell r="DW879">
            <v>-662813.87</v>
          </cell>
          <cell r="DX879">
            <v>-1830363.16</v>
          </cell>
          <cell r="DY879">
            <v>-104425607.06999999</v>
          </cell>
          <cell r="DZ879">
            <v>0</v>
          </cell>
          <cell r="EA879">
            <v>0</v>
          </cell>
          <cell r="EB879">
            <v>-31204061.989999998</v>
          </cell>
          <cell r="EC879">
            <v>69936.52</v>
          </cell>
          <cell r="ED879">
            <v>4060764.91</v>
          </cell>
          <cell r="EE879">
            <v>515301577.19999999</v>
          </cell>
          <cell r="EF879">
            <v>-8193004.8799999999</v>
          </cell>
          <cell r="EG879">
            <v>-1.39</v>
          </cell>
          <cell r="EH879">
            <v>-15230.49</v>
          </cell>
          <cell r="EI879">
            <v>-45393.37</v>
          </cell>
          <cell r="EJ879">
            <v>-15446.33</v>
          </cell>
          <cell r="EK879">
            <v>155653.1</v>
          </cell>
          <cell r="EL879">
            <v>-2594270.7599999998</v>
          </cell>
          <cell r="EM879">
            <v>20361645.390000001</v>
          </cell>
          <cell r="EN879">
            <v>-421116371.14999998</v>
          </cell>
          <cell r="EO879">
            <v>0</v>
          </cell>
          <cell r="EP879">
            <v>-6948252.1600000001</v>
          </cell>
          <cell r="EQ879">
            <v>-7334566.4699999997</v>
          </cell>
          <cell r="ER879">
            <v>937074381.95000005</v>
          </cell>
          <cell r="ES879">
            <v>-368997.48000001599</v>
          </cell>
          <cell r="ET879">
            <v>-383666.80000000098</v>
          </cell>
          <cell r="EU879">
            <v>0</v>
          </cell>
          <cell r="EV879">
            <v>0</v>
          </cell>
          <cell r="EW879">
            <v>0</v>
          </cell>
          <cell r="EX879">
            <v>0</v>
          </cell>
          <cell r="EY879">
            <v>0</v>
          </cell>
          <cell r="EZ879">
            <v>0</v>
          </cell>
          <cell r="FA879">
            <v>-674871.21</v>
          </cell>
          <cell r="FB879">
            <v>0</v>
          </cell>
          <cell r="FC879">
            <v>0</v>
          </cell>
          <cell r="FD879">
            <v>0</v>
          </cell>
          <cell r="FE879">
            <v>0</v>
          </cell>
          <cell r="FF879">
            <v>0</v>
          </cell>
          <cell r="FG879">
            <v>0</v>
          </cell>
          <cell r="FH879">
            <v>0</v>
          </cell>
          <cell r="FI879">
            <v>0</v>
          </cell>
          <cell r="FJ879">
            <v>0</v>
          </cell>
          <cell r="FK879">
            <v>28897.81</v>
          </cell>
          <cell r="FL879">
            <v>3.09</v>
          </cell>
          <cell r="FM879">
            <v>-179942.96000000101</v>
          </cell>
          <cell r="FN879">
            <v>-90173080.349999994</v>
          </cell>
          <cell r="FO879">
            <v>-35474.67</v>
          </cell>
          <cell r="FP879">
            <v>0</v>
          </cell>
          <cell r="FQ879">
            <v>-9662056.7699999996</v>
          </cell>
          <cell r="FR879">
            <v>-2274606.9599999902</v>
          </cell>
          <cell r="FS879">
            <v>-0.10000000100000001</v>
          </cell>
          <cell r="FT879">
            <v>0</v>
          </cell>
          <cell r="FU879">
            <v>0</v>
          </cell>
          <cell r="FV879">
            <v>-52610.84</v>
          </cell>
          <cell r="FW879">
            <v>0</v>
          </cell>
          <cell r="FX879">
            <v>0</v>
          </cell>
          <cell r="FY879">
            <v>-140089.85999999999</v>
          </cell>
          <cell r="FZ879">
            <v>0</v>
          </cell>
          <cell r="GA879">
            <v>18092660.579999998</v>
          </cell>
          <cell r="GB879">
            <v>-200011.02</v>
          </cell>
          <cell r="GC879">
            <v>-32316988.050000001</v>
          </cell>
          <cell r="GD879">
            <v>12997.71</v>
          </cell>
          <cell r="GE879">
            <v>-2229.39</v>
          </cell>
          <cell r="GF879">
            <v>-53885143.100000098</v>
          </cell>
          <cell r="GG879">
            <v>-58128.85</v>
          </cell>
          <cell r="GH879">
            <v>-3249676.6899999799</v>
          </cell>
        </row>
        <row r="880"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13945610.18</v>
          </cell>
          <cell r="AB880">
            <v>-54993085.479999997</v>
          </cell>
          <cell r="AC880">
            <v>0</v>
          </cell>
          <cell r="AD880">
            <v>49936967.890000001</v>
          </cell>
          <cell r="AE880">
            <v>0</v>
          </cell>
          <cell r="AF880">
            <v>-48281121.990000002</v>
          </cell>
          <cell r="AG880">
            <v>52928149.049999997</v>
          </cell>
          <cell r="AH880">
            <v>0</v>
          </cell>
          <cell r="AI880">
            <v>0</v>
          </cell>
          <cell r="AJ880">
            <v>0</v>
          </cell>
          <cell r="AK880">
            <v>-33774001.899999999</v>
          </cell>
          <cell r="AL880">
            <v>39187922.420000002</v>
          </cell>
          <cell r="AM880">
            <v>0</v>
          </cell>
          <cell r="AN880">
            <v>-10462101.710000001</v>
          </cell>
          <cell r="AO880">
            <v>70577453.439999998</v>
          </cell>
          <cell r="AP880">
            <v>3.29</v>
          </cell>
          <cell r="AQ880">
            <v>0</v>
          </cell>
          <cell r="AR880">
            <v>-7.0000000000000007E-2</v>
          </cell>
          <cell r="AS880">
            <v>-0.01</v>
          </cell>
          <cell r="AT880">
            <v>-391161769.92000002</v>
          </cell>
          <cell r="AU880">
            <v>1449979.2</v>
          </cell>
          <cell r="AV880">
            <v>460830421.98000002</v>
          </cell>
          <cell r="AW880">
            <v>7236657.2800000003</v>
          </cell>
          <cell r="AX880">
            <v>-4112135.21</v>
          </cell>
          <cell r="AY880">
            <v>-39290.36</v>
          </cell>
          <cell r="AZ880">
            <v>-878377.42</v>
          </cell>
          <cell r="BA880">
            <v>-39956624.479999997</v>
          </cell>
          <cell r="BB880">
            <v>0</v>
          </cell>
          <cell r="BC880">
            <v>352355819.74000001</v>
          </cell>
          <cell r="BD880">
            <v>-369027994.19</v>
          </cell>
          <cell r="BE880">
            <v>-645719646.05999994</v>
          </cell>
          <cell r="BF880">
            <v>-659991383.50999999</v>
          </cell>
          <cell r="BG880">
            <v>84771.53</v>
          </cell>
          <cell r="BH880">
            <v>-280003.92</v>
          </cell>
          <cell r="BI880">
            <v>-31204061.989999998</v>
          </cell>
          <cell r="BJ880">
            <v>0</v>
          </cell>
          <cell r="BK880">
            <v>3704101.85</v>
          </cell>
          <cell r="BL880">
            <v>516604088.76999998</v>
          </cell>
          <cell r="BM880">
            <v>481331.12</v>
          </cell>
          <cell r="BN880">
            <v>0</v>
          </cell>
          <cell r="BO880">
            <v>-7783426.6900000004</v>
          </cell>
          <cell r="BP880">
            <v>74840827.439999998</v>
          </cell>
          <cell r="BQ880">
            <v>-4712.3</v>
          </cell>
          <cell r="BR880">
            <v>-21446.59</v>
          </cell>
          <cell r="BS880">
            <v>0</v>
          </cell>
          <cell r="BT880">
            <v>13085227.17</v>
          </cell>
          <cell r="BU880">
            <v>-503062420.50999999</v>
          </cell>
          <cell r="BV880">
            <v>-59876862.020000003</v>
          </cell>
          <cell r="BW880">
            <v>-6948252.1600000001</v>
          </cell>
          <cell r="BX880">
            <v>-7334566.4699999997</v>
          </cell>
          <cell r="BY880">
            <v>-3171239020.3899999</v>
          </cell>
          <cell r="BZ880">
            <v>-4342941127.8999996</v>
          </cell>
          <cell r="CA880">
            <v>0</v>
          </cell>
          <cell r="CB880">
            <v>0</v>
          </cell>
          <cell r="CC880">
            <v>0</v>
          </cell>
          <cell r="CD880">
            <v>-917667.78</v>
          </cell>
          <cell r="CE880">
            <v>0</v>
          </cell>
          <cell r="CF880">
            <v>0</v>
          </cell>
          <cell r="CG880">
            <v>0</v>
          </cell>
          <cell r="CH880">
            <v>0</v>
          </cell>
          <cell r="CI880">
            <v>0</v>
          </cell>
          <cell r="CJ880">
            <v>0</v>
          </cell>
          <cell r="CK880">
            <v>0</v>
          </cell>
          <cell r="CL880">
            <v>0</v>
          </cell>
          <cell r="CM880">
            <v>0</v>
          </cell>
          <cell r="CN880">
            <v>0</v>
          </cell>
          <cell r="CO880">
            <v>0</v>
          </cell>
          <cell r="CP880">
            <v>0</v>
          </cell>
          <cell r="CQ880">
            <v>0</v>
          </cell>
          <cell r="CR880">
            <v>0</v>
          </cell>
          <cell r="CS880">
            <v>0</v>
          </cell>
          <cell r="CT880">
            <v>13945610.18</v>
          </cell>
          <cell r="CU880">
            <v>36549323.549999997</v>
          </cell>
          <cell r="CV880">
            <v>0</v>
          </cell>
          <cell r="CW880">
            <v>49936967.890000001</v>
          </cell>
          <cell r="CX880">
            <v>8658705.9299999997</v>
          </cell>
          <cell r="CY880">
            <v>-48281122.090000004</v>
          </cell>
          <cell r="CZ880">
            <v>52928149.149999999</v>
          </cell>
          <cell r="DA880">
            <v>0</v>
          </cell>
          <cell r="DB880">
            <v>0</v>
          </cell>
          <cell r="DC880">
            <v>0</v>
          </cell>
          <cell r="DD880">
            <v>-33774001.899999999</v>
          </cell>
          <cell r="DE880">
            <v>39187922.420000002</v>
          </cell>
          <cell r="DF880">
            <v>0</v>
          </cell>
          <cell r="DG880">
            <v>-10462101.710000001</v>
          </cell>
          <cell r="DH880">
            <v>52484792.859999999</v>
          </cell>
          <cell r="DI880">
            <v>33465.760000000002</v>
          </cell>
          <cell r="DJ880">
            <v>32316988.050000001</v>
          </cell>
          <cell r="DK880">
            <v>-12997.78</v>
          </cell>
          <cell r="DL880">
            <v>2229.38</v>
          </cell>
          <cell r="DM880">
            <v>-336701369.52999997</v>
          </cell>
          <cell r="DN880">
            <v>1449979.2</v>
          </cell>
          <cell r="DO880">
            <v>437686784.14999998</v>
          </cell>
          <cell r="DP880">
            <v>7213469.3899999997</v>
          </cell>
          <cell r="DQ880">
            <v>-4104261.31</v>
          </cell>
          <cell r="DR880">
            <v>45044177.32</v>
          </cell>
          <cell r="DS880">
            <v>0</v>
          </cell>
          <cell r="DT880">
            <v>-39956624.479999997</v>
          </cell>
          <cell r="DU880">
            <v>2301199.85</v>
          </cell>
          <cell r="DV880">
            <v>-12057.34</v>
          </cell>
          <cell r="DW880">
            <v>-662813.87</v>
          </cell>
          <cell r="DX880">
            <v>-645719646.04999995</v>
          </cell>
          <cell r="DY880">
            <v>-659759640.20000005</v>
          </cell>
          <cell r="DZ880">
            <v>84771.53</v>
          </cell>
          <cell r="EA880">
            <v>-280003.92</v>
          </cell>
          <cell r="EB880">
            <v>-31204061.989999998</v>
          </cell>
          <cell r="EC880">
            <v>0</v>
          </cell>
          <cell r="ED880">
            <v>4060764.91</v>
          </cell>
          <cell r="EE880">
            <v>515301577.19999999</v>
          </cell>
          <cell r="EF880">
            <v>-8193004.8799999999</v>
          </cell>
          <cell r="EG880">
            <v>0</v>
          </cell>
          <cell r="EH880">
            <v>-7783426.6900000004</v>
          </cell>
          <cell r="EI880">
            <v>74840827.439999998</v>
          </cell>
          <cell r="EJ880">
            <v>-4712.3</v>
          </cell>
          <cell r="EK880">
            <v>144919.07</v>
          </cell>
          <cell r="EL880">
            <v>0</v>
          </cell>
          <cell r="EM880">
            <v>17798763.440000001</v>
          </cell>
          <cell r="EN880">
            <v>-421116371.14999998</v>
          </cell>
          <cell r="EO880">
            <v>-40657039.920000002</v>
          </cell>
          <cell r="EP880">
            <v>-6948252.1600000001</v>
          </cell>
          <cell r="EQ880">
            <v>-7334566.4699999997</v>
          </cell>
          <cell r="ER880">
            <v>937074381.95000005</v>
          </cell>
          <cell r="ES880">
            <v>-362274.33000012097</v>
          </cell>
          <cell r="ET880">
            <v>0</v>
          </cell>
          <cell r="EU880">
            <v>0</v>
          </cell>
          <cell r="EV880">
            <v>0</v>
          </cell>
          <cell r="EW880">
            <v>0</v>
          </cell>
          <cell r="EX880">
            <v>0</v>
          </cell>
          <cell r="EY880">
            <v>0</v>
          </cell>
          <cell r="EZ880">
            <v>0</v>
          </cell>
          <cell r="FA880">
            <v>-674871.21</v>
          </cell>
          <cell r="FB880">
            <v>0</v>
          </cell>
          <cell r="FC880">
            <v>0</v>
          </cell>
          <cell r="FD880">
            <v>0</v>
          </cell>
          <cell r="FE880">
            <v>0</v>
          </cell>
          <cell r="FF880">
            <v>0</v>
          </cell>
          <cell r="FG880">
            <v>0</v>
          </cell>
          <cell r="FH880">
            <v>0</v>
          </cell>
          <cell r="FI880">
            <v>0</v>
          </cell>
          <cell r="FJ880">
            <v>0</v>
          </cell>
          <cell r="FK880">
            <v>0</v>
          </cell>
          <cell r="FL880">
            <v>0</v>
          </cell>
          <cell r="FM880">
            <v>0</v>
          </cell>
          <cell r="FN880">
            <v>-91542409.030000001</v>
          </cell>
          <cell r="FO880">
            <v>0</v>
          </cell>
          <cell r="FP880">
            <v>0</v>
          </cell>
          <cell r="FQ880">
            <v>-8658705.9299999997</v>
          </cell>
          <cell r="FR880">
            <v>0.10000000100000001</v>
          </cell>
          <cell r="FS880">
            <v>-0.10000000100000001</v>
          </cell>
          <cell r="FT880">
            <v>0</v>
          </cell>
          <cell r="FU880">
            <v>0</v>
          </cell>
          <cell r="FV880">
            <v>0</v>
          </cell>
          <cell r="FW880">
            <v>0</v>
          </cell>
          <cell r="FX880">
            <v>0</v>
          </cell>
          <cell r="FY880">
            <v>0</v>
          </cell>
          <cell r="FZ880">
            <v>0</v>
          </cell>
          <cell r="GA880">
            <v>18092660.579999998</v>
          </cell>
          <cell r="GB880">
            <v>-33462.47</v>
          </cell>
          <cell r="GC880">
            <v>-32316988.050000001</v>
          </cell>
          <cell r="GD880">
            <v>12997.71</v>
          </cell>
          <cell r="GE880">
            <v>-2229.39</v>
          </cell>
          <cell r="GF880">
            <v>-54460400.390000001</v>
          </cell>
          <cell r="GG880">
            <v>0</v>
          </cell>
          <cell r="GH880">
            <v>23143637.829999998</v>
          </cell>
        </row>
        <row r="881"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137406.71</v>
          </cell>
          <cell r="Z881">
            <v>2042.34</v>
          </cell>
          <cell r="AA881">
            <v>5287588.6399999997</v>
          </cell>
          <cell r="AB881">
            <v>-141249.32</v>
          </cell>
          <cell r="AC881">
            <v>-2058570.64</v>
          </cell>
          <cell r="AD881">
            <v>0</v>
          </cell>
          <cell r="AE881">
            <v>-1003350.84</v>
          </cell>
          <cell r="AF881">
            <v>0</v>
          </cell>
          <cell r="AG881">
            <v>0</v>
          </cell>
          <cell r="AH881">
            <v>0</v>
          </cell>
          <cell r="AI881">
            <v>-135296.67000000001</v>
          </cell>
          <cell r="AJ881">
            <v>124239.62</v>
          </cell>
          <cell r="AK881">
            <v>0</v>
          </cell>
          <cell r="AL881">
            <v>-6479.77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217071274.72999999</v>
          </cell>
          <cell r="AU881">
            <v>3813.61</v>
          </cell>
          <cell r="AV881">
            <v>-157071520.02000001</v>
          </cell>
          <cell r="AW881">
            <v>-23417128.399999999</v>
          </cell>
          <cell r="AX881">
            <v>-10612.27</v>
          </cell>
          <cell r="AY881">
            <v>-35194242.579999998</v>
          </cell>
          <cell r="AZ881">
            <v>-2845414.26</v>
          </cell>
          <cell r="BA881">
            <v>0</v>
          </cell>
          <cell r="BB881">
            <v>5366440.7300000004</v>
          </cell>
          <cell r="BC881">
            <v>1466821.95</v>
          </cell>
          <cell r="BD881">
            <v>-3764966</v>
          </cell>
          <cell r="BE881">
            <v>600000000</v>
          </cell>
          <cell r="BF881">
            <v>-600000000</v>
          </cell>
          <cell r="BG881">
            <v>0</v>
          </cell>
          <cell r="BH881">
            <v>0</v>
          </cell>
          <cell r="BI881">
            <v>0.04</v>
          </cell>
          <cell r="BJ881">
            <v>-7633.23</v>
          </cell>
          <cell r="BK881">
            <v>-0.01</v>
          </cell>
          <cell r="BL881">
            <v>0</v>
          </cell>
          <cell r="BM881">
            <v>0</v>
          </cell>
          <cell r="BN881">
            <v>-18771.98</v>
          </cell>
          <cell r="BO881">
            <v>-44520.19</v>
          </cell>
          <cell r="BP881">
            <v>-3174113.67</v>
          </cell>
          <cell r="BQ881">
            <v>-10750.21</v>
          </cell>
          <cell r="BR881">
            <v>0</v>
          </cell>
          <cell r="BS881">
            <v>-2564759.91</v>
          </cell>
          <cell r="BT881">
            <v>2536006.2000000002</v>
          </cell>
          <cell r="BU881">
            <v>0</v>
          </cell>
          <cell r="BV881">
            <v>0</v>
          </cell>
          <cell r="BW881">
            <v>0</v>
          </cell>
          <cell r="BX881">
            <v>0</v>
          </cell>
          <cell r="BY881">
            <v>0</v>
          </cell>
          <cell r="BZ881">
            <v>3331649.2700001202</v>
          </cell>
          <cell r="CA881">
            <v>0</v>
          </cell>
          <cell r="CB881">
            <v>0</v>
          </cell>
          <cell r="CC881">
            <v>0</v>
          </cell>
          <cell r="CD881">
            <v>0</v>
          </cell>
          <cell r="CE881">
            <v>0</v>
          </cell>
          <cell r="CF881">
            <v>0</v>
          </cell>
          <cell r="CG881">
            <v>0</v>
          </cell>
          <cell r="CH881">
            <v>0</v>
          </cell>
          <cell r="CI881">
            <v>0</v>
          </cell>
          <cell r="CJ881">
            <v>0</v>
          </cell>
          <cell r="CK881">
            <v>-137591.95000000001</v>
          </cell>
          <cell r="CL881">
            <v>0</v>
          </cell>
          <cell r="CM881">
            <v>0</v>
          </cell>
          <cell r="CN881">
            <v>0</v>
          </cell>
          <cell r="CO881">
            <v>0</v>
          </cell>
          <cell r="CP881">
            <v>0</v>
          </cell>
          <cell r="CQ881">
            <v>0</v>
          </cell>
          <cell r="CR881">
            <v>-133391.07999999999</v>
          </cell>
          <cell r="CS881">
            <v>2039.25</v>
          </cell>
          <cell r="CT881">
            <v>5467531.5999999996</v>
          </cell>
          <cell r="CU881">
            <v>0</v>
          </cell>
          <cell r="CV881">
            <v>0</v>
          </cell>
          <cell r="CW881">
            <v>0</v>
          </cell>
          <cell r="CX881">
            <v>0</v>
          </cell>
          <cell r="CY881">
            <v>0</v>
          </cell>
          <cell r="CZ881">
            <v>0</v>
          </cell>
          <cell r="DA881">
            <v>0</v>
          </cell>
          <cell r="DB881">
            <v>0</v>
          </cell>
          <cell r="DC881">
            <v>176850.46</v>
          </cell>
          <cell r="DD881">
            <v>0</v>
          </cell>
          <cell r="DE881">
            <v>-6723.03</v>
          </cell>
          <cell r="DF881">
            <v>0</v>
          </cell>
          <cell r="DG881">
            <v>0</v>
          </cell>
          <cell r="DH881">
            <v>0</v>
          </cell>
          <cell r="DI881">
            <v>-2771738.08</v>
          </cell>
          <cell r="DJ881">
            <v>0</v>
          </cell>
          <cell r="DK881">
            <v>0</v>
          </cell>
          <cell r="DL881">
            <v>0</v>
          </cell>
          <cell r="DM881">
            <v>216496017.44</v>
          </cell>
          <cell r="DN881">
            <v>6129.77</v>
          </cell>
          <cell r="DO881">
            <v>-154392353.44</v>
          </cell>
          <cell r="DP881">
            <v>-25925162.82</v>
          </cell>
          <cell r="DQ881">
            <v>-7678.48</v>
          </cell>
          <cell r="DR881">
            <v>-34894542.700000003</v>
          </cell>
          <cell r="DS881">
            <v>-7435.59</v>
          </cell>
          <cell r="DT881">
            <v>0</v>
          </cell>
          <cell r="DU881">
            <v>226978.86</v>
          </cell>
          <cell r="DV881">
            <v>1667127.75</v>
          </cell>
          <cell r="DW881">
            <v>-3692679.93</v>
          </cell>
          <cell r="DX881">
            <v>-43367.44</v>
          </cell>
          <cell r="DY881">
            <v>-3093524.14</v>
          </cell>
          <cell r="DZ881">
            <v>0</v>
          </cell>
          <cell r="EA881">
            <v>0</v>
          </cell>
          <cell r="EB881">
            <v>0</v>
          </cell>
          <cell r="EC881">
            <v>69936.52</v>
          </cell>
          <cell r="ED881">
            <v>0</v>
          </cell>
          <cell r="EE881">
            <v>0</v>
          </cell>
          <cell r="EF881">
            <v>0</v>
          </cell>
          <cell r="EG881">
            <v>-1.39</v>
          </cell>
          <cell r="EH881">
            <v>-5277313.0999999996</v>
          </cell>
          <cell r="EI881">
            <v>0</v>
          </cell>
          <cell r="EJ881">
            <v>-10734.03</v>
          </cell>
          <cell r="EK881">
            <v>10734.03</v>
          </cell>
          <cell r="EL881">
            <v>-2594270.7599999998</v>
          </cell>
          <cell r="EM881">
            <v>2562881.9500000002</v>
          </cell>
          <cell r="EN881">
            <v>0</v>
          </cell>
          <cell r="EO881">
            <v>0</v>
          </cell>
          <cell r="EP881">
            <v>0</v>
          </cell>
          <cell r="EQ881">
            <v>0</v>
          </cell>
          <cell r="ER881">
            <v>0</v>
          </cell>
          <cell r="ES881">
            <v>-6723.1499999460002</v>
          </cell>
          <cell r="ET881">
            <v>-3657.37</v>
          </cell>
          <cell r="EU881">
            <v>0</v>
          </cell>
          <cell r="EV881">
            <v>0</v>
          </cell>
          <cell r="EW881">
            <v>0</v>
          </cell>
          <cell r="EX881">
            <v>0</v>
          </cell>
          <cell r="EY881">
            <v>0</v>
          </cell>
          <cell r="EZ881">
            <v>0</v>
          </cell>
          <cell r="FA881">
            <v>-1905.59</v>
          </cell>
          <cell r="FB881">
            <v>0</v>
          </cell>
          <cell r="FC881">
            <v>0</v>
          </cell>
          <cell r="FD881">
            <v>0</v>
          </cell>
          <cell r="FE881">
            <v>0</v>
          </cell>
          <cell r="FF881">
            <v>0</v>
          </cell>
          <cell r="FG881">
            <v>0</v>
          </cell>
          <cell r="FH881">
            <v>0</v>
          </cell>
          <cell r="FI881">
            <v>0</v>
          </cell>
          <cell r="FJ881">
            <v>0</v>
          </cell>
          <cell r="FK881">
            <v>28897.81</v>
          </cell>
          <cell r="FL881">
            <v>3.09</v>
          </cell>
          <cell r="FM881">
            <v>-179942.96</v>
          </cell>
          <cell r="FN881">
            <v>1369328.68</v>
          </cell>
          <cell r="FO881">
            <v>-2058570.64</v>
          </cell>
          <cell r="FP881">
            <v>0</v>
          </cell>
          <cell r="FQ881">
            <v>-1003350.84</v>
          </cell>
          <cell r="FR881">
            <v>-73676.179999999993</v>
          </cell>
          <cell r="FS881">
            <v>0</v>
          </cell>
          <cell r="FT881">
            <v>0</v>
          </cell>
          <cell r="FU881">
            <v>0</v>
          </cell>
          <cell r="FV881">
            <v>-52610.84</v>
          </cell>
          <cell r="FW881">
            <v>0</v>
          </cell>
          <cell r="FX881">
            <v>243.26</v>
          </cell>
          <cell r="FY881">
            <v>0</v>
          </cell>
          <cell r="FZ881">
            <v>0</v>
          </cell>
          <cell r="GA881">
            <v>0</v>
          </cell>
          <cell r="GB881">
            <v>-197.64</v>
          </cell>
          <cell r="GC881">
            <v>0</v>
          </cell>
          <cell r="GD881">
            <v>0</v>
          </cell>
          <cell r="GE881">
            <v>0</v>
          </cell>
          <cell r="GF881">
            <v>575257.289999992</v>
          </cell>
          <cell r="GG881">
            <v>-1152.75</v>
          </cell>
          <cell r="GH881">
            <v>-80589.529999998995</v>
          </cell>
        </row>
        <row r="882"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-107663.11</v>
          </cell>
          <cell r="Z882">
            <v>0</v>
          </cell>
          <cell r="AA882">
            <v>-4054998.44</v>
          </cell>
          <cell r="AB882">
            <v>0</v>
          </cell>
          <cell r="AC882">
            <v>0</v>
          </cell>
          <cell r="AD882">
            <v>0</v>
          </cell>
          <cell r="AE882">
            <v>-553952.99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-1322553.6200000001</v>
          </cell>
          <cell r="AK882">
            <v>-183704.05</v>
          </cell>
          <cell r="AL882">
            <v>-147543.89000000001</v>
          </cell>
          <cell r="AM882">
            <v>0</v>
          </cell>
          <cell r="AN882">
            <v>0</v>
          </cell>
          <cell r="AO882">
            <v>-716585.99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-6743490.6900000004</v>
          </cell>
          <cell r="AU882">
            <v>-2029940.55</v>
          </cell>
          <cell r="AV882">
            <v>-81951016.719999999</v>
          </cell>
          <cell r="AW882">
            <v>-13139583.619999999</v>
          </cell>
          <cell r="AX882">
            <v>0</v>
          </cell>
          <cell r="AY882">
            <v>0</v>
          </cell>
          <cell r="AZ882">
            <v>-30002.6</v>
          </cell>
          <cell r="BA882">
            <v>0</v>
          </cell>
          <cell r="BB882">
            <v>-296450.06</v>
          </cell>
          <cell r="BC882">
            <v>-1748629.43</v>
          </cell>
          <cell r="BD882">
            <v>0</v>
          </cell>
          <cell r="BE882">
            <v>0</v>
          </cell>
          <cell r="BF882">
            <v>0</v>
          </cell>
          <cell r="BG882">
            <v>-6744.81</v>
          </cell>
          <cell r="BH882">
            <v>0</v>
          </cell>
          <cell r="BI882">
            <v>0</v>
          </cell>
          <cell r="BJ882">
            <v>-2229339.91</v>
          </cell>
          <cell r="BK882">
            <v>-5373238.6299999999</v>
          </cell>
          <cell r="BL882">
            <v>0</v>
          </cell>
          <cell r="BM882">
            <v>0</v>
          </cell>
          <cell r="BN882">
            <v>0</v>
          </cell>
          <cell r="BO882">
            <v>-349146.8</v>
          </cell>
          <cell r="BP882">
            <v>0</v>
          </cell>
          <cell r="BQ882">
            <v>0</v>
          </cell>
          <cell r="BR882">
            <v>0</v>
          </cell>
          <cell r="BS882">
            <v>0</v>
          </cell>
          <cell r="BT882">
            <v>-43748.5</v>
          </cell>
          <cell r="BU882">
            <v>0</v>
          </cell>
          <cell r="BV882">
            <v>0</v>
          </cell>
          <cell r="BW882">
            <v>0</v>
          </cell>
          <cell r="BX882">
            <v>0</v>
          </cell>
          <cell r="BY882">
            <v>0</v>
          </cell>
          <cell r="BZ882">
            <v>-121028334.41</v>
          </cell>
          <cell r="CA882">
            <v>0</v>
          </cell>
          <cell r="CB882">
            <v>0</v>
          </cell>
          <cell r="CC882">
            <v>0</v>
          </cell>
          <cell r="CD882">
            <v>0</v>
          </cell>
          <cell r="CE882">
            <v>0</v>
          </cell>
          <cell r="CF882">
            <v>0</v>
          </cell>
          <cell r="CG882">
            <v>0</v>
          </cell>
          <cell r="CH882">
            <v>0</v>
          </cell>
          <cell r="CI882">
            <v>0</v>
          </cell>
          <cell r="CJ882">
            <v>0</v>
          </cell>
          <cell r="CK882">
            <v>0</v>
          </cell>
          <cell r="CL882">
            <v>0</v>
          </cell>
          <cell r="CM882">
            <v>0</v>
          </cell>
          <cell r="CN882">
            <v>0</v>
          </cell>
          <cell r="CO882">
            <v>0</v>
          </cell>
          <cell r="CP882">
            <v>0</v>
          </cell>
          <cell r="CQ882">
            <v>0</v>
          </cell>
          <cell r="CR882">
            <v>-104668.72</v>
          </cell>
          <cell r="CS882">
            <v>0</v>
          </cell>
          <cell r="CT882">
            <v>-3990407.15</v>
          </cell>
          <cell r="CU882">
            <v>0</v>
          </cell>
          <cell r="CV882">
            <v>0</v>
          </cell>
          <cell r="CW882">
            <v>0</v>
          </cell>
          <cell r="CX882">
            <v>-536572.55000000005</v>
          </cell>
          <cell r="CY882">
            <v>0</v>
          </cell>
          <cell r="CZ882">
            <v>0</v>
          </cell>
          <cell r="DA882">
            <v>0</v>
          </cell>
          <cell r="DB882">
            <v>0</v>
          </cell>
          <cell r="DC882">
            <v>-1373090.1</v>
          </cell>
          <cell r="DD882">
            <v>-157404</v>
          </cell>
          <cell r="DE882">
            <v>-131982.6</v>
          </cell>
          <cell r="DF882">
            <v>0</v>
          </cell>
          <cell r="DG882">
            <v>0</v>
          </cell>
          <cell r="DH882">
            <v>-695055.22</v>
          </cell>
          <cell r="DI882">
            <v>0</v>
          </cell>
          <cell r="DJ882">
            <v>0</v>
          </cell>
          <cell r="DK882">
            <v>0</v>
          </cell>
          <cell r="DL882">
            <v>0</v>
          </cell>
          <cell r="DM882">
            <v>-6680560.5300000003</v>
          </cell>
          <cell r="DN882">
            <v>-2017053.26</v>
          </cell>
          <cell r="DO882">
            <v>-81460289.109999999</v>
          </cell>
          <cell r="DP882">
            <v>-13058045.93</v>
          </cell>
          <cell r="DQ882">
            <v>0</v>
          </cell>
          <cell r="DR882">
            <v>0</v>
          </cell>
          <cell r="DS882">
            <v>-25440.09</v>
          </cell>
          <cell r="DT882">
            <v>0</v>
          </cell>
          <cell r="DU882">
            <v>-284247.92</v>
          </cell>
          <cell r="DV882">
            <v>-1563244</v>
          </cell>
          <cell r="DW882">
            <v>0</v>
          </cell>
          <cell r="DX882">
            <v>0</v>
          </cell>
          <cell r="DY882">
            <v>0</v>
          </cell>
          <cell r="DZ882">
            <v>-6168.19</v>
          </cell>
          <cell r="EA882">
            <v>0</v>
          </cell>
          <cell r="EB882">
            <v>0</v>
          </cell>
          <cell r="EC882">
            <v>-2164145.7599999998</v>
          </cell>
          <cell r="ED882">
            <v>-5191604.2</v>
          </cell>
          <cell r="EE882">
            <v>0</v>
          </cell>
          <cell r="EF882">
            <v>0</v>
          </cell>
          <cell r="EG882">
            <v>0</v>
          </cell>
          <cell r="EH882">
            <v>-341823.61</v>
          </cell>
          <cell r="EI882">
            <v>0</v>
          </cell>
          <cell r="EJ882">
            <v>0</v>
          </cell>
          <cell r="EK882">
            <v>0</v>
          </cell>
          <cell r="EL882">
            <v>0</v>
          </cell>
          <cell r="EM882">
            <v>-36667.410000000003</v>
          </cell>
          <cell r="EN882">
            <v>0</v>
          </cell>
          <cell r="EO882">
            <v>0</v>
          </cell>
          <cell r="EP882">
            <v>0</v>
          </cell>
          <cell r="EQ882">
            <v>0</v>
          </cell>
          <cell r="ER882">
            <v>0</v>
          </cell>
          <cell r="ES882">
            <v>-119818470.34999999</v>
          </cell>
          <cell r="ET882">
            <v>0</v>
          </cell>
          <cell r="EU882">
            <v>0</v>
          </cell>
          <cell r="EV882">
            <v>0</v>
          </cell>
          <cell r="EW882">
            <v>0</v>
          </cell>
          <cell r="EX882">
            <v>0</v>
          </cell>
          <cell r="EY882">
            <v>0</v>
          </cell>
          <cell r="EZ882">
            <v>0</v>
          </cell>
          <cell r="FA882">
            <v>0</v>
          </cell>
          <cell r="FB882">
            <v>0</v>
          </cell>
          <cell r="FC882">
            <v>0</v>
          </cell>
          <cell r="FD882">
            <v>0</v>
          </cell>
          <cell r="FE882">
            <v>0</v>
          </cell>
          <cell r="FF882">
            <v>0</v>
          </cell>
          <cell r="FG882">
            <v>0</v>
          </cell>
          <cell r="FH882">
            <v>0</v>
          </cell>
          <cell r="FI882">
            <v>0</v>
          </cell>
          <cell r="FJ882">
            <v>0</v>
          </cell>
          <cell r="FK882">
            <v>-2994.39</v>
          </cell>
          <cell r="FL882">
            <v>0</v>
          </cell>
          <cell r="FM882">
            <v>-64591.29</v>
          </cell>
          <cell r="FN882">
            <v>0</v>
          </cell>
          <cell r="FO882">
            <v>0</v>
          </cell>
          <cell r="FP882">
            <v>0</v>
          </cell>
          <cell r="FQ882">
            <v>-17380.439999999999</v>
          </cell>
          <cell r="FR882">
            <v>0</v>
          </cell>
          <cell r="FS882">
            <v>0</v>
          </cell>
          <cell r="FT882">
            <v>0</v>
          </cell>
          <cell r="FU882">
            <v>0</v>
          </cell>
          <cell r="FV882">
            <v>50536.480000000003</v>
          </cell>
          <cell r="FW882">
            <v>-26300.05</v>
          </cell>
          <cell r="FX882">
            <v>-15561.29</v>
          </cell>
          <cell r="FY882">
            <v>0</v>
          </cell>
          <cell r="FZ882">
            <v>0</v>
          </cell>
          <cell r="GA882">
            <v>-21530.77</v>
          </cell>
          <cell r="GB882">
            <v>0</v>
          </cell>
          <cell r="GC882">
            <v>0</v>
          </cell>
          <cell r="GD882">
            <v>0</v>
          </cell>
          <cell r="GE882">
            <v>0</v>
          </cell>
          <cell r="GF882">
            <v>-62930.160000001</v>
          </cell>
          <cell r="GG882">
            <v>-12887.29</v>
          </cell>
          <cell r="GH882">
            <v>-490727.609999999</v>
          </cell>
        </row>
        <row r="883"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-107663.11</v>
          </cell>
          <cell r="Z883">
            <v>1873.76</v>
          </cell>
          <cell r="AA883">
            <v>-4054998.44</v>
          </cell>
          <cell r="AB883">
            <v>-156823.14000000001</v>
          </cell>
          <cell r="AC883">
            <v>0</v>
          </cell>
          <cell r="AD883">
            <v>0</v>
          </cell>
          <cell r="AE883">
            <v>-553952.99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-1322553.6200000001</v>
          </cell>
          <cell r="AK883">
            <v>-183704.05</v>
          </cell>
          <cell r="AL883">
            <v>-147543.89000000001</v>
          </cell>
          <cell r="AM883">
            <v>0</v>
          </cell>
          <cell r="AN883">
            <v>0</v>
          </cell>
          <cell r="AO883">
            <v>-716585.99</v>
          </cell>
          <cell r="AP883">
            <v>0</v>
          </cell>
          <cell r="AQ883">
            <v>0</v>
          </cell>
          <cell r="AR883">
            <v>-482477.55</v>
          </cell>
          <cell r="AS883">
            <v>0</v>
          </cell>
          <cell r="AT883">
            <v>-6743490.6900000004</v>
          </cell>
          <cell r="AU883">
            <v>-2029940.55</v>
          </cell>
          <cell r="AV883">
            <v>-81951016.719999999</v>
          </cell>
          <cell r="AW883">
            <v>-13139583.619999999</v>
          </cell>
          <cell r="AX883">
            <v>0</v>
          </cell>
          <cell r="AY883">
            <v>0</v>
          </cell>
          <cell r="AZ883">
            <v>-30002.6</v>
          </cell>
          <cell r="BA883">
            <v>0</v>
          </cell>
          <cell r="BB883">
            <v>-296450.06</v>
          </cell>
          <cell r="BC883">
            <v>-1748629.43</v>
          </cell>
          <cell r="BD883">
            <v>0</v>
          </cell>
          <cell r="BE883">
            <v>547263.29</v>
          </cell>
          <cell r="BF883">
            <v>-5164090.63</v>
          </cell>
          <cell r="BG883">
            <v>-6744.81</v>
          </cell>
          <cell r="BH883">
            <v>0</v>
          </cell>
          <cell r="BI883">
            <v>0</v>
          </cell>
          <cell r="BJ883">
            <v>-2229339.91</v>
          </cell>
          <cell r="BK883">
            <v>-5373238.6299999999</v>
          </cell>
          <cell r="BL883">
            <v>0</v>
          </cell>
          <cell r="BM883">
            <v>0</v>
          </cell>
          <cell r="BN883">
            <v>0</v>
          </cell>
          <cell r="BO883">
            <v>-349146.8</v>
          </cell>
          <cell r="BP883">
            <v>-5374270.6100000003</v>
          </cell>
          <cell r="BQ883">
            <v>0</v>
          </cell>
          <cell r="BR883">
            <v>0</v>
          </cell>
          <cell r="BS883">
            <v>-375528.75</v>
          </cell>
          <cell r="BT883">
            <v>-43748.5</v>
          </cell>
          <cell r="BU883">
            <v>0</v>
          </cell>
          <cell r="BV883">
            <v>0</v>
          </cell>
          <cell r="BW883">
            <v>0</v>
          </cell>
          <cell r="BX883">
            <v>346630.09</v>
          </cell>
          <cell r="BY883">
            <v>0</v>
          </cell>
          <cell r="BZ883">
            <v>-121028334.41</v>
          </cell>
          <cell r="CA883">
            <v>0</v>
          </cell>
          <cell r="CB883">
            <v>0</v>
          </cell>
          <cell r="CC883">
            <v>0</v>
          </cell>
          <cell r="CD883">
            <v>-10636027.289999999</v>
          </cell>
          <cell r="CE883">
            <v>0</v>
          </cell>
          <cell r="CF883">
            <v>0</v>
          </cell>
          <cell r="CG883">
            <v>0</v>
          </cell>
          <cell r="CH883">
            <v>0</v>
          </cell>
          <cell r="CI883">
            <v>0</v>
          </cell>
          <cell r="CJ883">
            <v>0</v>
          </cell>
          <cell r="CK883">
            <v>0</v>
          </cell>
          <cell r="CL883">
            <v>0</v>
          </cell>
          <cell r="CM883">
            <v>0</v>
          </cell>
          <cell r="CN883">
            <v>0</v>
          </cell>
          <cell r="CO883">
            <v>0</v>
          </cell>
          <cell r="CP883">
            <v>0</v>
          </cell>
          <cell r="CQ883">
            <v>0</v>
          </cell>
          <cell r="CR883">
            <v>-104668.72</v>
          </cell>
          <cell r="CS883">
            <v>0</v>
          </cell>
          <cell r="CT883">
            <v>-3990407.15</v>
          </cell>
          <cell r="CU883">
            <v>0</v>
          </cell>
          <cell r="CV883">
            <v>0</v>
          </cell>
          <cell r="CW883">
            <v>-11169.84</v>
          </cell>
          <cell r="CX883">
            <v>-536572.55000000005</v>
          </cell>
          <cell r="CY883">
            <v>-184856.61</v>
          </cell>
          <cell r="CZ883">
            <v>0</v>
          </cell>
          <cell r="DA883">
            <v>0</v>
          </cell>
          <cell r="DB883">
            <v>0</v>
          </cell>
          <cell r="DC883">
            <v>-1373090.1</v>
          </cell>
          <cell r="DD883">
            <v>-157404</v>
          </cell>
          <cell r="DE883">
            <v>-131982.6</v>
          </cell>
          <cell r="DF883">
            <v>0</v>
          </cell>
          <cell r="DG883">
            <v>0</v>
          </cell>
          <cell r="DH883">
            <v>-695055.22</v>
          </cell>
          <cell r="DI883">
            <v>0</v>
          </cell>
          <cell r="DJ883">
            <v>0</v>
          </cell>
          <cell r="DK883">
            <v>0</v>
          </cell>
          <cell r="DL883">
            <v>0</v>
          </cell>
          <cell r="DM883">
            <v>-6680560.5300000003</v>
          </cell>
          <cell r="DN883">
            <v>-2017053.26</v>
          </cell>
          <cell r="DO883">
            <v>-434902.92</v>
          </cell>
          <cell r="DP883">
            <v>-13058045.93</v>
          </cell>
          <cell r="DQ883">
            <v>63458.87</v>
          </cell>
          <cell r="DR883">
            <v>0</v>
          </cell>
          <cell r="DS883">
            <v>-25440.09</v>
          </cell>
          <cell r="DT883">
            <v>0</v>
          </cell>
          <cell r="DU883">
            <v>-284247.92</v>
          </cell>
          <cell r="DV883">
            <v>55331.5</v>
          </cell>
          <cell r="DW883">
            <v>11222.4</v>
          </cell>
          <cell r="DX883">
            <v>0</v>
          </cell>
          <cell r="DY883">
            <v>-75270.559999999998</v>
          </cell>
          <cell r="DZ883">
            <v>-6168.19</v>
          </cell>
          <cell r="EA883">
            <v>0</v>
          </cell>
          <cell r="EB883">
            <v>580604.57999999996</v>
          </cell>
          <cell r="EC883">
            <v>-2164145.7599999998</v>
          </cell>
          <cell r="ED883">
            <v>-5191604.2</v>
          </cell>
          <cell r="EE883">
            <v>0</v>
          </cell>
          <cell r="EF883">
            <v>0</v>
          </cell>
          <cell r="EG883">
            <v>0</v>
          </cell>
          <cell r="EH883">
            <v>-341823.61</v>
          </cell>
          <cell r="EI883">
            <v>0</v>
          </cell>
          <cell r="EJ883">
            <v>0</v>
          </cell>
          <cell r="EK883">
            <v>11300.87</v>
          </cell>
          <cell r="EL883">
            <v>0</v>
          </cell>
          <cell r="EM883">
            <v>-36667.410000000003</v>
          </cell>
          <cell r="EN883">
            <v>0</v>
          </cell>
          <cell r="EO883">
            <v>0</v>
          </cell>
          <cell r="EP883">
            <v>-328662.68</v>
          </cell>
          <cell r="EQ883">
            <v>0</v>
          </cell>
          <cell r="ER883">
            <v>0</v>
          </cell>
          <cell r="ES883">
            <v>-119818470.34999999</v>
          </cell>
          <cell r="ET883">
            <v>0</v>
          </cell>
          <cell r="EU883">
            <v>329839.09000000003</v>
          </cell>
          <cell r="EV883">
            <v>0</v>
          </cell>
          <cell r="EW883">
            <v>0</v>
          </cell>
          <cell r="EX883">
            <v>0</v>
          </cell>
          <cell r="EY883">
            <v>0</v>
          </cell>
          <cell r="EZ883">
            <v>0</v>
          </cell>
          <cell r="FA883">
            <v>-10337989.460000001</v>
          </cell>
          <cell r="FB883">
            <v>0</v>
          </cell>
          <cell r="FC883">
            <v>0</v>
          </cell>
          <cell r="FD883">
            <v>0</v>
          </cell>
          <cell r="FE883">
            <v>0</v>
          </cell>
          <cell r="FF883">
            <v>0</v>
          </cell>
          <cell r="FG883">
            <v>0</v>
          </cell>
          <cell r="FH883">
            <v>0</v>
          </cell>
          <cell r="FI883">
            <v>0</v>
          </cell>
          <cell r="FJ883">
            <v>0</v>
          </cell>
          <cell r="FK883">
            <v>-2994.39</v>
          </cell>
          <cell r="FL883">
            <v>0</v>
          </cell>
          <cell r="FM883">
            <v>-64591.29</v>
          </cell>
          <cell r="FN883">
            <v>0</v>
          </cell>
          <cell r="FO883">
            <v>0</v>
          </cell>
          <cell r="FP883">
            <v>0</v>
          </cell>
          <cell r="FQ883">
            <v>-17380.439999999999</v>
          </cell>
          <cell r="FR883">
            <v>0</v>
          </cell>
          <cell r="FS883">
            <v>0</v>
          </cell>
          <cell r="FT883">
            <v>13043.6</v>
          </cell>
          <cell r="FU883">
            <v>0</v>
          </cell>
          <cell r="FV883">
            <v>50536.480000000003</v>
          </cell>
          <cell r="FW883">
            <v>-26300.05</v>
          </cell>
          <cell r="FX883">
            <v>-15561.29</v>
          </cell>
          <cell r="FY883">
            <v>0</v>
          </cell>
          <cell r="FZ883">
            <v>0</v>
          </cell>
          <cell r="GA883">
            <v>-21530.77</v>
          </cell>
          <cell r="GB883">
            <v>0</v>
          </cell>
          <cell r="GC883">
            <v>0</v>
          </cell>
          <cell r="GD883">
            <v>0</v>
          </cell>
          <cell r="GE883">
            <v>0</v>
          </cell>
          <cell r="GF883">
            <v>-62930.160000001</v>
          </cell>
          <cell r="GG883">
            <v>-12887.29</v>
          </cell>
          <cell r="GH883">
            <v>-490727.609999999</v>
          </cell>
        </row>
        <row r="884"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1873.76</v>
          </cell>
          <cell r="AA884">
            <v>0</v>
          </cell>
          <cell r="AB884">
            <v>-63702.66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-482477.55</v>
          </cell>
          <cell r="AS884">
            <v>0</v>
          </cell>
          <cell r="AT884">
            <v>63449.07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67469.25</v>
          </cell>
          <cell r="AZ884">
            <v>13230.15</v>
          </cell>
          <cell r="BA884">
            <v>0</v>
          </cell>
          <cell r="BB884">
            <v>-122752.22</v>
          </cell>
          <cell r="BC884">
            <v>0</v>
          </cell>
          <cell r="BD884">
            <v>0</v>
          </cell>
          <cell r="BE884">
            <v>547263.29</v>
          </cell>
          <cell r="BF884">
            <v>-5164090.63</v>
          </cell>
          <cell r="BG884">
            <v>0</v>
          </cell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-5374270.6100000003</v>
          </cell>
          <cell r="BQ884">
            <v>0</v>
          </cell>
          <cell r="BR884">
            <v>0</v>
          </cell>
          <cell r="BS884">
            <v>-348726.24</v>
          </cell>
          <cell r="BT884">
            <v>0</v>
          </cell>
          <cell r="BU884">
            <v>0</v>
          </cell>
          <cell r="BV884">
            <v>0</v>
          </cell>
          <cell r="BW884">
            <v>0</v>
          </cell>
          <cell r="BX884">
            <v>346630.09</v>
          </cell>
          <cell r="BY884">
            <v>0</v>
          </cell>
          <cell r="BZ884">
            <v>0</v>
          </cell>
          <cell r="CA884">
            <v>0</v>
          </cell>
          <cell r="CB884">
            <v>0</v>
          </cell>
          <cell r="CC884">
            <v>0</v>
          </cell>
          <cell r="CD884">
            <v>-10516104.300000001</v>
          </cell>
          <cell r="CE884">
            <v>0</v>
          </cell>
          <cell r="CF884">
            <v>0</v>
          </cell>
          <cell r="CG884">
            <v>0</v>
          </cell>
          <cell r="CH884">
            <v>0</v>
          </cell>
          <cell r="CI884">
            <v>0</v>
          </cell>
          <cell r="CJ884">
            <v>0</v>
          </cell>
          <cell r="CK884">
            <v>0</v>
          </cell>
          <cell r="CL884">
            <v>0</v>
          </cell>
          <cell r="CM884">
            <v>0</v>
          </cell>
          <cell r="CN884">
            <v>0</v>
          </cell>
          <cell r="CO884">
            <v>0</v>
          </cell>
          <cell r="CP884">
            <v>0</v>
          </cell>
          <cell r="CQ884">
            <v>0</v>
          </cell>
          <cell r="CR884">
            <v>0</v>
          </cell>
          <cell r="CS884">
            <v>0</v>
          </cell>
          <cell r="CT884">
            <v>0</v>
          </cell>
          <cell r="CU884">
            <v>0</v>
          </cell>
          <cell r="CV884">
            <v>0</v>
          </cell>
          <cell r="CW884">
            <v>-11169.84</v>
          </cell>
          <cell r="CX884">
            <v>0</v>
          </cell>
          <cell r="CY884">
            <v>-156517.31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  <cell r="DH884">
            <v>0</v>
          </cell>
          <cell r="DI884">
            <v>0</v>
          </cell>
          <cell r="DJ884">
            <v>0</v>
          </cell>
          <cell r="DK884">
            <v>0</v>
          </cell>
          <cell r="DL884">
            <v>0</v>
          </cell>
          <cell r="DM884">
            <v>0</v>
          </cell>
          <cell r="DN884">
            <v>0</v>
          </cell>
          <cell r="DO884">
            <v>-434902.92</v>
          </cell>
          <cell r="DP884">
            <v>0</v>
          </cell>
          <cell r="DQ884">
            <v>63458.87</v>
          </cell>
          <cell r="DR884">
            <v>0</v>
          </cell>
          <cell r="DS884">
            <v>0</v>
          </cell>
          <cell r="DT884">
            <v>0</v>
          </cell>
          <cell r="DU884">
            <v>0</v>
          </cell>
          <cell r="DV884">
            <v>55331.5</v>
          </cell>
          <cell r="DW884">
            <v>11222.4</v>
          </cell>
          <cell r="DX884">
            <v>0</v>
          </cell>
          <cell r="DY884">
            <v>-75270.559999999998</v>
          </cell>
          <cell r="DZ884">
            <v>0</v>
          </cell>
          <cell r="EA884">
            <v>0</v>
          </cell>
          <cell r="EB884">
            <v>580604.57999999996</v>
          </cell>
          <cell r="EC884">
            <v>-5656554.0999999996</v>
          </cell>
          <cell r="ED884">
            <v>0</v>
          </cell>
          <cell r="EE884">
            <v>0</v>
          </cell>
          <cell r="EF884">
            <v>0</v>
          </cell>
          <cell r="EG884">
            <v>0</v>
          </cell>
          <cell r="EH884">
            <v>0</v>
          </cell>
          <cell r="EI884">
            <v>0</v>
          </cell>
          <cell r="EJ884">
            <v>0</v>
          </cell>
          <cell r="EK884">
            <v>11300.87</v>
          </cell>
          <cell r="EL884">
            <v>0</v>
          </cell>
          <cell r="EM884">
            <v>-4698330.0599999996</v>
          </cell>
          <cell r="EN884">
            <v>0</v>
          </cell>
          <cell r="EO884">
            <v>0</v>
          </cell>
          <cell r="EP884">
            <v>-302145.13</v>
          </cell>
          <cell r="EQ884">
            <v>0</v>
          </cell>
          <cell r="ER884">
            <v>0</v>
          </cell>
          <cell r="ES884">
            <v>0</v>
          </cell>
          <cell r="ET884">
            <v>0</v>
          </cell>
          <cell r="EU884">
            <v>329839.09000000003</v>
          </cell>
          <cell r="EV884">
            <v>0</v>
          </cell>
          <cell r="EW884">
            <v>0</v>
          </cell>
          <cell r="EX884">
            <v>0</v>
          </cell>
          <cell r="EY884">
            <v>0</v>
          </cell>
          <cell r="EZ884">
            <v>0</v>
          </cell>
          <cell r="FA884">
            <v>-10283132.609999999</v>
          </cell>
          <cell r="FB884">
            <v>0</v>
          </cell>
          <cell r="FC884">
            <v>0</v>
          </cell>
          <cell r="FD884">
            <v>0</v>
          </cell>
          <cell r="FE884">
            <v>0</v>
          </cell>
          <cell r="FF884">
            <v>0</v>
          </cell>
          <cell r="FG884">
            <v>0</v>
          </cell>
          <cell r="FH884">
            <v>0</v>
          </cell>
          <cell r="FI884">
            <v>0</v>
          </cell>
          <cell r="FJ884">
            <v>0</v>
          </cell>
          <cell r="FK884">
            <v>0</v>
          </cell>
          <cell r="FL884">
            <v>0</v>
          </cell>
          <cell r="FM884">
            <v>0</v>
          </cell>
          <cell r="FN884">
            <v>0</v>
          </cell>
          <cell r="FO884">
            <v>0</v>
          </cell>
          <cell r="FP884">
            <v>0</v>
          </cell>
          <cell r="FQ884">
            <v>0</v>
          </cell>
          <cell r="FR884">
            <v>0</v>
          </cell>
          <cell r="FS884">
            <v>0</v>
          </cell>
          <cell r="FT884">
            <v>13043.6</v>
          </cell>
          <cell r="FU884">
            <v>0</v>
          </cell>
          <cell r="FV884">
            <v>92814.65</v>
          </cell>
          <cell r="FW884">
            <v>0</v>
          </cell>
          <cell r="FX884">
            <v>0</v>
          </cell>
          <cell r="FY884">
            <v>0</v>
          </cell>
          <cell r="FZ884">
            <v>0</v>
          </cell>
          <cell r="GA884">
            <v>0</v>
          </cell>
          <cell r="GB884">
            <v>0</v>
          </cell>
          <cell r="GC884">
            <v>0</v>
          </cell>
          <cell r="GD884">
            <v>0</v>
          </cell>
          <cell r="GE884">
            <v>0</v>
          </cell>
          <cell r="GF884">
            <v>0</v>
          </cell>
          <cell r="GG884">
            <v>0</v>
          </cell>
          <cell r="GH884">
            <v>0</v>
          </cell>
        </row>
        <row r="885">
          <cell r="H885">
            <v>-3416837.87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-1713837.03</v>
          </cell>
          <cell r="N885">
            <v>0</v>
          </cell>
          <cell r="O885">
            <v>-3167723.86</v>
          </cell>
          <cell r="P885">
            <v>-27857.77</v>
          </cell>
          <cell r="Q885">
            <v>-1490.96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-93120.48</v>
          </cell>
          <cell r="AC885">
            <v>-2920636.07</v>
          </cell>
          <cell r="AD885">
            <v>0</v>
          </cell>
          <cell r="AE885">
            <v>-92857.68</v>
          </cell>
          <cell r="AF885">
            <v>0</v>
          </cell>
          <cell r="AG885">
            <v>-718568.82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-30924.99</v>
          </cell>
          <cell r="AS885">
            <v>0</v>
          </cell>
          <cell r="AT885">
            <v>0</v>
          </cell>
          <cell r="AU885">
            <v>0</v>
          </cell>
          <cell r="AV885">
            <v>0</v>
          </cell>
          <cell r="AW885">
            <v>0</v>
          </cell>
          <cell r="AX885">
            <v>0</v>
          </cell>
          <cell r="AY885">
            <v>3167723.86</v>
          </cell>
          <cell r="AZ885">
            <v>-185003.06</v>
          </cell>
          <cell r="BA885">
            <v>0</v>
          </cell>
          <cell r="BB885">
            <v>0</v>
          </cell>
          <cell r="BC885">
            <v>-16889924.530000001</v>
          </cell>
          <cell r="BD885">
            <v>0</v>
          </cell>
          <cell r="BE885">
            <v>0</v>
          </cell>
          <cell r="BF885">
            <v>0</v>
          </cell>
          <cell r="BG885">
            <v>-44453.49</v>
          </cell>
          <cell r="BH885">
            <v>0</v>
          </cell>
          <cell r="BI885">
            <v>0</v>
          </cell>
          <cell r="BJ885">
            <v>0</v>
          </cell>
          <cell r="BK885">
            <v>0</v>
          </cell>
          <cell r="BL885">
            <v>0</v>
          </cell>
          <cell r="BM885">
            <v>0</v>
          </cell>
          <cell r="BN885">
            <v>-5200689.38</v>
          </cell>
          <cell r="BO885">
            <v>0</v>
          </cell>
          <cell r="BP885">
            <v>-31243081.649999999</v>
          </cell>
          <cell r="BQ885">
            <v>-1253175.3</v>
          </cell>
          <cell r="BR885">
            <v>0</v>
          </cell>
          <cell r="BS885">
            <v>-26802.51</v>
          </cell>
          <cell r="BT885">
            <v>0</v>
          </cell>
          <cell r="BU885">
            <v>0</v>
          </cell>
          <cell r="BV885">
            <v>-8948531.5500000007</v>
          </cell>
          <cell r="BW885">
            <v>0</v>
          </cell>
          <cell r="BX885">
            <v>-1462582.52</v>
          </cell>
          <cell r="BY885">
            <v>-34504.239999999998</v>
          </cell>
          <cell r="BZ885">
            <v>-1549.23</v>
          </cell>
          <cell r="CA885">
            <v>0</v>
          </cell>
          <cell r="CB885">
            <v>0</v>
          </cell>
          <cell r="CC885">
            <v>0</v>
          </cell>
          <cell r="CD885">
            <v>-119922.99</v>
          </cell>
          <cell r="CE885">
            <v>0</v>
          </cell>
          <cell r="CF885">
            <v>0</v>
          </cell>
          <cell r="CG885">
            <v>0</v>
          </cell>
          <cell r="CH885">
            <v>0</v>
          </cell>
          <cell r="CI885">
            <v>0</v>
          </cell>
          <cell r="CJ885">
            <v>0</v>
          </cell>
          <cell r="CK885">
            <v>0</v>
          </cell>
          <cell r="CL885">
            <v>-5886198.9699999997</v>
          </cell>
          <cell r="CM885">
            <v>0</v>
          </cell>
          <cell r="CN885">
            <v>-90453.32</v>
          </cell>
          <cell r="CO885">
            <v>0</v>
          </cell>
          <cell r="CP885">
            <v>78285.48</v>
          </cell>
          <cell r="CQ885">
            <v>0</v>
          </cell>
          <cell r="CR885">
            <v>0</v>
          </cell>
          <cell r="CS885">
            <v>0</v>
          </cell>
          <cell r="CT885">
            <v>0</v>
          </cell>
          <cell r="CU885">
            <v>0</v>
          </cell>
          <cell r="CV885">
            <v>0</v>
          </cell>
          <cell r="CW885">
            <v>0</v>
          </cell>
          <cell r="CX885">
            <v>0</v>
          </cell>
          <cell r="CY885">
            <v>-28339.3</v>
          </cell>
          <cell r="CZ885">
            <v>0</v>
          </cell>
          <cell r="DA885">
            <v>-67696.399999999994</v>
          </cell>
          <cell r="DB885">
            <v>0</v>
          </cell>
          <cell r="DC885">
            <v>0</v>
          </cell>
          <cell r="DD885">
            <v>0</v>
          </cell>
          <cell r="DE885">
            <v>0</v>
          </cell>
          <cell r="DF885">
            <v>0</v>
          </cell>
          <cell r="DG885">
            <v>0</v>
          </cell>
          <cell r="DH885">
            <v>1462582.52</v>
          </cell>
          <cell r="DI885">
            <v>-189812.46</v>
          </cell>
          <cell r="DJ885">
            <v>0</v>
          </cell>
          <cell r="DK885">
            <v>0</v>
          </cell>
          <cell r="DL885">
            <v>8948531.5500000007</v>
          </cell>
          <cell r="DM885">
            <v>0</v>
          </cell>
          <cell r="DN885">
            <v>0</v>
          </cell>
          <cell r="DO885">
            <v>0</v>
          </cell>
          <cell r="DP885">
            <v>-43781.24</v>
          </cell>
          <cell r="DQ885">
            <v>0</v>
          </cell>
          <cell r="DR885">
            <v>0</v>
          </cell>
          <cell r="DS885">
            <v>0</v>
          </cell>
          <cell r="DT885">
            <v>0</v>
          </cell>
          <cell r="DU885">
            <v>0</v>
          </cell>
          <cell r="DV885">
            <v>0</v>
          </cell>
          <cell r="DW885">
            <v>-4134916.55</v>
          </cell>
          <cell r="DX885">
            <v>0</v>
          </cell>
          <cell r="DY885">
            <v>-11623802.23</v>
          </cell>
          <cell r="DZ885">
            <v>-2163662.5699999998</v>
          </cell>
          <cell r="EA885">
            <v>0</v>
          </cell>
          <cell r="EB885">
            <v>0</v>
          </cell>
          <cell r="EC885">
            <v>0</v>
          </cell>
          <cell r="ED885">
            <v>0</v>
          </cell>
          <cell r="EE885">
            <v>7234694.5199999996</v>
          </cell>
          <cell r="EF885">
            <v>0</v>
          </cell>
          <cell r="EG885">
            <v>-1705141.34</v>
          </cell>
          <cell r="EH885">
            <v>6646.47</v>
          </cell>
          <cell r="EI885">
            <v>58.27</v>
          </cell>
          <cell r="EJ885">
            <v>0</v>
          </cell>
          <cell r="EK885">
            <v>0</v>
          </cell>
          <cell r="EL885">
            <v>0</v>
          </cell>
          <cell r="EM885">
            <v>0</v>
          </cell>
          <cell r="EN885">
            <v>0</v>
          </cell>
          <cell r="EO885">
            <v>0</v>
          </cell>
          <cell r="EP885">
            <v>-26517.55</v>
          </cell>
          <cell r="EQ885">
            <v>0</v>
          </cell>
          <cell r="ER885">
            <v>0</v>
          </cell>
          <cell r="ES885">
            <v>0</v>
          </cell>
          <cell r="ET885">
            <v>0</v>
          </cell>
          <cell r="EU885">
            <v>2965562.9</v>
          </cell>
          <cell r="EV885">
            <v>0</v>
          </cell>
          <cell r="EW885">
            <v>-2404.36</v>
          </cell>
          <cell r="EX885">
            <v>0</v>
          </cell>
          <cell r="EY885">
            <v>-796854.3</v>
          </cell>
          <cell r="EZ885">
            <v>0</v>
          </cell>
          <cell r="FA885">
            <v>-54856.85</v>
          </cell>
          <cell r="FB885">
            <v>0</v>
          </cell>
          <cell r="FC885">
            <v>0</v>
          </cell>
          <cell r="FD885">
            <v>0</v>
          </cell>
          <cell r="FE885">
            <v>0</v>
          </cell>
          <cell r="FF885">
            <v>0</v>
          </cell>
          <cell r="FG885">
            <v>0</v>
          </cell>
          <cell r="FH885">
            <v>0</v>
          </cell>
          <cell r="FI885">
            <v>0</v>
          </cell>
          <cell r="FJ885">
            <v>36771.410000000003</v>
          </cell>
          <cell r="FK885">
            <v>0</v>
          </cell>
          <cell r="FL885">
            <v>0</v>
          </cell>
          <cell r="FM885">
            <v>0</v>
          </cell>
          <cell r="FN885">
            <v>0</v>
          </cell>
          <cell r="FO885">
            <v>0</v>
          </cell>
          <cell r="FP885">
            <v>0</v>
          </cell>
          <cell r="FQ885">
            <v>1705141.34</v>
          </cell>
          <cell r="FR885">
            <v>4809.3999999999996</v>
          </cell>
          <cell r="FS885">
            <v>0</v>
          </cell>
          <cell r="FT885">
            <v>0</v>
          </cell>
          <cell r="FU885">
            <v>-25838456.079999998</v>
          </cell>
          <cell r="FV885">
            <v>-64781.18</v>
          </cell>
          <cell r="FW885">
            <v>0</v>
          </cell>
          <cell r="FX885">
            <v>0</v>
          </cell>
          <cell r="FY885">
            <v>-672.25</v>
          </cell>
          <cell r="FZ885">
            <v>0</v>
          </cell>
          <cell r="GA885">
            <v>0</v>
          </cell>
          <cell r="GB885">
            <v>0</v>
          </cell>
          <cell r="GC885">
            <v>0</v>
          </cell>
          <cell r="GD885">
            <v>0</v>
          </cell>
          <cell r="GE885">
            <v>0</v>
          </cell>
          <cell r="GF885">
            <v>-1065772.83</v>
          </cell>
          <cell r="GG885">
            <v>0</v>
          </cell>
          <cell r="GH885">
            <v>-19619279.420000002</v>
          </cell>
        </row>
        <row r="886">
          <cell r="H886">
            <v>-3416837.87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-1713837.03</v>
          </cell>
          <cell r="N886">
            <v>0.01</v>
          </cell>
          <cell r="O886">
            <v>-3167723.86</v>
          </cell>
          <cell r="P886">
            <v>-27857.77</v>
          </cell>
          <cell r="Q886">
            <v>-1490.96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-30890.75</v>
          </cell>
          <cell r="Z886">
            <v>112470.04</v>
          </cell>
          <cell r="AA886">
            <v>-165050.09</v>
          </cell>
          <cell r="AB886">
            <v>-1084825.76</v>
          </cell>
          <cell r="AC886">
            <v>-2920636.07</v>
          </cell>
          <cell r="AD886">
            <v>0</v>
          </cell>
          <cell r="AE886">
            <v>-92857.68</v>
          </cell>
          <cell r="AF886">
            <v>0</v>
          </cell>
          <cell r="AG886">
            <v>-718568.82</v>
          </cell>
          <cell r="AH886">
            <v>0</v>
          </cell>
          <cell r="AI886">
            <v>0</v>
          </cell>
          <cell r="AJ886">
            <v>-20677.05</v>
          </cell>
          <cell r="AK886">
            <v>-32.130000000000003</v>
          </cell>
          <cell r="AL886">
            <v>-32.130000000000003</v>
          </cell>
          <cell r="AM886">
            <v>480011.83</v>
          </cell>
          <cell r="AN886">
            <v>-383120.97</v>
          </cell>
          <cell r="AO886">
            <v>-222725.22</v>
          </cell>
          <cell r="AP886">
            <v>0</v>
          </cell>
          <cell r="AQ886">
            <v>0</v>
          </cell>
          <cell r="AR886">
            <v>-30924.99</v>
          </cell>
          <cell r="AS886">
            <v>0</v>
          </cell>
          <cell r="AT886">
            <v>-138989.6</v>
          </cell>
          <cell r="AU886">
            <v>-4718.67</v>
          </cell>
          <cell r="AV886">
            <v>-502254.36</v>
          </cell>
          <cell r="AW886">
            <v>-25713.14</v>
          </cell>
          <cell r="AX886">
            <v>1827.35</v>
          </cell>
          <cell r="AY886">
            <v>3167723.86</v>
          </cell>
          <cell r="AZ886">
            <v>-185003.06</v>
          </cell>
          <cell r="BA886">
            <v>-9261.39</v>
          </cell>
          <cell r="BB886">
            <v>-122955.3</v>
          </cell>
          <cell r="BC886">
            <v>-16889924.530000001</v>
          </cell>
          <cell r="BD886">
            <v>0</v>
          </cell>
          <cell r="BE886">
            <v>17108549.170000002</v>
          </cell>
          <cell r="BF886">
            <v>1159233.3600000001</v>
          </cell>
          <cell r="BG886">
            <v>-44453.49</v>
          </cell>
          <cell r="BH886">
            <v>600000000</v>
          </cell>
          <cell r="BI886">
            <v>-600030106.35000002</v>
          </cell>
          <cell r="BJ886">
            <v>-306676.26</v>
          </cell>
          <cell r="BK886">
            <v>0</v>
          </cell>
          <cell r="BL886">
            <v>0</v>
          </cell>
          <cell r="BM886">
            <v>0.01</v>
          </cell>
          <cell r="BN886">
            <v>-5200689.38</v>
          </cell>
          <cell r="BO886">
            <v>0.01</v>
          </cell>
          <cell r="BP886">
            <v>-31243081.649999999</v>
          </cell>
          <cell r="BQ886">
            <v>-1253175.3</v>
          </cell>
          <cell r="BR886">
            <v>-0.22</v>
          </cell>
          <cell r="BS886">
            <v>1415146.18</v>
          </cell>
          <cell r="BT886">
            <v>0</v>
          </cell>
          <cell r="BU886">
            <v>-1019.6</v>
          </cell>
          <cell r="BV886">
            <v>-8948531.5500000007</v>
          </cell>
          <cell r="BW886">
            <v>-2606127.88</v>
          </cell>
          <cell r="BX886">
            <v>-1462582.52</v>
          </cell>
          <cell r="BY886">
            <v>-34504.239999999998</v>
          </cell>
          <cell r="BZ886">
            <v>-1549.23</v>
          </cell>
          <cell r="CA886">
            <v>-120.91</v>
          </cell>
          <cell r="CB886">
            <v>-17271.47</v>
          </cell>
          <cell r="CC886">
            <v>0</v>
          </cell>
          <cell r="CD886">
            <v>185563670.72999999</v>
          </cell>
          <cell r="CE886">
            <v>0</v>
          </cell>
          <cell r="CF886">
            <v>0</v>
          </cell>
          <cell r="CG886">
            <v>0</v>
          </cell>
          <cell r="CH886">
            <v>0</v>
          </cell>
          <cell r="CI886">
            <v>0</v>
          </cell>
          <cell r="CJ886">
            <v>0</v>
          </cell>
          <cell r="CK886">
            <v>0</v>
          </cell>
          <cell r="CL886">
            <v>-5886198.9699999997</v>
          </cell>
          <cell r="CM886">
            <v>0</v>
          </cell>
          <cell r="CN886">
            <v>-90453.32</v>
          </cell>
          <cell r="CO886">
            <v>0</v>
          </cell>
          <cell r="CP886">
            <v>78285.48</v>
          </cell>
          <cell r="CQ886">
            <v>0</v>
          </cell>
          <cell r="CR886">
            <v>-28011.95</v>
          </cell>
          <cell r="CS886">
            <v>0</v>
          </cell>
          <cell r="CT886">
            <v>-149819.62</v>
          </cell>
          <cell r="CU886">
            <v>0</v>
          </cell>
          <cell r="CV886">
            <v>0</v>
          </cell>
          <cell r="CW886">
            <v>137406.71</v>
          </cell>
          <cell r="CX886">
            <v>-455231</v>
          </cell>
          <cell r="CY886">
            <v>5287588.6399999997</v>
          </cell>
          <cell r="CZ886">
            <v>-141479376.91999999</v>
          </cell>
          <cell r="DA886">
            <v>-67696.399999999994</v>
          </cell>
          <cell r="DB886">
            <v>49936967.890000001</v>
          </cell>
          <cell r="DC886">
            <v>-18793.2</v>
          </cell>
          <cell r="DD886">
            <v>-13264.64</v>
          </cell>
          <cell r="DE886">
            <v>-522.70000000000005</v>
          </cell>
          <cell r="DF886">
            <v>0</v>
          </cell>
          <cell r="DG886">
            <v>0</v>
          </cell>
          <cell r="DH886">
            <v>1462582.52</v>
          </cell>
          <cell r="DI886">
            <v>-189812.46</v>
          </cell>
          <cell r="DJ886">
            <v>124239.62</v>
          </cell>
          <cell r="DK886">
            <v>-28481738.43</v>
          </cell>
          <cell r="DL886">
            <v>8948531.5500000007</v>
          </cell>
          <cell r="DM886">
            <v>-126335.71</v>
          </cell>
          <cell r="DN886">
            <v>-10462101.710000001</v>
          </cell>
          <cell r="DO886">
            <v>70577453.439999998</v>
          </cell>
          <cell r="DP886">
            <v>0</v>
          </cell>
          <cell r="DQ886">
            <v>0</v>
          </cell>
          <cell r="DR886">
            <v>0</v>
          </cell>
          <cell r="DS886">
            <v>-12084.85</v>
          </cell>
          <cell r="DT886">
            <v>-178484425.50999999</v>
          </cell>
          <cell r="DU886">
            <v>-111715.15</v>
          </cell>
          <cell r="DV886">
            <v>-1563244</v>
          </cell>
          <cell r="DW886">
            <v>-4134916.55</v>
          </cell>
          <cell r="DX886">
            <v>-263332.5</v>
          </cell>
          <cell r="DY886">
            <v>-11623802.23</v>
          </cell>
          <cell r="DZ886">
            <v>-2163662.5699999998</v>
          </cell>
          <cell r="EA886">
            <v>0</v>
          </cell>
          <cell r="EB886">
            <v>-1984252.48</v>
          </cell>
          <cell r="EC886">
            <v>-284926.59000000003</v>
          </cell>
          <cell r="ED886">
            <v>-283382.93</v>
          </cell>
          <cell r="EE886">
            <v>7234694.5199999996</v>
          </cell>
          <cell r="EF886">
            <v>-1567912362.48</v>
          </cell>
          <cell r="EG886">
            <v>-1705141.34</v>
          </cell>
          <cell r="EH886">
            <v>0</v>
          </cell>
          <cell r="EI886">
            <v>0</v>
          </cell>
          <cell r="EJ886">
            <v>-39716632.240000002</v>
          </cell>
          <cell r="EK886">
            <v>111267.94</v>
          </cell>
          <cell r="EL886">
            <v>3704101.84</v>
          </cell>
          <cell r="EM886">
            <v>516604095.56999999</v>
          </cell>
          <cell r="EN886">
            <v>750857.36</v>
          </cell>
          <cell r="EO886">
            <v>-0.17</v>
          </cell>
          <cell r="EP886">
            <v>68429906.859999999</v>
          </cell>
          <cell r="EQ886">
            <v>113248559.5</v>
          </cell>
          <cell r="ER886">
            <v>0</v>
          </cell>
          <cell r="ES886">
            <v>-3745100.17</v>
          </cell>
          <cell r="ET886">
            <v>-2561209.6</v>
          </cell>
          <cell r="EU886">
            <v>2965562.9</v>
          </cell>
          <cell r="EV886">
            <v>0</v>
          </cell>
          <cell r="EW886">
            <v>-2404.36</v>
          </cell>
          <cell r="EX886">
            <v>-596644.89</v>
          </cell>
          <cell r="EY886">
            <v>-796854.3</v>
          </cell>
          <cell r="EZ886">
            <v>1516612792.4400001</v>
          </cell>
          <cell r="FA886">
            <v>-1558.8600001929999</v>
          </cell>
          <cell r="FB886">
            <v>0</v>
          </cell>
          <cell r="FC886">
            <v>0</v>
          </cell>
          <cell r="FD886">
            <v>0</v>
          </cell>
          <cell r="FE886">
            <v>0</v>
          </cell>
          <cell r="FF886">
            <v>0</v>
          </cell>
          <cell r="FG886">
            <v>0</v>
          </cell>
          <cell r="FH886">
            <v>0.01</v>
          </cell>
          <cell r="FI886">
            <v>0</v>
          </cell>
          <cell r="FJ886">
            <v>36771.410000000003</v>
          </cell>
          <cell r="FK886">
            <v>-2878.8</v>
          </cell>
          <cell r="FL886">
            <v>0</v>
          </cell>
          <cell r="FM886">
            <v>-15230.47</v>
          </cell>
          <cell r="FN886">
            <v>0</v>
          </cell>
          <cell r="FO886">
            <v>0</v>
          </cell>
          <cell r="FP886">
            <v>0</v>
          </cell>
          <cell r="FQ886">
            <v>1705141.34</v>
          </cell>
          <cell r="FR886">
            <v>4809.3999999999996</v>
          </cell>
          <cell r="FS886">
            <v>0</v>
          </cell>
          <cell r="FT886">
            <v>-24936.67</v>
          </cell>
          <cell r="FU886">
            <v>-25838456.079999998</v>
          </cell>
          <cell r="FV886">
            <v>-1883.85</v>
          </cell>
          <cell r="FW886">
            <v>-864.66</v>
          </cell>
          <cell r="FX886">
            <v>18.920000000000002</v>
          </cell>
          <cell r="FY886">
            <v>-49936967.890000001</v>
          </cell>
          <cell r="FZ886">
            <v>0</v>
          </cell>
          <cell r="GA886">
            <v>-15956.75</v>
          </cell>
          <cell r="GB886">
            <v>-52928149.049999997</v>
          </cell>
          <cell r="GC886">
            <v>0</v>
          </cell>
          <cell r="GD886">
            <v>0</v>
          </cell>
          <cell r="GE886">
            <v>0</v>
          </cell>
          <cell r="GF886">
            <v>-1065772.83</v>
          </cell>
          <cell r="GG886">
            <v>-321.54000000000002</v>
          </cell>
          <cell r="GH886">
            <v>-19619279.420000002</v>
          </cell>
        </row>
        <row r="887">
          <cell r="H887">
            <v>-2883222.36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-839407.55</v>
          </cell>
          <cell r="N887">
            <v>0.01</v>
          </cell>
          <cell r="O887">
            <v>-3167723.86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-2982205.4</v>
          </cell>
          <cell r="AD887">
            <v>0</v>
          </cell>
          <cell r="AE887">
            <v>0</v>
          </cell>
          <cell r="AF887">
            <v>0</v>
          </cell>
          <cell r="AG887">
            <v>-790880.07</v>
          </cell>
          <cell r="AH887">
            <v>0</v>
          </cell>
          <cell r="AI887">
            <v>0</v>
          </cell>
          <cell r="AJ887">
            <v>0</v>
          </cell>
          <cell r="AK887">
            <v>-32.130000000000003</v>
          </cell>
          <cell r="AL887">
            <v>-32.130000000000003</v>
          </cell>
          <cell r="AM887">
            <v>0</v>
          </cell>
          <cell r="AN887">
            <v>-383120.97</v>
          </cell>
          <cell r="AO887">
            <v>0</v>
          </cell>
          <cell r="AP887">
            <v>0</v>
          </cell>
          <cell r="AQ887">
            <v>0</v>
          </cell>
          <cell r="AR887">
            <v>-32415.95</v>
          </cell>
          <cell r="AS887">
            <v>0</v>
          </cell>
          <cell r="AT887">
            <v>-15294.67</v>
          </cell>
          <cell r="AU887">
            <v>0</v>
          </cell>
          <cell r="AV887">
            <v>0</v>
          </cell>
          <cell r="AW887">
            <v>177249026.25</v>
          </cell>
          <cell r="AX887">
            <v>0</v>
          </cell>
          <cell r="AY887">
            <v>3167723.86</v>
          </cell>
          <cell r="AZ887">
            <v>0.01</v>
          </cell>
          <cell r="BA887">
            <v>0</v>
          </cell>
          <cell r="BB887">
            <v>0</v>
          </cell>
          <cell r="BC887">
            <v>0</v>
          </cell>
          <cell r="BD887">
            <v>0</v>
          </cell>
          <cell r="BE887">
            <v>0</v>
          </cell>
          <cell r="BF887">
            <v>0</v>
          </cell>
          <cell r="BG887">
            <v>-113037.63</v>
          </cell>
          <cell r="BH887">
            <v>0</v>
          </cell>
          <cell r="BI887">
            <v>-30106.35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  <cell r="BN887">
            <v>-2821058.88</v>
          </cell>
          <cell r="BO887">
            <v>0</v>
          </cell>
          <cell r="BP887">
            <v>-10349190.210000001</v>
          </cell>
          <cell r="BQ887">
            <v>-1235526.3899999999</v>
          </cell>
          <cell r="BR887">
            <v>0</v>
          </cell>
          <cell r="BS887">
            <v>0</v>
          </cell>
          <cell r="BT887">
            <v>0</v>
          </cell>
          <cell r="BU887">
            <v>0.01</v>
          </cell>
          <cell r="BV887">
            <v>0</v>
          </cell>
          <cell r="BW887">
            <v>0</v>
          </cell>
          <cell r="BX887">
            <v>-1462582.52</v>
          </cell>
          <cell r="BY887">
            <v>-56328.51</v>
          </cell>
          <cell r="BZ887">
            <v>-4394.8500000000004</v>
          </cell>
          <cell r="CA887">
            <v>-120.91</v>
          </cell>
          <cell r="CB887">
            <v>-17271.47</v>
          </cell>
          <cell r="CC887">
            <v>-75923919.5</v>
          </cell>
          <cell r="CD887">
            <v>168859916.97</v>
          </cell>
          <cell r="CE887">
            <v>0</v>
          </cell>
          <cell r="CF887">
            <v>0</v>
          </cell>
          <cell r="CG887">
            <v>0</v>
          </cell>
          <cell r="CH887">
            <v>0</v>
          </cell>
          <cell r="CI887">
            <v>0</v>
          </cell>
          <cell r="CJ887">
            <v>0</v>
          </cell>
          <cell r="CK887">
            <v>0</v>
          </cell>
          <cell r="CL887">
            <v>-5936351.8200000003</v>
          </cell>
          <cell r="CM887">
            <v>0</v>
          </cell>
          <cell r="CN887">
            <v>0</v>
          </cell>
          <cell r="CO887">
            <v>0</v>
          </cell>
          <cell r="CP887">
            <v>0</v>
          </cell>
          <cell r="CQ887">
            <v>0</v>
          </cell>
          <cell r="CR887">
            <v>0</v>
          </cell>
          <cell r="CS887">
            <v>0</v>
          </cell>
          <cell r="CT887">
            <v>0</v>
          </cell>
          <cell r="CU887">
            <v>0</v>
          </cell>
          <cell r="CV887">
            <v>0</v>
          </cell>
          <cell r="CW887">
            <v>0</v>
          </cell>
          <cell r="CX887">
            <v>0</v>
          </cell>
          <cell r="CY887">
            <v>0</v>
          </cell>
          <cell r="CZ887">
            <v>-141479376.91999999</v>
          </cell>
          <cell r="DA887">
            <v>-69245.63</v>
          </cell>
          <cell r="DB887">
            <v>49936967.890000001</v>
          </cell>
          <cell r="DC887">
            <v>0</v>
          </cell>
          <cell r="DD887">
            <v>-52928149.049999997</v>
          </cell>
          <cell r="DE887">
            <v>52928149.049999997</v>
          </cell>
          <cell r="DF887">
            <v>0</v>
          </cell>
          <cell r="DG887">
            <v>0</v>
          </cell>
          <cell r="DH887">
            <v>1462582.52</v>
          </cell>
          <cell r="DI887">
            <v>-32.130000000000003</v>
          </cell>
          <cell r="DJ887">
            <v>0</v>
          </cell>
          <cell r="DK887">
            <v>-28481738.43</v>
          </cell>
          <cell r="DL887">
            <v>45977380.420000002</v>
          </cell>
          <cell r="DM887">
            <v>0</v>
          </cell>
          <cell r="DN887">
            <v>-10462101.710000001</v>
          </cell>
          <cell r="DO887">
            <v>70577453.439999998</v>
          </cell>
          <cell r="DP887">
            <v>0</v>
          </cell>
          <cell r="DQ887">
            <v>0</v>
          </cell>
          <cell r="DR887">
            <v>0</v>
          </cell>
          <cell r="DS887">
            <v>-25872515.920000002</v>
          </cell>
          <cell r="DT887">
            <v>-395555700.24000001</v>
          </cell>
          <cell r="DU887">
            <v>0</v>
          </cell>
          <cell r="DV887">
            <v>44782268.18</v>
          </cell>
          <cell r="DW887">
            <v>-2657758.04</v>
          </cell>
          <cell r="DX887">
            <v>-252720.23</v>
          </cell>
          <cell r="DY887">
            <v>-9898881.8800000008</v>
          </cell>
          <cell r="DZ887">
            <v>-1647695.97</v>
          </cell>
          <cell r="EA887">
            <v>0</v>
          </cell>
          <cell r="EB887">
            <v>-2301199.48</v>
          </cell>
          <cell r="EC887">
            <v>9.0500000000000007</v>
          </cell>
          <cell r="ED887">
            <v>-313619994.81</v>
          </cell>
          <cell r="EE887">
            <v>-839407.55</v>
          </cell>
          <cell r="EF887">
            <v>-967912362.48000002</v>
          </cell>
          <cell r="EG887">
            <v>-1705141.34</v>
          </cell>
          <cell r="EH887">
            <v>0</v>
          </cell>
          <cell r="EI887">
            <v>0</v>
          </cell>
          <cell r="EJ887">
            <v>-39716632.280000001</v>
          </cell>
          <cell r="EK887">
            <v>0</v>
          </cell>
          <cell r="EL887">
            <v>3704101.85</v>
          </cell>
          <cell r="EM887">
            <v>516604095.56999999</v>
          </cell>
          <cell r="EN887">
            <v>750857.36</v>
          </cell>
          <cell r="EO887">
            <v>0</v>
          </cell>
          <cell r="EP887">
            <v>73464086.359999999</v>
          </cell>
          <cell r="EQ887">
            <v>113248559.5</v>
          </cell>
          <cell r="ER887">
            <v>11418.91</v>
          </cell>
          <cell r="ES887">
            <v>39556.71</v>
          </cell>
          <cell r="ET887">
            <v>3550.31</v>
          </cell>
          <cell r="EU887">
            <v>2954146.42</v>
          </cell>
          <cell r="EV887">
            <v>-614433350.12</v>
          </cell>
          <cell r="EW887">
            <v>-98559790.5</v>
          </cell>
          <cell r="EX887">
            <v>-596644.89</v>
          </cell>
          <cell r="EY887">
            <v>-790880.07</v>
          </cell>
          <cell r="EZ887">
            <v>1516612792.4400001</v>
          </cell>
          <cell r="FA887">
            <v>-1558.7800004779999</v>
          </cell>
          <cell r="FB887">
            <v>0</v>
          </cell>
          <cell r="FC887">
            <v>0</v>
          </cell>
          <cell r="FD887">
            <v>0</v>
          </cell>
          <cell r="FE887">
            <v>0</v>
          </cell>
          <cell r="FF887">
            <v>0</v>
          </cell>
          <cell r="FG887">
            <v>0</v>
          </cell>
          <cell r="FH887">
            <v>0.01</v>
          </cell>
          <cell r="FI887">
            <v>0</v>
          </cell>
          <cell r="FJ887">
            <v>36829.68</v>
          </cell>
          <cell r="FK887">
            <v>0</v>
          </cell>
          <cell r="FL887">
            <v>0</v>
          </cell>
          <cell r="FM887">
            <v>0</v>
          </cell>
          <cell r="FN887">
            <v>0</v>
          </cell>
          <cell r="FO887">
            <v>0</v>
          </cell>
          <cell r="FP887">
            <v>0</v>
          </cell>
          <cell r="FQ887">
            <v>1705141.34</v>
          </cell>
          <cell r="FR887">
            <v>0</v>
          </cell>
          <cell r="FS887">
            <v>0</v>
          </cell>
          <cell r="FT887">
            <v>0</v>
          </cell>
          <cell r="FU887">
            <v>0</v>
          </cell>
          <cell r="FV887">
            <v>0</v>
          </cell>
          <cell r="FW887">
            <v>103001384.09999999</v>
          </cell>
          <cell r="FX887">
            <v>0</v>
          </cell>
          <cell r="FY887">
            <v>-49936967.890000001</v>
          </cell>
          <cell r="FZ887">
            <v>0</v>
          </cell>
          <cell r="GA887">
            <v>52928149.049999997</v>
          </cell>
          <cell r="GB887">
            <v>-52928149.049999997</v>
          </cell>
          <cell r="GC887">
            <v>0</v>
          </cell>
          <cell r="GD887">
            <v>0</v>
          </cell>
          <cell r="GE887">
            <v>0</v>
          </cell>
          <cell r="GF887">
            <v>-163300.84</v>
          </cell>
          <cell r="GG887">
            <v>0</v>
          </cell>
          <cell r="GH887">
            <v>-450308.33</v>
          </cell>
        </row>
        <row r="888"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112470.04</v>
          </cell>
          <cell r="AA888">
            <v>2066.9299999999998</v>
          </cell>
          <cell r="AB888">
            <v>-1084825.76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480011.83</v>
          </cell>
          <cell r="AN888">
            <v>0</v>
          </cell>
          <cell r="AO888">
            <v>-71.14</v>
          </cell>
          <cell r="AP888">
            <v>0</v>
          </cell>
          <cell r="AQ888">
            <v>0</v>
          </cell>
          <cell r="AR888">
            <v>0</v>
          </cell>
          <cell r="AS888">
            <v>0</v>
          </cell>
          <cell r="AT888">
            <v>0</v>
          </cell>
          <cell r="AU888">
            <v>0</v>
          </cell>
          <cell r="AV888">
            <v>0</v>
          </cell>
          <cell r="AW888">
            <v>219831407.84</v>
          </cell>
          <cell r="AX888">
            <v>1827.35</v>
          </cell>
          <cell r="AY888">
            <v>-160243981.97999999</v>
          </cell>
          <cell r="AZ888">
            <v>-22659026.539999999</v>
          </cell>
          <cell r="BA888">
            <v>-9261.39</v>
          </cell>
          <cell r="BB888">
            <v>-35752399.600000001</v>
          </cell>
          <cell r="BC888">
            <v>0</v>
          </cell>
          <cell r="BD888">
            <v>0</v>
          </cell>
          <cell r="BE888">
            <v>17108549.170000002</v>
          </cell>
          <cell r="BF888">
            <v>1159233.3600000001</v>
          </cell>
          <cell r="BG888">
            <v>-3806797.67</v>
          </cell>
          <cell r="BH888">
            <v>600000000</v>
          </cell>
          <cell r="BI888">
            <v>-600000000</v>
          </cell>
          <cell r="BJ888">
            <v>0</v>
          </cell>
          <cell r="BK888">
            <v>0</v>
          </cell>
          <cell r="BL888">
            <v>0</v>
          </cell>
          <cell r="BM888">
            <v>0.01</v>
          </cell>
          <cell r="BN888">
            <v>186102.13</v>
          </cell>
          <cell r="BO888">
            <v>0.01</v>
          </cell>
          <cell r="BP888">
            <v>0</v>
          </cell>
          <cell r="BQ888">
            <v>0</v>
          </cell>
          <cell r="BR888">
            <v>-0.22</v>
          </cell>
          <cell r="BS888">
            <v>1415146.18</v>
          </cell>
          <cell r="BT888">
            <v>0</v>
          </cell>
          <cell r="BU888">
            <v>-1019.61</v>
          </cell>
          <cell r="BV888">
            <v>1019.61</v>
          </cell>
          <cell r="BW888">
            <v>-2606127.88</v>
          </cell>
          <cell r="BX888">
            <v>2569431.09</v>
          </cell>
          <cell r="BY888">
            <v>0</v>
          </cell>
          <cell r="BZ888">
            <v>0</v>
          </cell>
          <cell r="CA888">
            <v>0</v>
          </cell>
          <cell r="CB888">
            <v>0</v>
          </cell>
          <cell r="CC888">
            <v>0</v>
          </cell>
          <cell r="CD888">
            <v>16703753.76</v>
          </cell>
          <cell r="CE888">
            <v>0</v>
          </cell>
          <cell r="CF888">
            <v>0</v>
          </cell>
          <cell r="CG888">
            <v>0</v>
          </cell>
          <cell r="CH888">
            <v>0</v>
          </cell>
          <cell r="CI888">
            <v>0</v>
          </cell>
          <cell r="CJ888">
            <v>0</v>
          </cell>
          <cell r="CK888">
            <v>0</v>
          </cell>
          <cell r="CL888">
            <v>0</v>
          </cell>
          <cell r="CM888">
            <v>0</v>
          </cell>
          <cell r="CN888">
            <v>0</v>
          </cell>
          <cell r="CO888">
            <v>0</v>
          </cell>
          <cell r="CP888">
            <v>0</v>
          </cell>
          <cell r="CQ888">
            <v>0</v>
          </cell>
          <cell r="CR888">
            <v>0</v>
          </cell>
          <cell r="CS888">
            <v>0</v>
          </cell>
          <cell r="CT888">
            <v>0</v>
          </cell>
          <cell r="CU888">
            <v>0</v>
          </cell>
          <cell r="CV888">
            <v>0</v>
          </cell>
          <cell r="CW888">
            <v>137406.71</v>
          </cell>
          <cell r="CX888">
            <v>2042.34</v>
          </cell>
          <cell r="CY888">
            <v>5287588.6399999997</v>
          </cell>
          <cell r="CZ888">
            <v>0</v>
          </cell>
          <cell r="DA888">
            <v>0</v>
          </cell>
          <cell r="DB888">
            <v>0</v>
          </cell>
          <cell r="DC888">
            <v>0</v>
          </cell>
          <cell r="DD888">
            <v>0</v>
          </cell>
          <cell r="DE888">
            <v>0</v>
          </cell>
          <cell r="DF888">
            <v>0</v>
          </cell>
          <cell r="DG888">
            <v>0</v>
          </cell>
          <cell r="DH888">
            <v>0</v>
          </cell>
          <cell r="DI888">
            <v>0</v>
          </cell>
          <cell r="DJ888">
            <v>124239.62</v>
          </cell>
          <cell r="DK888">
            <v>0</v>
          </cell>
          <cell r="DL888">
            <v>0</v>
          </cell>
          <cell r="DM888">
            <v>0</v>
          </cell>
          <cell r="DN888">
            <v>0</v>
          </cell>
          <cell r="DO888">
            <v>0</v>
          </cell>
          <cell r="DP888">
            <v>0</v>
          </cell>
          <cell r="DQ888">
            <v>0</v>
          </cell>
          <cell r="DR888">
            <v>0</v>
          </cell>
          <cell r="DS888">
            <v>0</v>
          </cell>
          <cell r="DT888">
            <v>217071274.72999999</v>
          </cell>
          <cell r="DU888">
            <v>3813.61</v>
          </cell>
          <cell r="DV888">
            <v>-157071520.02000001</v>
          </cell>
          <cell r="DW888">
            <v>-23417128.399999999</v>
          </cell>
          <cell r="DX888">
            <v>-10612.27</v>
          </cell>
          <cell r="DY888">
            <v>-35194242.579999998</v>
          </cell>
          <cell r="DZ888">
            <v>0</v>
          </cell>
          <cell r="EA888">
            <v>0</v>
          </cell>
          <cell r="EB888">
            <v>316947</v>
          </cell>
          <cell r="EC888">
            <v>1466821.95</v>
          </cell>
          <cell r="ED888">
            <v>-3764966</v>
          </cell>
          <cell r="EE888">
            <v>600000000</v>
          </cell>
          <cell r="EF888">
            <v>-600000000</v>
          </cell>
          <cell r="EG888">
            <v>0</v>
          </cell>
          <cell r="EH888">
            <v>0</v>
          </cell>
          <cell r="EI888">
            <v>0</v>
          </cell>
          <cell r="EJ888">
            <v>0.04</v>
          </cell>
          <cell r="EK888">
            <v>111267.94</v>
          </cell>
          <cell r="EL888">
            <v>-0.01</v>
          </cell>
          <cell r="EM888">
            <v>0</v>
          </cell>
          <cell r="EN888">
            <v>0</v>
          </cell>
          <cell r="EO888">
            <v>-0.17</v>
          </cell>
          <cell r="EP888">
            <v>-5034179.5</v>
          </cell>
          <cell r="EQ888">
            <v>0</v>
          </cell>
          <cell r="ER888">
            <v>-1007.48</v>
          </cell>
          <cell r="ES888">
            <v>1007.48</v>
          </cell>
          <cell r="ET888">
            <v>-2564759.91</v>
          </cell>
          <cell r="EU888">
            <v>2536006.2000000002</v>
          </cell>
          <cell r="EV888">
            <v>0</v>
          </cell>
          <cell r="EW888">
            <v>0</v>
          </cell>
          <cell r="EX888">
            <v>0</v>
          </cell>
          <cell r="EY888">
            <v>0</v>
          </cell>
          <cell r="EZ888">
            <v>0</v>
          </cell>
          <cell r="FA888">
            <v>-7.9999976E-2</v>
          </cell>
          <cell r="FB888">
            <v>0</v>
          </cell>
          <cell r="FC888">
            <v>0</v>
          </cell>
          <cell r="FD888">
            <v>0</v>
          </cell>
          <cell r="FE888">
            <v>0</v>
          </cell>
          <cell r="FF888">
            <v>0</v>
          </cell>
          <cell r="FG888">
            <v>0</v>
          </cell>
          <cell r="FH888">
            <v>0</v>
          </cell>
          <cell r="FI888">
            <v>0</v>
          </cell>
          <cell r="FJ888">
            <v>0</v>
          </cell>
          <cell r="FK888">
            <v>0</v>
          </cell>
          <cell r="FL888">
            <v>0</v>
          </cell>
          <cell r="FM888">
            <v>0</v>
          </cell>
          <cell r="FN888">
            <v>0</v>
          </cell>
          <cell r="FO888">
            <v>0</v>
          </cell>
          <cell r="FP888">
            <v>0</v>
          </cell>
          <cell r="FQ888">
            <v>0</v>
          </cell>
          <cell r="FR888">
            <v>0</v>
          </cell>
          <cell r="FS888">
            <v>0</v>
          </cell>
          <cell r="FT888">
            <v>-24936.67</v>
          </cell>
          <cell r="FU888">
            <v>24.59</v>
          </cell>
          <cell r="FV888">
            <v>-6372414.4000000004</v>
          </cell>
          <cell r="FW888">
            <v>0</v>
          </cell>
          <cell r="FX888">
            <v>0</v>
          </cell>
          <cell r="FY888">
            <v>0</v>
          </cell>
          <cell r="FZ888">
            <v>0</v>
          </cell>
          <cell r="GA888">
            <v>0</v>
          </cell>
          <cell r="GB888">
            <v>0</v>
          </cell>
          <cell r="GC888">
            <v>0</v>
          </cell>
          <cell r="GD888">
            <v>0</v>
          </cell>
          <cell r="GE888">
            <v>0</v>
          </cell>
          <cell r="GF888">
            <v>0</v>
          </cell>
          <cell r="GG888">
            <v>355772.21</v>
          </cell>
          <cell r="GH888">
            <v>0</v>
          </cell>
        </row>
        <row r="889"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-17764354.010000002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-156547.51999999999</v>
          </cell>
          <cell r="AA889">
            <v>0</v>
          </cell>
          <cell r="AB889">
            <v>-4197923.5599999996</v>
          </cell>
          <cell r="AC889">
            <v>0</v>
          </cell>
          <cell r="AD889">
            <v>0</v>
          </cell>
          <cell r="AE889">
            <v>0</v>
          </cell>
          <cell r="AF889">
            <v>-673384.07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-1360841.67</v>
          </cell>
          <cell r="AN889">
            <v>-123466.06</v>
          </cell>
          <cell r="AO889">
            <v>-112457.07</v>
          </cell>
          <cell r="AP889">
            <v>0</v>
          </cell>
          <cell r="AQ889">
            <v>0</v>
          </cell>
          <cell r="AR889">
            <v>-736400.05</v>
          </cell>
          <cell r="AS889">
            <v>0</v>
          </cell>
          <cell r="AT889">
            <v>5190.7700000000004</v>
          </cell>
          <cell r="AU889">
            <v>0</v>
          </cell>
          <cell r="AV889">
            <v>0</v>
          </cell>
          <cell r="AW889">
            <v>-6430133.2599999998</v>
          </cell>
          <cell r="AX889">
            <v>-2058456.07</v>
          </cell>
          <cell r="AY889">
            <v>-81869224.450000003</v>
          </cell>
          <cell r="AZ889">
            <v>-13311390.16</v>
          </cell>
          <cell r="BA889">
            <v>0</v>
          </cell>
          <cell r="BB889">
            <v>0</v>
          </cell>
          <cell r="BC889">
            <v>-15954.24</v>
          </cell>
          <cell r="BD889">
            <v>0</v>
          </cell>
          <cell r="BE889">
            <v>-384146.83</v>
          </cell>
          <cell r="BF889">
            <v>-2154757.6</v>
          </cell>
          <cell r="BG889">
            <v>0</v>
          </cell>
          <cell r="BH889">
            <v>0</v>
          </cell>
          <cell r="BI889">
            <v>0</v>
          </cell>
          <cell r="BJ889">
            <v>0</v>
          </cell>
          <cell r="BK889">
            <v>-7400.2</v>
          </cell>
          <cell r="BL889">
            <v>0</v>
          </cell>
          <cell r="BM889">
            <v>0</v>
          </cell>
          <cell r="BN889">
            <v>-1938501.91</v>
          </cell>
          <cell r="BO889">
            <v>-4336235.9800000004</v>
          </cell>
          <cell r="BP889">
            <v>-17764354.010000002</v>
          </cell>
          <cell r="BQ889">
            <v>0</v>
          </cell>
          <cell r="BR889">
            <v>0</v>
          </cell>
          <cell r="BS889">
            <v>-360242.06</v>
          </cell>
          <cell r="BT889">
            <v>0</v>
          </cell>
          <cell r="BU889">
            <v>0</v>
          </cell>
          <cell r="BV889">
            <v>0</v>
          </cell>
          <cell r="BW889">
            <v>0</v>
          </cell>
          <cell r="BX889">
            <v>-57676.38</v>
          </cell>
          <cell r="BY889">
            <v>0</v>
          </cell>
          <cell r="BZ889">
            <v>0</v>
          </cell>
          <cell r="CA889">
            <v>0</v>
          </cell>
          <cell r="CB889">
            <v>0</v>
          </cell>
          <cell r="CC889">
            <v>0</v>
          </cell>
          <cell r="CD889">
            <v>-120279948.37</v>
          </cell>
          <cell r="CE889">
            <v>0</v>
          </cell>
          <cell r="CF889">
            <v>0</v>
          </cell>
          <cell r="CG889">
            <v>0</v>
          </cell>
          <cell r="CH889">
            <v>0</v>
          </cell>
          <cell r="CI889">
            <v>0</v>
          </cell>
          <cell r="CJ889">
            <v>0</v>
          </cell>
          <cell r="CK889">
            <v>0</v>
          </cell>
          <cell r="CL889">
            <v>0</v>
          </cell>
          <cell r="CM889">
            <v>0</v>
          </cell>
          <cell r="CN889">
            <v>0</v>
          </cell>
          <cell r="CO889">
            <v>0</v>
          </cell>
          <cell r="CP889">
            <v>0</v>
          </cell>
          <cell r="CQ889">
            <v>0</v>
          </cell>
          <cell r="CR889">
            <v>0</v>
          </cell>
          <cell r="CS889">
            <v>0</v>
          </cell>
          <cell r="CT889">
            <v>0</v>
          </cell>
          <cell r="CU889">
            <v>0</v>
          </cell>
          <cell r="CV889">
            <v>0</v>
          </cell>
          <cell r="CW889">
            <v>-107663.11</v>
          </cell>
          <cell r="CX889">
            <v>0</v>
          </cell>
          <cell r="CY889">
            <v>-4054998.44</v>
          </cell>
          <cell r="CZ889">
            <v>0</v>
          </cell>
          <cell r="DA889">
            <v>0</v>
          </cell>
          <cell r="DB889">
            <v>0</v>
          </cell>
          <cell r="DC889">
            <v>-553952.99</v>
          </cell>
          <cell r="DD889">
            <v>0</v>
          </cell>
          <cell r="DE889">
            <v>0</v>
          </cell>
          <cell r="DF889">
            <v>0</v>
          </cell>
          <cell r="DG889">
            <v>0</v>
          </cell>
          <cell r="DH889">
            <v>0</v>
          </cell>
          <cell r="DI889">
            <v>0</v>
          </cell>
          <cell r="DJ889">
            <v>-1322553.6200000001</v>
          </cell>
          <cell r="DK889">
            <v>-183704.05</v>
          </cell>
          <cell r="DL889">
            <v>-147543.89000000001</v>
          </cell>
          <cell r="DM889">
            <v>0</v>
          </cell>
          <cell r="DN889">
            <v>0</v>
          </cell>
          <cell r="DO889">
            <v>-716585.99</v>
          </cell>
          <cell r="DP889">
            <v>0</v>
          </cell>
          <cell r="DQ889">
            <v>0</v>
          </cell>
          <cell r="DR889">
            <v>0</v>
          </cell>
          <cell r="DS889">
            <v>0</v>
          </cell>
          <cell r="DT889">
            <v>-6743490.6900000004</v>
          </cell>
          <cell r="DU889">
            <v>-2029940.55</v>
          </cell>
          <cell r="DV889">
            <v>-81951016.719999999</v>
          </cell>
          <cell r="DW889">
            <v>-13139583.619999999</v>
          </cell>
          <cell r="DX889">
            <v>0</v>
          </cell>
          <cell r="DY889">
            <v>0</v>
          </cell>
          <cell r="DZ889">
            <v>-30002.6</v>
          </cell>
          <cell r="EA889">
            <v>0</v>
          </cell>
          <cell r="EB889">
            <v>-296450.06</v>
          </cell>
          <cell r="EC889">
            <v>-1748629.43</v>
          </cell>
          <cell r="ED889">
            <v>0</v>
          </cell>
          <cell r="EE889">
            <v>-17764354.010000002</v>
          </cell>
          <cell r="EF889">
            <v>0</v>
          </cell>
          <cell r="EG889">
            <v>0</v>
          </cell>
          <cell r="EH889">
            <v>-6744.81</v>
          </cell>
          <cell r="EI889">
            <v>0</v>
          </cell>
          <cell r="EJ889">
            <v>0</v>
          </cell>
          <cell r="EK889">
            <v>-2229339.91</v>
          </cell>
          <cell r="EL889">
            <v>-5373238.6299999999</v>
          </cell>
          <cell r="EM889">
            <v>0</v>
          </cell>
          <cell r="EN889">
            <v>0</v>
          </cell>
          <cell r="EO889">
            <v>0</v>
          </cell>
          <cell r="EP889">
            <v>-349146.8</v>
          </cell>
          <cell r="EQ889">
            <v>0</v>
          </cell>
          <cell r="ER889">
            <v>0</v>
          </cell>
          <cell r="ES889">
            <v>0</v>
          </cell>
          <cell r="ET889">
            <v>0</v>
          </cell>
          <cell r="EU889">
            <v>-43748.5</v>
          </cell>
          <cell r="EV889">
            <v>0</v>
          </cell>
          <cell r="EW889">
            <v>0</v>
          </cell>
          <cell r="EX889">
            <v>0</v>
          </cell>
          <cell r="EY889">
            <v>0</v>
          </cell>
          <cell r="EZ889">
            <v>0</v>
          </cell>
          <cell r="FA889">
            <v>-121028334.41</v>
          </cell>
          <cell r="FB889">
            <v>0</v>
          </cell>
          <cell r="FC889">
            <v>0</v>
          </cell>
          <cell r="FD889">
            <v>0</v>
          </cell>
          <cell r="FE889">
            <v>0</v>
          </cell>
          <cell r="FF889">
            <v>0</v>
          </cell>
          <cell r="FG889">
            <v>0</v>
          </cell>
          <cell r="FH889">
            <v>0</v>
          </cell>
          <cell r="FI889">
            <v>0</v>
          </cell>
          <cell r="FJ889">
            <v>0</v>
          </cell>
          <cell r="FK889">
            <v>0</v>
          </cell>
          <cell r="FL889">
            <v>0</v>
          </cell>
          <cell r="FM889">
            <v>0</v>
          </cell>
          <cell r="FN889">
            <v>0</v>
          </cell>
          <cell r="FO889">
            <v>0</v>
          </cell>
          <cell r="FP889">
            <v>0</v>
          </cell>
          <cell r="FQ889">
            <v>0</v>
          </cell>
          <cell r="FR889">
            <v>0</v>
          </cell>
          <cell r="FS889">
            <v>0</v>
          </cell>
          <cell r="FT889">
            <v>-48884.41</v>
          </cell>
          <cell r="FU889">
            <v>0</v>
          </cell>
          <cell r="FV889">
            <v>-142925.12</v>
          </cell>
          <cell r="FW889">
            <v>0</v>
          </cell>
          <cell r="FX889">
            <v>0</v>
          </cell>
          <cell r="FY889">
            <v>0</v>
          </cell>
          <cell r="FZ889">
            <v>-119431.08</v>
          </cell>
          <cell r="GA889">
            <v>0</v>
          </cell>
          <cell r="GB889">
            <v>0</v>
          </cell>
          <cell r="GC889">
            <v>0</v>
          </cell>
          <cell r="GD889">
            <v>0</v>
          </cell>
          <cell r="GE889">
            <v>0</v>
          </cell>
          <cell r="GF889">
            <v>0</v>
          </cell>
          <cell r="GG889">
            <v>-38288.050000000003</v>
          </cell>
          <cell r="GH889">
            <v>-17764354.010000002</v>
          </cell>
        </row>
        <row r="890">
          <cell r="H890">
            <v>-533615.51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-156547.51999999999</v>
          </cell>
          <cell r="AA890">
            <v>0</v>
          </cell>
          <cell r="AB890">
            <v>-4197923.5599999996</v>
          </cell>
          <cell r="AC890">
            <v>-123433.69</v>
          </cell>
          <cell r="AD890">
            <v>0</v>
          </cell>
          <cell r="AE890">
            <v>-77511.12</v>
          </cell>
          <cell r="AF890">
            <v>-673384.07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-1360841.67</v>
          </cell>
          <cell r="AN890">
            <v>-123466.06</v>
          </cell>
          <cell r="AO890">
            <v>0</v>
          </cell>
          <cell r="AP890">
            <v>0</v>
          </cell>
          <cell r="AQ890">
            <v>0</v>
          </cell>
          <cell r="AR890">
            <v>-736400.05</v>
          </cell>
          <cell r="AS890">
            <v>0</v>
          </cell>
          <cell r="AT890">
            <v>0</v>
          </cell>
          <cell r="AU890">
            <v>0</v>
          </cell>
          <cell r="AV890">
            <v>0</v>
          </cell>
          <cell r="AW890">
            <v>-6430133.2599999998</v>
          </cell>
          <cell r="AX890">
            <v>-2058456.07</v>
          </cell>
          <cell r="AY890">
            <v>-81869224.450000003</v>
          </cell>
          <cell r="AZ890">
            <v>-13311390.16</v>
          </cell>
          <cell r="BA890">
            <v>0</v>
          </cell>
          <cell r="BB890">
            <v>-12294.21</v>
          </cell>
          <cell r="BC890">
            <v>0</v>
          </cell>
          <cell r="BD890">
            <v>0</v>
          </cell>
          <cell r="BE890">
            <v>-384146.83</v>
          </cell>
          <cell r="BF890">
            <v>-2154757.6</v>
          </cell>
          <cell r="BG890">
            <v>0</v>
          </cell>
          <cell r="BH890">
            <v>0</v>
          </cell>
          <cell r="BI890">
            <v>0</v>
          </cell>
          <cell r="BJ890">
            <v>0</v>
          </cell>
          <cell r="BK890">
            <v>-7400.2</v>
          </cell>
          <cell r="BL890">
            <v>0</v>
          </cell>
          <cell r="BM890">
            <v>0</v>
          </cell>
          <cell r="BN890">
            <v>-2472488.2000000002</v>
          </cell>
          <cell r="BO890">
            <v>-4336235.9800000004</v>
          </cell>
          <cell r="BP890">
            <v>-3129537.4</v>
          </cell>
          <cell r="BQ890">
            <v>-17648.91</v>
          </cell>
          <cell r="BR890">
            <v>0</v>
          </cell>
          <cell r="BS890">
            <v>-360242.06</v>
          </cell>
          <cell r="BT890">
            <v>0</v>
          </cell>
          <cell r="BU890">
            <v>0</v>
          </cell>
          <cell r="BV890">
            <v>0</v>
          </cell>
          <cell r="BW890">
            <v>0</v>
          </cell>
          <cell r="BX890">
            <v>-57676.38</v>
          </cell>
          <cell r="BY890">
            <v>0</v>
          </cell>
          <cell r="BZ890">
            <v>-89805.33</v>
          </cell>
          <cell r="CA890">
            <v>0</v>
          </cell>
          <cell r="CB890">
            <v>0</v>
          </cell>
          <cell r="CC890">
            <v>0</v>
          </cell>
          <cell r="CD890">
            <v>0</v>
          </cell>
          <cell r="CE890">
            <v>0</v>
          </cell>
          <cell r="CF890">
            <v>0</v>
          </cell>
          <cell r="CG890">
            <v>0</v>
          </cell>
          <cell r="CH890">
            <v>0</v>
          </cell>
          <cell r="CI890">
            <v>0</v>
          </cell>
          <cell r="CJ890">
            <v>0</v>
          </cell>
          <cell r="CK890">
            <v>0</v>
          </cell>
          <cell r="CL890">
            <v>-139659.57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Q890">
            <v>0</v>
          </cell>
          <cell r="CR890">
            <v>0</v>
          </cell>
          <cell r="CS890">
            <v>0</v>
          </cell>
          <cell r="CT890">
            <v>0</v>
          </cell>
          <cell r="CU890">
            <v>0</v>
          </cell>
          <cell r="CV890">
            <v>0</v>
          </cell>
          <cell r="CW890">
            <v>-107663.11</v>
          </cell>
          <cell r="CX890">
            <v>-81341.55</v>
          </cell>
          <cell r="CY890">
            <v>-4054998.44</v>
          </cell>
          <cell r="CZ890">
            <v>0</v>
          </cell>
          <cell r="DA890">
            <v>0</v>
          </cell>
          <cell r="DB890">
            <v>0</v>
          </cell>
          <cell r="DC890">
            <v>-553952.99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DI890">
            <v>0</v>
          </cell>
          <cell r="DJ890">
            <v>-1322553.6200000001</v>
          </cell>
          <cell r="DK890">
            <v>-183704.05</v>
          </cell>
          <cell r="DL890">
            <v>-147543.89000000001</v>
          </cell>
          <cell r="DM890">
            <v>0</v>
          </cell>
          <cell r="DN890">
            <v>0</v>
          </cell>
          <cell r="DO890">
            <v>36135.050000000003</v>
          </cell>
          <cell r="DP890">
            <v>0</v>
          </cell>
          <cell r="DQ890">
            <v>0</v>
          </cell>
          <cell r="DR890">
            <v>0</v>
          </cell>
          <cell r="DS890">
            <v>0</v>
          </cell>
          <cell r="DT890">
            <v>-6743490.6900000004</v>
          </cell>
          <cell r="DU890">
            <v>-12275.7</v>
          </cell>
          <cell r="DV890">
            <v>0</v>
          </cell>
          <cell r="DW890">
            <v>-1567611.85</v>
          </cell>
          <cell r="DX890">
            <v>0</v>
          </cell>
          <cell r="DY890">
            <v>-1724920.33</v>
          </cell>
          <cell r="DZ890">
            <v>-515966.6</v>
          </cell>
          <cell r="EA890">
            <v>0</v>
          </cell>
          <cell r="EB890">
            <v>-296450.06</v>
          </cell>
          <cell r="EC890">
            <v>0</v>
          </cell>
          <cell r="ED890">
            <v>0</v>
          </cell>
          <cell r="EE890">
            <v>0</v>
          </cell>
          <cell r="EF890">
            <v>0</v>
          </cell>
          <cell r="EG890">
            <v>0</v>
          </cell>
          <cell r="EH890">
            <v>-6744.81</v>
          </cell>
          <cell r="EI890">
            <v>0</v>
          </cell>
          <cell r="EJ890">
            <v>0</v>
          </cell>
          <cell r="EK890">
            <v>-2229339.91</v>
          </cell>
          <cell r="EL890">
            <v>-5373238.6299999999</v>
          </cell>
          <cell r="EM890">
            <v>0</v>
          </cell>
          <cell r="EN890">
            <v>0</v>
          </cell>
          <cell r="EO890">
            <v>0</v>
          </cell>
          <cell r="EP890">
            <v>-349146.8</v>
          </cell>
          <cell r="EQ890">
            <v>0</v>
          </cell>
          <cell r="ER890">
            <v>0</v>
          </cell>
          <cell r="ES890">
            <v>-57482.2</v>
          </cell>
          <cell r="ET890">
            <v>0</v>
          </cell>
          <cell r="EU890">
            <v>16225.88</v>
          </cell>
          <cell r="EV890">
            <v>0</v>
          </cell>
          <cell r="EW890">
            <v>0</v>
          </cell>
          <cell r="EX890">
            <v>0</v>
          </cell>
          <cell r="EY890">
            <v>0</v>
          </cell>
          <cell r="EZ890">
            <v>0</v>
          </cell>
          <cell r="FA890">
            <v>-121028334.41</v>
          </cell>
          <cell r="FB890">
            <v>0</v>
          </cell>
          <cell r="FC890">
            <v>0</v>
          </cell>
          <cell r="FD890">
            <v>0</v>
          </cell>
          <cell r="FE890">
            <v>0</v>
          </cell>
          <cell r="FF890">
            <v>0</v>
          </cell>
          <cell r="FG890">
            <v>0</v>
          </cell>
          <cell r="FH890">
            <v>0</v>
          </cell>
          <cell r="FI890">
            <v>0</v>
          </cell>
          <cell r="FJ890">
            <v>0</v>
          </cell>
          <cell r="FK890">
            <v>0</v>
          </cell>
          <cell r="FL890">
            <v>0</v>
          </cell>
          <cell r="FM890">
            <v>0</v>
          </cell>
          <cell r="FN890">
            <v>0</v>
          </cell>
          <cell r="FO890">
            <v>0</v>
          </cell>
          <cell r="FP890">
            <v>0</v>
          </cell>
          <cell r="FQ890">
            <v>3830.43</v>
          </cell>
          <cell r="FR890">
            <v>0</v>
          </cell>
          <cell r="FS890">
            <v>0</v>
          </cell>
          <cell r="FT890">
            <v>-48884.41</v>
          </cell>
          <cell r="FU890">
            <v>0</v>
          </cell>
          <cell r="FV890">
            <v>-142925.12</v>
          </cell>
          <cell r="FW890">
            <v>0</v>
          </cell>
          <cell r="FX890">
            <v>0</v>
          </cell>
          <cell r="FY890">
            <v>0</v>
          </cell>
          <cell r="FZ890">
            <v>-119431.08</v>
          </cell>
          <cell r="GA890">
            <v>0</v>
          </cell>
          <cell r="GB890">
            <v>0</v>
          </cell>
          <cell r="GC890">
            <v>0</v>
          </cell>
          <cell r="GD890">
            <v>0</v>
          </cell>
          <cell r="GE890">
            <v>0</v>
          </cell>
          <cell r="GF890">
            <v>-904876.35</v>
          </cell>
          <cell r="GG890">
            <v>-38288.050000000003</v>
          </cell>
          <cell r="GH890">
            <v>-1404617.07</v>
          </cell>
        </row>
        <row r="891"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100781.97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0</v>
          </cell>
          <cell r="BC891">
            <v>-100781.97</v>
          </cell>
          <cell r="BD891">
            <v>0</v>
          </cell>
          <cell r="BE891">
            <v>0</v>
          </cell>
          <cell r="BF891">
            <v>0</v>
          </cell>
          <cell r="BG891">
            <v>0</v>
          </cell>
          <cell r="BH891">
            <v>0</v>
          </cell>
          <cell r="BI891">
            <v>0</v>
          </cell>
          <cell r="BJ891">
            <v>0</v>
          </cell>
          <cell r="BK891">
            <v>-1494908.3</v>
          </cell>
          <cell r="BL891">
            <v>0</v>
          </cell>
          <cell r="BM891">
            <v>0</v>
          </cell>
          <cell r="BN891">
            <v>0</v>
          </cell>
          <cell r="BO891">
            <v>0</v>
          </cell>
          <cell r="BP891">
            <v>0</v>
          </cell>
          <cell r="BQ891">
            <v>0</v>
          </cell>
          <cell r="BR891">
            <v>0</v>
          </cell>
          <cell r="BS891">
            <v>0</v>
          </cell>
          <cell r="BT891">
            <v>0</v>
          </cell>
          <cell r="BU891">
            <v>0</v>
          </cell>
          <cell r="BV891">
            <v>83296.570000000007</v>
          </cell>
          <cell r="BW891">
            <v>0</v>
          </cell>
          <cell r="BX891">
            <v>0</v>
          </cell>
          <cell r="BY891">
            <v>0</v>
          </cell>
          <cell r="BZ891">
            <v>-1494908.3</v>
          </cell>
          <cell r="CA891">
            <v>0</v>
          </cell>
          <cell r="CB891">
            <v>0</v>
          </cell>
          <cell r="CC891">
            <v>0</v>
          </cell>
          <cell r="CD891">
            <v>0</v>
          </cell>
          <cell r="CE891">
            <v>0</v>
          </cell>
          <cell r="CF891">
            <v>0</v>
          </cell>
          <cell r="CG891">
            <v>0</v>
          </cell>
          <cell r="CH891">
            <v>0</v>
          </cell>
          <cell r="CI891">
            <v>0</v>
          </cell>
          <cell r="CJ891">
            <v>0</v>
          </cell>
          <cell r="CK891">
            <v>0</v>
          </cell>
          <cell r="CL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Q891">
            <v>0</v>
          </cell>
          <cell r="CR891">
            <v>0</v>
          </cell>
          <cell r="CS891">
            <v>0</v>
          </cell>
          <cell r="CT891">
            <v>0</v>
          </cell>
          <cell r="CU891">
            <v>0</v>
          </cell>
          <cell r="CV891">
            <v>0</v>
          </cell>
          <cell r="CW891">
            <v>0</v>
          </cell>
          <cell r="CX891">
            <v>0</v>
          </cell>
          <cell r="CY891">
            <v>0</v>
          </cell>
          <cell r="CZ891">
            <v>0</v>
          </cell>
          <cell r="DA891">
            <v>0</v>
          </cell>
          <cell r="DB891">
            <v>0</v>
          </cell>
          <cell r="DC891">
            <v>0</v>
          </cell>
          <cell r="DD891">
            <v>0</v>
          </cell>
          <cell r="DE891">
            <v>0</v>
          </cell>
          <cell r="DF891">
            <v>0</v>
          </cell>
          <cell r="DG891">
            <v>0</v>
          </cell>
          <cell r="DH891">
            <v>0</v>
          </cell>
          <cell r="DI891">
            <v>0</v>
          </cell>
          <cell r="DJ891">
            <v>0</v>
          </cell>
          <cell r="DK891">
            <v>0</v>
          </cell>
          <cell r="DL891">
            <v>-83296.570000000007</v>
          </cell>
          <cell r="DM891">
            <v>0</v>
          </cell>
          <cell r="DN891">
            <v>0</v>
          </cell>
          <cell r="DO891">
            <v>0</v>
          </cell>
          <cell r="DP891">
            <v>0</v>
          </cell>
          <cell r="DQ891">
            <v>0</v>
          </cell>
          <cell r="DR891">
            <v>0</v>
          </cell>
          <cell r="DS891">
            <v>0</v>
          </cell>
          <cell r="DT891">
            <v>0</v>
          </cell>
          <cell r="DU891">
            <v>0</v>
          </cell>
          <cell r="DV891">
            <v>0</v>
          </cell>
          <cell r="DW891">
            <v>0</v>
          </cell>
          <cell r="DX891">
            <v>0</v>
          </cell>
          <cell r="DY891">
            <v>0</v>
          </cell>
          <cell r="DZ891">
            <v>0</v>
          </cell>
          <cell r="EA891">
            <v>0</v>
          </cell>
          <cell r="EB891">
            <v>0</v>
          </cell>
          <cell r="EC891">
            <v>0</v>
          </cell>
          <cell r="ED891">
            <v>-1382515.98</v>
          </cell>
          <cell r="EE891">
            <v>17485.400000000001</v>
          </cell>
          <cell r="EF891">
            <v>0</v>
          </cell>
          <cell r="EG891">
            <v>0</v>
          </cell>
          <cell r="EH891">
            <v>0</v>
          </cell>
          <cell r="EI891">
            <v>0</v>
          </cell>
          <cell r="EJ891">
            <v>0</v>
          </cell>
          <cell r="EK891">
            <v>0</v>
          </cell>
          <cell r="EL891">
            <v>0</v>
          </cell>
          <cell r="EM891">
            <v>0</v>
          </cell>
          <cell r="EN891">
            <v>0</v>
          </cell>
          <cell r="EO891">
            <v>0</v>
          </cell>
          <cell r="EP891">
            <v>0</v>
          </cell>
          <cell r="EQ891">
            <v>0</v>
          </cell>
          <cell r="ER891">
            <v>0</v>
          </cell>
          <cell r="ES891">
            <v>-1382515.98</v>
          </cell>
          <cell r="ET891">
            <v>0</v>
          </cell>
          <cell r="EU891">
            <v>0</v>
          </cell>
          <cell r="EV891">
            <v>0</v>
          </cell>
          <cell r="EW891">
            <v>0</v>
          </cell>
          <cell r="EX891">
            <v>0</v>
          </cell>
          <cell r="EY891">
            <v>0</v>
          </cell>
          <cell r="EZ891">
            <v>0</v>
          </cell>
          <cell r="FA891">
            <v>0</v>
          </cell>
          <cell r="FB891">
            <v>0</v>
          </cell>
          <cell r="FC891">
            <v>0</v>
          </cell>
          <cell r="FD891">
            <v>0</v>
          </cell>
          <cell r="FE891">
            <v>0</v>
          </cell>
          <cell r="FF891">
            <v>0</v>
          </cell>
          <cell r="FG891">
            <v>0</v>
          </cell>
          <cell r="FH891">
            <v>0</v>
          </cell>
          <cell r="FI891">
            <v>0</v>
          </cell>
          <cell r="FJ891">
            <v>0</v>
          </cell>
          <cell r="FK891">
            <v>0</v>
          </cell>
          <cell r="FL891">
            <v>0</v>
          </cell>
          <cell r="FM891">
            <v>0</v>
          </cell>
          <cell r="FN891">
            <v>0</v>
          </cell>
          <cell r="FO891">
            <v>0</v>
          </cell>
          <cell r="FP891">
            <v>0</v>
          </cell>
          <cell r="FQ891">
            <v>0</v>
          </cell>
          <cell r="FR891">
            <v>0</v>
          </cell>
          <cell r="FS891">
            <v>0</v>
          </cell>
          <cell r="FT891">
            <v>0</v>
          </cell>
          <cell r="FU891">
            <v>-17485.400000000001</v>
          </cell>
          <cell r="FV891">
            <v>0</v>
          </cell>
          <cell r="FW891">
            <v>0</v>
          </cell>
          <cell r="FX891">
            <v>0</v>
          </cell>
          <cell r="FY891">
            <v>0</v>
          </cell>
          <cell r="FZ891">
            <v>0</v>
          </cell>
          <cell r="GA891">
            <v>0</v>
          </cell>
          <cell r="GB891">
            <v>0</v>
          </cell>
          <cell r="GC891">
            <v>0</v>
          </cell>
          <cell r="GD891">
            <v>0</v>
          </cell>
          <cell r="GE891">
            <v>0</v>
          </cell>
          <cell r="GF891">
            <v>0</v>
          </cell>
          <cell r="GG891">
            <v>0</v>
          </cell>
          <cell r="GH891">
            <v>0</v>
          </cell>
        </row>
        <row r="892"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-29085.43</v>
          </cell>
          <cell r="Z892">
            <v>0</v>
          </cell>
          <cell r="AA892">
            <v>0</v>
          </cell>
          <cell r="AB892">
            <v>-4538.03</v>
          </cell>
          <cell r="AC892">
            <v>0</v>
          </cell>
          <cell r="AD892">
            <v>0</v>
          </cell>
          <cell r="AE892">
            <v>0</v>
          </cell>
          <cell r="AF892">
            <v>-22463.46</v>
          </cell>
          <cell r="AG892">
            <v>0</v>
          </cell>
          <cell r="AH892">
            <v>0</v>
          </cell>
          <cell r="AI892">
            <v>0</v>
          </cell>
          <cell r="AJ892">
            <v>6271.1</v>
          </cell>
          <cell r="AK892">
            <v>0</v>
          </cell>
          <cell r="AL892">
            <v>0</v>
          </cell>
          <cell r="AM892">
            <v>0</v>
          </cell>
          <cell r="AN892">
            <v>-4544.41</v>
          </cell>
          <cell r="AO892">
            <v>0</v>
          </cell>
          <cell r="AP892">
            <v>0</v>
          </cell>
          <cell r="AQ892">
            <v>0</v>
          </cell>
          <cell r="AR892">
            <v>-9033.7099999999991</v>
          </cell>
          <cell r="AS892">
            <v>0</v>
          </cell>
          <cell r="AT892">
            <v>-266032.44</v>
          </cell>
          <cell r="AU892">
            <v>-61866.78</v>
          </cell>
          <cell r="AV892">
            <v>-455446.56</v>
          </cell>
          <cell r="AW892">
            <v>-191097.16</v>
          </cell>
          <cell r="AX892">
            <v>0</v>
          </cell>
          <cell r="AY892">
            <v>-4538.03</v>
          </cell>
          <cell r="AZ892">
            <v>-16719.22</v>
          </cell>
          <cell r="BA892">
            <v>0</v>
          </cell>
          <cell r="BB892">
            <v>-161200.54999999999</v>
          </cell>
          <cell r="BC892">
            <v>0</v>
          </cell>
          <cell r="BD892">
            <v>0</v>
          </cell>
          <cell r="BE892">
            <v>-4538.03</v>
          </cell>
          <cell r="BF892">
            <v>-34281.480000000003</v>
          </cell>
          <cell r="BG892">
            <v>0</v>
          </cell>
          <cell r="BH892">
            <v>0</v>
          </cell>
          <cell r="BI892">
            <v>0</v>
          </cell>
          <cell r="BJ892">
            <v>-732706.3</v>
          </cell>
          <cell r="BK892">
            <v>0</v>
          </cell>
          <cell r="BL892">
            <v>0</v>
          </cell>
          <cell r="BM892">
            <v>0</v>
          </cell>
          <cell r="BN892">
            <v>-9076.06</v>
          </cell>
          <cell r="BO892">
            <v>-4484.5200000000004</v>
          </cell>
          <cell r="BP892">
            <v>0</v>
          </cell>
          <cell r="BQ892">
            <v>0</v>
          </cell>
          <cell r="BR892">
            <v>0</v>
          </cell>
          <cell r="BS892">
            <v>0</v>
          </cell>
          <cell r="BT892">
            <v>-43748.5</v>
          </cell>
          <cell r="BU892">
            <v>0</v>
          </cell>
          <cell r="BV892">
            <v>0</v>
          </cell>
          <cell r="BW892">
            <v>0</v>
          </cell>
          <cell r="BX892">
            <v>0</v>
          </cell>
          <cell r="BY892">
            <v>0</v>
          </cell>
          <cell r="BZ892">
            <v>-1951631.84</v>
          </cell>
          <cell r="CA892">
            <v>0</v>
          </cell>
          <cell r="CB892">
            <v>0</v>
          </cell>
          <cell r="CC892">
            <v>0</v>
          </cell>
          <cell r="CD892">
            <v>-97497.73</v>
          </cell>
          <cell r="CE892">
            <v>0</v>
          </cell>
          <cell r="CF892">
            <v>0</v>
          </cell>
          <cell r="CG892">
            <v>0</v>
          </cell>
          <cell r="CH892">
            <v>0</v>
          </cell>
          <cell r="CI892">
            <v>0</v>
          </cell>
          <cell r="CJ892">
            <v>0</v>
          </cell>
          <cell r="CK892">
            <v>0</v>
          </cell>
          <cell r="CL892">
            <v>0</v>
          </cell>
          <cell r="CM892">
            <v>0</v>
          </cell>
          <cell r="CN892">
            <v>0</v>
          </cell>
          <cell r="CO892">
            <v>0</v>
          </cell>
          <cell r="CP892">
            <v>0</v>
          </cell>
          <cell r="CQ892">
            <v>0</v>
          </cell>
          <cell r="CR892">
            <v>-29041.64</v>
          </cell>
          <cell r="CS892">
            <v>0</v>
          </cell>
          <cell r="CT892">
            <v>0</v>
          </cell>
          <cell r="CU892">
            <v>0</v>
          </cell>
          <cell r="CV892">
            <v>0</v>
          </cell>
          <cell r="CW892">
            <v>0</v>
          </cell>
          <cell r="CX892">
            <v>0</v>
          </cell>
          <cell r="CY892">
            <v>0</v>
          </cell>
          <cell r="CZ892">
            <v>0</v>
          </cell>
          <cell r="DA892">
            <v>0</v>
          </cell>
          <cell r="DB892">
            <v>0</v>
          </cell>
          <cell r="DC892">
            <v>-55394.95</v>
          </cell>
          <cell r="DD892">
            <v>0</v>
          </cell>
          <cell r="DE892">
            <v>0</v>
          </cell>
          <cell r="DF892">
            <v>0</v>
          </cell>
          <cell r="DG892">
            <v>0</v>
          </cell>
          <cell r="DH892">
            <v>0</v>
          </cell>
          <cell r="DI892">
            <v>0</v>
          </cell>
          <cell r="DJ892">
            <v>0</v>
          </cell>
          <cell r="DK892">
            <v>0</v>
          </cell>
          <cell r="DL892">
            <v>0</v>
          </cell>
          <cell r="DM892">
            <v>-265631.89</v>
          </cell>
          <cell r="DN892">
            <v>-61773.63</v>
          </cell>
          <cell r="DO892">
            <v>-454760.83</v>
          </cell>
          <cell r="DP892">
            <v>-190809.44</v>
          </cell>
          <cell r="DQ892">
            <v>0</v>
          </cell>
          <cell r="DR892">
            <v>0</v>
          </cell>
          <cell r="DS892">
            <v>-13355.24</v>
          </cell>
          <cell r="DT892">
            <v>0</v>
          </cell>
          <cell r="DU892">
            <v>-160257.07</v>
          </cell>
          <cell r="DV892">
            <v>0</v>
          </cell>
          <cell r="DW892">
            <v>0</v>
          </cell>
          <cell r="DX892">
            <v>0</v>
          </cell>
          <cell r="DY892">
            <v>0</v>
          </cell>
          <cell r="DZ892">
            <v>0</v>
          </cell>
          <cell r="EA892">
            <v>0</v>
          </cell>
          <cell r="EB892">
            <v>0</v>
          </cell>
          <cell r="EC892">
            <v>-691621.32</v>
          </cell>
          <cell r="ED892">
            <v>0</v>
          </cell>
          <cell r="EE892">
            <v>0</v>
          </cell>
          <cell r="EF892">
            <v>0</v>
          </cell>
          <cell r="EG892">
            <v>0</v>
          </cell>
          <cell r="EH892">
            <v>0</v>
          </cell>
          <cell r="EI892">
            <v>0</v>
          </cell>
          <cell r="EJ892">
            <v>0</v>
          </cell>
          <cell r="EK892">
            <v>0</v>
          </cell>
          <cell r="EL892">
            <v>0</v>
          </cell>
          <cell r="EM892">
            <v>-36667.410000000003</v>
          </cell>
          <cell r="EN892">
            <v>0</v>
          </cell>
          <cell r="EO892">
            <v>0</v>
          </cell>
          <cell r="EP892">
            <v>0</v>
          </cell>
          <cell r="EQ892">
            <v>0</v>
          </cell>
          <cell r="ER892">
            <v>0</v>
          </cell>
          <cell r="ES892">
            <v>-1959313.42</v>
          </cell>
          <cell r="ET892">
            <v>0</v>
          </cell>
          <cell r="EU892">
            <v>0</v>
          </cell>
          <cell r="EV892">
            <v>0</v>
          </cell>
          <cell r="EW892">
            <v>0</v>
          </cell>
          <cell r="EX892">
            <v>0</v>
          </cell>
          <cell r="EY892">
            <v>0</v>
          </cell>
          <cell r="EZ892">
            <v>0</v>
          </cell>
          <cell r="FA892">
            <v>0</v>
          </cell>
          <cell r="FB892">
            <v>0</v>
          </cell>
          <cell r="FC892">
            <v>0</v>
          </cell>
          <cell r="FD892">
            <v>0</v>
          </cell>
          <cell r="FE892">
            <v>0</v>
          </cell>
          <cell r="FF892">
            <v>0</v>
          </cell>
          <cell r="FG892">
            <v>0</v>
          </cell>
          <cell r="FH892">
            <v>0</v>
          </cell>
          <cell r="FI892">
            <v>0</v>
          </cell>
          <cell r="FJ892">
            <v>0</v>
          </cell>
          <cell r="FK892">
            <v>-43.79</v>
          </cell>
          <cell r="FL892">
            <v>0</v>
          </cell>
          <cell r="FM892">
            <v>0</v>
          </cell>
          <cell r="FN892">
            <v>0</v>
          </cell>
          <cell r="FO892">
            <v>0</v>
          </cell>
          <cell r="FP892">
            <v>0</v>
          </cell>
          <cell r="FQ892">
            <v>0</v>
          </cell>
          <cell r="FR892">
            <v>0</v>
          </cell>
          <cell r="FS892">
            <v>0</v>
          </cell>
          <cell r="FT892">
            <v>0</v>
          </cell>
          <cell r="FU892">
            <v>0</v>
          </cell>
          <cell r="FV892">
            <v>61666.05</v>
          </cell>
          <cell r="FW892">
            <v>0</v>
          </cell>
          <cell r="FX892">
            <v>0</v>
          </cell>
          <cell r="FY892">
            <v>0</v>
          </cell>
          <cell r="FZ892">
            <v>-22463.46</v>
          </cell>
          <cell r="GA892">
            <v>0</v>
          </cell>
          <cell r="GB892">
            <v>0</v>
          </cell>
          <cell r="GC892">
            <v>0</v>
          </cell>
          <cell r="GD892">
            <v>0</v>
          </cell>
          <cell r="GE892">
            <v>0</v>
          </cell>
          <cell r="GF892">
            <v>-400.55</v>
          </cell>
          <cell r="GG892">
            <v>-93.15</v>
          </cell>
          <cell r="GH892">
            <v>-4544.41</v>
          </cell>
        </row>
        <row r="893"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16727999.98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-38341.46</v>
          </cell>
          <cell r="AA893">
            <v>0</v>
          </cell>
          <cell r="AB893">
            <v>-212488.01</v>
          </cell>
          <cell r="AC893">
            <v>0</v>
          </cell>
          <cell r="AD893">
            <v>0</v>
          </cell>
          <cell r="AE893">
            <v>0</v>
          </cell>
          <cell r="AF893">
            <v>-574264.92000000004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-169574.75</v>
          </cell>
          <cell r="AL893">
            <v>-147040.10999999999</v>
          </cell>
          <cell r="AM893">
            <v>-25030.71</v>
          </cell>
          <cell r="AN893">
            <v>-18156.09</v>
          </cell>
          <cell r="AO893">
            <v>-493860.77</v>
          </cell>
          <cell r="AP893">
            <v>0</v>
          </cell>
          <cell r="AQ893">
            <v>0</v>
          </cell>
          <cell r="AR893">
            <v>-289139.32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-177670.06</v>
          </cell>
          <cell r="AX893">
            <v>-11456.98</v>
          </cell>
          <cell r="AY893">
            <v>-681810.79</v>
          </cell>
          <cell r="AZ893">
            <v>-45222.39</v>
          </cell>
          <cell r="BA893">
            <v>0</v>
          </cell>
          <cell r="BB893">
            <v>0</v>
          </cell>
          <cell r="BC893">
            <v>-16727999.98</v>
          </cell>
          <cell r="BD893">
            <v>0</v>
          </cell>
          <cell r="BE893">
            <v>-180373.64</v>
          </cell>
          <cell r="BF893">
            <v>-2120476.12</v>
          </cell>
          <cell r="BG893">
            <v>0</v>
          </cell>
          <cell r="BH893">
            <v>0</v>
          </cell>
          <cell r="BI893">
            <v>0</v>
          </cell>
          <cell r="BJ893">
            <v>0</v>
          </cell>
          <cell r="BK893">
            <v>-72984.789999999994</v>
          </cell>
          <cell r="BL893">
            <v>0</v>
          </cell>
          <cell r="BM893">
            <v>0</v>
          </cell>
          <cell r="BN893">
            <v>-360231.67</v>
          </cell>
          <cell r="BO893">
            <v>-451633.83</v>
          </cell>
          <cell r="BP893">
            <v>0</v>
          </cell>
          <cell r="BQ893">
            <v>0</v>
          </cell>
          <cell r="BR893">
            <v>0</v>
          </cell>
          <cell r="BS893">
            <v>0</v>
          </cell>
          <cell r="BT893">
            <v>0</v>
          </cell>
          <cell r="BU893">
            <v>0</v>
          </cell>
          <cell r="BV893">
            <v>-9086999.9900000002</v>
          </cell>
          <cell r="BW893">
            <v>0</v>
          </cell>
          <cell r="BX893">
            <v>0</v>
          </cell>
          <cell r="BY893">
            <v>0</v>
          </cell>
          <cell r="BZ893">
            <v>-883460.42</v>
          </cell>
          <cell r="CA893">
            <v>0</v>
          </cell>
          <cell r="CB893">
            <v>0</v>
          </cell>
          <cell r="CC893">
            <v>0</v>
          </cell>
          <cell r="CD893">
            <v>-5224874.79</v>
          </cell>
          <cell r="CE893">
            <v>0</v>
          </cell>
          <cell r="CF893">
            <v>0</v>
          </cell>
          <cell r="CG893">
            <v>0</v>
          </cell>
          <cell r="CH893">
            <v>0</v>
          </cell>
          <cell r="CI893">
            <v>0</v>
          </cell>
          <cell r="CJ893">
            <v>0</v>
          </cell>
          <cell r="CK893">
            <v>0</v>
          </cell>
          <cell r="CL893">
            <v>0</v>
          </cell>
          <cell r="CM893">
            <v>0</v>
          </cell>
          <cell r="CN893">
            <v>0</v>
          </cell>
          <cell r="CO893">
            <v>0</v>
          </cell>
          <cell r="CP893">
            <v>0</v>
          </cell>
          <cell r="CQ893">
            <v>0</v>
          </cell>
          <cell r="CR893">
            <v>0</v>
          </cell>
          <cell r="CS893">
            <v>0</v>
          </cell>
          <cell r="CT893">
            <v>0</v>
          </cell>
          <cell r="CU893">
            <v>0</v>
          </cell>
          <cell r="CV893">
            <v>0</v>
          </cell>
          <cell r="CW893">
            <v>-30890.75</v>
          </cell>
          <cell r="CX893">
            <v>0</v>
          </cell>
          <cell r="CY893">
            <v>-165050.09</v>
          </cell>
          <cell r="CZ893">
            <v>0</v>
          </cell>
          <cell r="DA893">
            <v>0</v>
          </cell>
          <cell r="DB893">
            <v>0</v>
          </cell>
          <cell r="DC893">
            <v>-476441.87</v>
          </cell>
          <cell r="DD893">
            <v>-144139.35999999999</v>
          </cell>
          <cell r="DE893">
            <v>-131459.9</v>
          </cell>
          <cell r="DF893">
            <v>0</v>
          </cell>
          <cell r="DG893">
            <v>0</v>
          </cell>
          <cell r="DH893">
            <v>-488286.75</v>
          </cell>
          <cell r="DI893">
            <v>0</v>
          </cell>
          <cell r="DJ893">
            <v>-20677.05</v>
          </cell>
          <cell r="DK893">
            <v>-14129.3</v>
          </cell>
          <cell r="DL893">
            <v>9086999.9900000002</v>
          </cell>
          <cell r="DM893">
            <v>0</v>
          </cell>
          <cell r="DN893">
            <v>0</v>
          </cell>
          <cell r="DO893">
            <v>-222725.22</v>
          </cell>
          <cell r="DP893">
            <v>0</v>
          </cell>
          <cell r="DQ893">
            <v>0</v>
          </cell>
          <cell r="DR893">
            <v>0</v>
          </cell>
          <cell r="DS893">
            <v>0</v>
          </cell>
          <cell r="DT893">
            <v>-138989.6</v>
          </cell>
          <cell r="DU893">
            <v>-4718.67</v>
          </cell>
          <cell r="DV893">
            <v>-502254.36</v>
          </cell>
          <cell r="DW893">
            <v>-25713.14</v>
          </cell>
          <cell r="DX893">
            <v>0</v>
          </cell>
          <cell r="DY893">
            <v>0</v>
          </cell>
          <cell r="DZ893">
            <v>-13283.38</v>
          </cell>
          <cell r="EA893">
            <v>0</v>
          </cell>
          <cell r="EB893">
            <v>-122955.3</v>
          </cell>
          <cell r="EC893">
            <v>-1748629.43</v>
          </cell>
          <cell r="ED893">
            <v>-58990.57</v>
          </cell>
          <cell r="EE893">
            <v>25814999.969999999</v>
          </cell>
          <cell r="EF893">
            <v>0</v>
          </cell>
          <cell r="EG893">
            <v>0</v>
          </cell>
          <cell r="EH893">
            <v>-6744.81</v>
          </cell>
          <cell r="EI893">
            <v>0</v>
          </cell>
          <cell r="EJ893">
            <v>0</v>
          </cell>
          <cell r="EK893">
            <v>-306676.26</v>
          </cell>
          <cell r="EL893">
            <v>-309310.92</v>
          </cell>
          <cell r="EM893">
            <v>0</v>
          </cell>
          <cell r="EN893">
            <v>0</v>
          </cell>
          <cell r="EO893">
            <v>0</v>
          </cell>
          <cell r="EP893">
            <v>0</v>
          </cell>
          <cell r="EQ893">
            <v>0</v>
          </cell>
          <cell r="ER893">
            <v>0</v>
          </cell>
          <cell r="ES893">
            <v>-822876.58</v>
          </cell>
          <cell r="ET893">
            <v>0</v>
          </cell>
          <cell r="EU893">
            <v>0</v>
          </cell>
          <cell r="EV893">
            <v>0</v>
          </cell>
          <cell r="EW893">
            <v>0</v>
          </cell>
          <cell r="EX893">
            <v>0</v>
          </cell>
          <cell r="EY893">
            <v>0</v>
          </cell>
          <cell r="EZ893">
            <v>0</v>
          </cell>
          <cell r="FA893">
            <v>-4109693.93</v>
          </cell>
          <cell r="FB893">
            <v>0</v>
          </cell>
          <cell r="FC893">
            <v>0</v>
          </cell>
          <cell r="FD893">
            <v>0</v>
          </cell>
          <cell r="FE893">
            <v>0</v>
          </cell>
          <cell r="FF893">
            <v>0</v>
          </cell>
          <cell r="FG893">
            <v>0</v>
          </cell>
          <cell r="FH893">
            <v>0</v>
          </cell>
          <cell r="FI893">
            <v>0</v>
          </cell>
          <cell r="FJ893">
            <v>0</v>
          </cell>
          <cell r="FK893">
            <v>0</v>
          </cell>
          <cell r="FL893">
            <v>0</v>
          </cell>
          <cell r="FM893">
            <v>0</v>
          </cell>
          <cell r="FN893">
            <v>0</v>
          </cell>
          <cell r="FO893">
            <v>0</v>
          </cell>
          <cell r="FP893">
            <v>0</v>
          </cell>
          <cell r="FQ893">
            <v>0</v>
          </cell>
          <cell r="FR893">
            <v>0</v>
          </cell>
          <cell r="FS893">
            <v>0</v>
          </cell>
          <cell r="FT893">
            <v>-7450.71</v>
          </cell>
          <cell r="FU893">
            <v>-25814999.969999999</v>
          </cell>
          <cell r="FV893">
            <v>-47437.919999999998</v>
          </cell>
          <cell r="FW893">
            <v>-25435.39</v>
          </cell>
          <cell r="FX893">
            <v>-15580.21</v>
          </cell>
          <cell r="FY893">
            <v>0</v>
          </cell>
          <cell r="FZ893">
            <v>-97823.05</v>
          </cell>
          <cell r="GA893">
            <v>-5574.02</v>
          </cell>
          <cell r="GB893">
            <v>0</v>
          </cell>
          <cell r="GC893">
            <v>0</v>
          </cell>
          <cell r="GD893">
            <v>0</v>
          </cell>
          <cell r="GE893">
            <v>0</v>
          </cell>
          <cell r="GF893">
            <v>0</v>
          </cell>
          <cell r="GG893">
            <v>-4353.66</v>
          </cell>
          <cell r="GH893">
            <v>0</v>
          </cell>
        </row>
        <row r="894"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61142.58</v>
          </cell>
          <cell r="N894">
            <v>0</v>
          </cell>
          <cell r="O894">
            <v>0</v>
          </cell>
          <cell r="P894">
            <v>-27857.77</v>
          </cell>
          <cell r="Q894">
            <v>-1490.96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185003.02</v>
          </cell>
          <cell r="AD894">
            <v>0</v>
          </cell>
          <cell r="AE894">
            <v>-92857.68</v>
          </cell>
          <cell r="AF894">
            <v>0</v>
          </cell>
          <cell r="AG894">
            <v>72311.25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1490.96</v>
          </cell>
          <cell r="AS894">
            <v>0</v>
          </cell>
          <cell r="AT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-185003.06</v>
          </cell>
          <cell r="BA894">
            <v>0</v>
          </cell>
          <cell r="BB894">
            <v>0</v>
          </cell>
          <cell r="BC894">
            <v>-61142.58</v>
          </cell>
          <cell r="BD894">
            <v>0</v>
          </cell>
          <cell r="BE894">
            <v>0</v>
          </cell>
          <cell r="BF894">
            <v>0</v>
          </cell>
          <cell r="BG894">
            <v>-44453.49</v>
          </cell>
          <cell r="BH894">
            <v>0</v>
          </cell>
          <cell r="BI894">
            <v>0</v>
          </cell>
          <cell r="BJ894">
            <v>0</v>
          </cell>
          <cell r="BK894">
            <v>0</v>
          </cell>
          <cell r="BL894">
            <v>0</v>
          </cell>
          <cell r="BM894">
            <v>0</v>
          </cell>
          <cell r="BN894">
            <v>92857.7</v>
          </cell>
          <cell r="BO894">
            <v>0</v>
          </cell>
          <cell r="BP894">
            <v>-0.03</v>
          </cell>
          <cell r="BQ894">
            <v>0</v>
          </cell>
          <cell r="BR894">
            <v>0</v>
          </cell>
          <cell r="BS894">
            <v>0</v>
          </cell>
          <cell r="BT894">
            <v>0</v>
          </cell>
          <cell r="BU894">
            <v>0</v>
          </cell>
          <cell r="BV894">
            <v>55171.87</v>
          </cell>
          <cell r="BW894">
            <v>0</v>
          </cell>
          <cell r="BX894">
            <v>0</v>
          </cell>
          <cell r="BY894">
            <v>-34504.239999999998</v>
          </cell>
          <cell r="BZ894">
            <v>-1549.23</v>
          </cell>
          <cell r="CA894">
            <v>0</v>
          </cell>
          <cell r="CB894">
            <v>0</v>
          </cell>
          <cell r="CC894">
            <v>0</v>
          </cell>
          <cell r="CD894">
            <v>0</v>
          </cell>
          <cell r="CE894">
            <v>0</v>
          </cell>
          <cell r="CF894">
            <v>0</v>
          </cell>
          <cell r="CG894">
            <v>0</v>
          </cell>
          <cell r="CH894">
            <v>0</v>
          </cell>
          <cell r="CI894">
            <v>0</v>
          </cell>
          <cell r="CJ894">
            <v>0</v>
          </cell>
          <cell r="CK894">
            <v>0</v>
          </cell>
          <cell r="CL894">
            <v>189812.42</v>
          </cell>
          <cell r="CM894">
            <v>0</v>
          </cell>
          <cell r="CN894">
            <v>-90453.32</v>
          </cell>
          <cell r="CO894">
            <v>0</v>
          </cell>
          <cell r="CP894">
            <v>78285.48</v>
          </cell>
          <cell r="CQ894">
            <v>0</v>
          </cell>
          <cell r="CR894">
            <v>0</v>
          </cell>
          <cell r="CS894">
            <v>0</v>
          </cell>
          <cell r="CT894">
            <v>0</v>
          </cell>
          <cell r="CU894">
            <v>0</v>
          </cell>
          <cell r="CV894">
            <v>0</v>
          </cell>
          <cell r="CW894">
            <v>0</v>
          </cell>
          <cell r="CX894">
            <v>0</v>
          </cell>
          <cell r="CY894">
            <v>0</v>
          </cell>
          <cell r="CZ894">
            <v>0</v>
          </cell>
          <cell r="DA894">
            <v>1549.23</v>
          </cell>
          <cell r="DB894">
            <v>0</v>
          </cell>
          <cell r="DC894">
            <v>0</v>
          </cell>
          <cell r="DD894">
            <v>0</v>
          </cell>
          <cell r="DE894">
            <v>0</v>
          </cell>
          <cell r="DF894">
            <v>0</v>
          </cell>
          <cell r="DG894">
            <v>0</v>
          </cell>
          <cell r="DH894">
            <v>0</v>
          </cell>
          <cell r="DI894">
            <v>-189812.46</v>
          </cell>
          <cell r="DJ894">
            <v>0</v>
          </cell>
          <cell r="DK894">
            <v>0</v>
          </cell>
          <cell r="DL894">
            <v>-55171.87</v>
          </cell>
          <cell r="DM894">
            <v>0</v>
          </cell>
          <cell r="DN894">
            <v>0</v>
          </cell>
          <cell r="DO894">
            <v>0</v>
          </cell>
          <cell r="DP894">
            <v>-43781.24</v>
          </cell>
          <cell r="DQ894">
            <v>0</v>
          </cell>
          <cell r="DR894">
            <v>0</v>
          </cell>
          <cell r="DS894">
            <v>0</v>
          </cell>
          <cell r="DT894">
            <v>0</v>
          </cell>
          <cell r="DU894">
            <v>0</v>
          </cell>
          <cell r="DV894">
            <v>0</v>
          </cell>
          <cell r="DW894">
            <v>90453.34</v>
          </cell>
          <cell r="DX894">
            <v>0</v>
          </cell>
          <cell r="DY894">
            <v>-0.02</v>
          </cell>
          <cell r="DZ894">
            <v>0</v>
          </cell>
          <cell r="EA894">
            <v>0</v>
          </cell>
          <cell r="EB894">
            <v>0</v>
          </cell>
          <cell r="EC894">
            <v>0</v>
          </cell>
          <cell r="ED894">
            <v>0</v>
          </cell>
          <cell r="EE894">
            <v>5970.71</v>
          </cell>
          <cell r="EF894">
            <v>0</v>
          </cell>
          <cell r="EG894">
            <v>0</v>
          </cell>
          <cell r="EH894">
            <v>6646.47</v>
          </cell>
          <cell r="EI894">
            <v>58.27</v>
          </cell>
          <cell r="EJ894">
            <v>0</v>
          </cell>
          <cell r="EK894">
            <v>0</v>
          </cell>
          <cell r="EL894">
            <v>0</v>
          </cell>
          <cell r="EM894">
            <v>0</v>
          </cell>
          <cell r="EN894">
            <v>0</v>
          </cell>
          <cell r="EO894">
            <v>0</v>
          </cell>
          <cell r="EP894">
            <v>0</v>
          </cell>
          <cell r="EQ894">
            <v>0</v>
          </cell>
          <cell r="ER894">
            <v>0</v>
          </cell>
          <cell r="ES894">
            <v>0</v>
          </cell>
          <cell r="ET894">
            <v>0</v>
          </cell>
          <cell r="EU894">
            <v>-4809.3999999999996</v>
          </cell>
          <cell r="EV894">
            <v>0</v>
          </cell>
          <cell r="EW894">
            <v>-2404.36</v>
          </cell>
          <cell r="EX894">
            <v>0</v>
          </cell>
          <cell r="EY894">
            <v>-5974.23</v>
          </cell>
          <cell r="EZ894">
            <v>0</v>
          </cell>
          <cell r="FA894">
            <v>0</v>
          </cell>
          <cell r="FB894">
            <v>0</v>
          </cell>
          <cell r="FC894">
            <v>0</v>
          </cell>
          <cell r="FD894">
            <v>0</v>
          </cell>
          <cell r="FE894">
            <v>0</v>
          </cell>
          <cell r="FF894">
            <v>0</v>
          </cell>
          <cell r="FG894">
            <v>0</v>
          </cell>
          <cell r="FH894">
            <v>0</v>
          </cell>
          <cell r="FI894">
            <v>0</v>
          </cell>
          <cell r="FJ894">
            <v>-58.27</v>
          </cell>
          <cell r="FK894">
            <v>0</v>
          </cell>
          <cell r="FL894">
            <v>0</v>
          </cell>
          <cell r="FM894">
            <v>0</v>
          </cell>
          <cell r="FN894">
            <v>0</v>
          </cell>
          <cell r="FO894">
            <v>0</v>
          </cell>
          <cell r="FP894">
            <v>0</v>
          </cell>
          <cell r="FQ894">
            <v>0</v>
          </cell>
          <cell r="FR894">
            <v>4809.3999999999996</v>
          </cell>
          <cell r="FS894">
            <v>0</v>
          </cell>
          <cell r="FT894">
            <v>0</v>
          </cell>
          <cell r="FU894">
            <v>-5970.71</v>
          </cell>
          <cell r="FV894">
            <v>0</v>
          </cell>
          <cell r="FW894">
            <v>0</v>
          </cell>
          <cell r="FX894">
            <v>0</v>
          </cell>
          <cell r="FY894">
            <v>-672.25</v>
          </cell>
          <cell r="FZ894">
            <v>0</v>
          </cell>
          <cell r="GA894">
            <v>0</v>
          </cell>
          <cell r="GB894">
            <v>0</v>
          </cell>
          <cell r="GC894">
            <v>0</v>
          </cell>
          <cell r="GD894">
            <v>0</v>
          </cell>
          <cell r="GE894">
            <v>0</v>
          </cell>
          <cell r="GF894">
            <v>2404.36</v>
          </cell>
          <cell r="GG894">
            <v>0</v>
          </cell>
          <cell r="GH894">
            <v>-0.01</v>
          </cell>
        </row>
        <row r="895"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0</v>
          </cell>
          <cell r="AU895">
            <v>0</v>
          </cell>
          <cell r="AV895">
            <v>0</v>
          </cell>
          <cell r="AW895">
            <v>0</v>
          </cell>
          <cell r="AX895">
            <v>0</v>
          </cell>
          <cell r="AY895">
            <v>0</v>
          </cell>
          <cell r="AZ895">
            <v>0</v>
          </cell>
          <cell r="BA895">
            <v>0</v>
          </cell>
          <cell r="BB895">
            <v>0</v>
          </cell>
          <cell r="BC895">
            <v>0</v>
          </cell>
          <cell r="BD895">
            <v>0</v>
          </cell>
          <cell r="BE895">
            <v>0</v>
          </cell>
          <cell r="BF895">
            <v>0</v>
          </cell>
          <cell r="BG895">
            <v>0</v>
          </cell>
          <cell r="BH895">
            <v>0</v>
          </cell>
          <cell r="BI895">
            <v>0</v>
          </cell>
          <cell r="BJ895">
            <v>0</v>
          </cell>
          <cell r="BK895">
            <v>0</v>
          </cell>
          <cell r="BL895">
            <v>0</v>
          </cell>
          <cell r="BM895">
            <v>0</v>
          </cell>
          <cell r="BN895">
            <v>0</v>
          </cell>
          <cell r="BO895">
            <v>0</v>
          </cell>
          <cell r="BP895">
            <v>0</v>
          </cell>
          <cell r="BQ895">
            <v>0</v>
          </cell>
          <cell r="BR895">
            <v>0</v>
          </cell>
          <cell r="BS895">
            <v>0</v>
          </cell>
          <cell r="BT895">
            <v>0</v>
          </cell>
          <cell r="BU895">
            <v>0</v>
          </cell>
          <cell r="BV895">
            <v>0</v>
          </cell>
          <cell r="BW895">
            <v>0</v>
          </cell>
          <cell r="BX895">
            <v>0</v>
          </cell>
          <cell r="BY895">
            <v>0</v>
          </cell>
          <cell r="BZ895">
            <v>0</v>
          </cell>
          <cell r="CA895">
            <v>0</v>
          </cell>
          <cell r="CB895">
            <v>0</v>
          </cell>
          <cell r="CC895">
            <v>0</v>
          </cell>
          <cell r="CD895">
            <v>0</v>
          </cell>
          <cell r="CE895">
            <v>0</v>
          </cell>
          <cell r="CF895">
            <v>0</v>
          </cell>
          <cell r="CG895">
            <v>0</v>
          </cell>
          <cell r="CH895">
            <v>0</v>
          </cell>
          <cell r="CI895">
            <v>0</v>
          </cell>
          <cell r="CJ895">
            <v>0</v>
          </cell>
          <cell r="CK895">
            <v>0</v>
          </cell>
          <cell r="CL895">
            <v>0</v>
          </cell>
          <cell r="CM895">
            <v>0</v>
          </cell>
          <cell r="CN895">
            <v>0</v>
          </cell>
          <cell r="CO895">
            <v>0</v>
          </cell>
          <cell r="CP895">
            <v>0</v>
          </cell>
          <cell r="CQ895">
            <v>0</v>
          </cell>
          <cell r="CR895">
            <v>0</v>
          </cell>
          <cell r="CS895">
            <v>0</v>
          </cell>
          <cell r="CT895">
            <v>0</v>
          </cell>
          <cell r="CU895">
            <v>0</v>
          </cell>
          <cell r="CV895">
            <v>0</v>
          </cell>
          <cell r="CW895">
            <v>0</v>
          </cell>
          <cell r="CX895">
            <v>0</v>
          </cell>
          <cell r="CY895">
            <v>0</v>
          </cell>
          <cell r="CZ895">
            <v>0</v>
          </cell>
          <cell r="DA895">
            <v>0</v>
          </cell>
          <cell r="DB895">
            <v>0</v>
          </cell>
          <cell r="DC895">
            <v>0</v>
          </cell>
          <cell r="DD895">
            <v>0</v>
          </cell>
          <cell r="DE895">
            <v>0</v>
          </cell>
          <cell r="DF895">
            <v>0</v>
          </cell>
          <cell r="DG895">
            <v>0</v>
          </cell>
          <cell r="DH895">
            <v>0</v>
          </cell>
          <cell r="DI895">
            <v>0</v>
          </cell>
          <cell r="DJ895">
            <v>0</v>
          </cell>
          <cell r="DK895">
            <v>0</v>
          </cell>
          <cell r="DL895">
            <v>0</v>
          </cell>
          <cell r="DM895">
            <v>0</v>
          </cell>
          <cell r="DN895">
            <v>0</v>
          </cell>
          <cell r="DO895">
            <v>0</v>
          </cell>
          <cell r="DP895">
            <v>0</v>
          </cell>
          <cell r="DQ895">
            <v>0</v>
          </cell>
          <cell r="DR895">
            <v>0</v>
          </cell>
          <cell r="DS895">
            <v>0</v>
          </cell>
          <cell r="DT895">
            <v>0</v>
          </cell>
          <cell r="DU895">
            <v>0</v>
          </cell>
          <cell r="DV895">
            <v>0</v>
          </cell>
          <cell r="DW895">
            <v>0</v>
          </cell>
          <cell r="DX895">
            <v>0</v>
          </cell>
          <cell r="DY895">
            <v>0</v>
          </cell>
          <cell r="DZ895">
            <v>0</v>
          </cell>
          <cell r="EA895">
            <v>0</v>
          </cell>
          <cell r="EB895">
            <v>0</v>
          </cell>
          <cell r="EC895">
            <v>0</v>
          </cell>
          <cell r="ED895">
            <v>0</v>
          </cell>
          <cell r="EE895">
            <v>0</v>
          </cell>
          <cell r="EF895">
            <v>0</v>
          </cell>
          <cell r="EG895">
            <v>0</v>
          </cell>
          <cell r="EH895">
            <v>0</v>
          </cell>
          <cell r="EI895">
            <v>0</v>
          </cell>
          <cell r="EJ895">
            <v>0</v>
          </cell>
          <cell r="EK895">
            <v>0</v>
          </cell>
          <cell r="EL895">
            <v>0</v>
          </cell>
          <cell r="EM895">
            <v>0</v>
          </cell>
          <cell r="EN895">
            <v>0</v>
          </cell>
          <cell r="EO895">
            <v>0</v>
          </cell>
          <cell r="EP895">
            <v>0</v>
          </cell>
          <cell r="EQ895">
            <v>0</v>
          </cell>
          <cell r="ER895">
            <v>0</v>
          </cell>
          <cell r="ES895">
            <v>0</v>
          </cell>
          <cell r="ET895">
            <v>0</v>
          </cell>
          <cell r="EU895">
            <v>0</v>
          </cell>
          <cell r="EV895">
            <v>0</v>
          </cell>
          <cell r="EW895">
            <v>0</v>
          </cell>
          <cell r="EX895">
            <v>0</v>
          </cell>
          <cell r="EY895">
            <v>0</v>
          </cell>
          <cell r="EZ895">
            <v>0</v>
          </cell>
          <cell r="FA895">
            <v>0</v>
          </cell>
          <cell r="FB895">
            <v>0</v>
          </cell>
          <cell r="FC895">
            <v>0</v>
          </cell>
          <cell r="FD895">
            <v>0</v>
          </cell>
          <cell r="FE895">
            <v>0</v>
          </cell>
          <cell r="FF895">
            <v>0</v>
          </cell>
          <cell r="FG895">
            <v>0</v>
          </cell>
          <cell r="FH895">
            <v>0</v>
          </cell>
          <cell r="FI895">
            <v>0</v>
          </cell>
          <cell r="FJ895">
            <v>0</v>
          </cell>
          <cell r="FK895">
            <v>0</v>
          </cell>
          <cell r="FL895">
            <v>0</v>
          </cell>
          <cell r="FM895">
            <v>0</v>
          </cell>
          <cell r="FN895">
            <v>0</v>
          </cell>
          <cell r="FO895">
            <v>0</v>
          </cell>
          <cell r="FP895">
            <v>0</v>
          </cell>
          <cell r="FQ895">
            <v>0</v>
          </cell>
          <cell r="FR895">
            <v>0</v>
          </cell>
          <cell r="FS895">
            <v>0</v>
          </cell>
          <cell r="FT895">
            <v>0</v>
          </cell>
          <cell r="FU895">
            <v>0</v>
          </cell>
          <cell r="FV895">
            <v>0</v>
          </cell>
          <cell r="FW895">
            <v>0</v>
          </cell>
          <cell r="FX895">
            <v>0</v>
          </cell>
          <cell r="FY895">
            <v>0</v>
          </cell>
          <cell r="FZ895">
            <v>0</v>
          </cell>
          <cell r="GA895">
            <v>0</v>
          </cell>
          <cell r="GB895">
            <v>0</v>
          </cell>
          <cell r="GC895">
            <v>0</v>
          </cell>
          <cell r="GD895">
            <v>0</v>
          </cell>
          <cell r="GE895">
            <v>0</v>
          </cell>
          <cell r="GF895">
            <v>0</v>
          </cell>
          <cell r="GG895">
            <v>0</v>
          </cell>
          <cell r="GH895">
            <v>0</v>
          </cell>
        </row>
        <row r="896"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0</v>
          </cell>
          <cell r="AU896">
            <v>0</v>
          </cell>
          <cell r="AV896">
            <v>0</v>
          </cell>
          <cell r="AW896">
            <v>0</v>
          </cell>
          <cell r="AX896">
            <v>0</v>
          </cell>
          <cell r="AY896">
            <v>0</v>
          </cell>
          <cell r="AZ896">
            <v>0</v>
          </cell>
          <cell r="BA896">
            <v>0</v>
          </cell>
          <cell r="BB896">
            <v>0</v>
          </cell>
          <cell r="BC896">
            <v>0</v>
          </cell>
          <cell r="BD896">
            <v>0</v>
          </cell>
          <cell r="BE896">
            <v>0</v>
          </cell>
          <cell r="BF896">
            <v>0</v>
          </cell>
          <cell r="BG896">
            <v>0</v>
          </cell>
          <cell r="BH896">
            <v>0</v>
          </cell>
          <cell r="BI896">
            <v>0</v>
          </cell>
          <cell r="BJ896">
            <v>0</v>
          </cell>
          <cell r="BK896">
            <v>0</v>
          </cell>
          <cell r="BL896">
            <v>0</v>
          </cell>
          <cell r="BM896">
            <v>0</v>
          </cell>
          <cell r="BN896">
            <v>0</v>
          </cell>
          <cell r="BO896">
            <v>0</v>
          </cell>
          <cell r="BP896">
            <v>0</v>
          </cell>
          <cell r="BQ896">
            <v>0</v>
          </cell>
          <cell r="BR896">
            <v>0</v>
          </cell>
          <cell r="BS896">
            <v>0</v>
          </cell>
          <cell r="BT896">
            <v>0</v>
          </cell>
          <cell r="BU896">
            <v>0</v>
          </cell>
          <cell r="BV896">
            <v>0</v>
          </cell>
          <cell r="BW896">
            <v>0</v>
          </cell>
          <cell r="BX896">
            <v>0</v>
          </cell>
          <cell r="BY896">
            <v>0</v>
          </cell>
          <cell r="BZ896">
            <v>0</v>
          </cell>
          <cell r="CA896">
            <v>0</v>
          </cell>
          <cell r="CB896">
            <v>0</v>
          </cell>
          <cell r="CC896">
            <v>0</v>
          </cell>
          <cell r="CD896">
            <v>0</v>
          </cell>
          <cell r="CE896">
            <v>0</v>
          </cell>
          <cell r="CF896">
            <v>0</v>
          </cell>
          <cell r="CG896">
            <v>0</v>
          </cell>
          <cell r="CH896">
            <v>0</v>
          </cell>
          <cell r="CI896">
            <v>0</v>
          </cell>
          <cell r="CJ896">
            <v>0</v>
          </cell>
          <cell r="CK896">
            <v>0</v>
          </cell>
          <cell r="CL896">
            <v>0</v>
          </cell>
          <cell r="CM896">
            <v>0</v>
          </cell>
          <cell r="CN896">
            <v>0</v>
          </cell>
          <cell r="CO896">
            <v>0</v>
          </cell>
          <cell r="CP896">
            <v>0</v>
          </cell>
          <cell r="CQ896">
            <v>0</v>
          </cell>
          <cell r="CR896">
            <v>0</v>
          </cell>
          <cell r="CS896">
            <v>0</v>
          </cell>
          <cell r="CT896">
            <v>0</v>
          </cell>
          <cell r="CU896">
            <v>0</v>
          </cell>
          <cell r="CV896">
            <v>0</v>
          </cell>
          <cell r="CW896">
            <v>0</v>
          </cell>
          <cell r="CX896">
            <v>0</v>
          </cell>
          <cell r="CY896">
            <v>0</v>
          </cell>
          <cell r="CZ896">
            <v>0</v>
          </cell>
          <cell r="DA896">
            <v>0</v>
          </cell>
          <cell r="DB896">
            <v>0</v>
          </cell>
          <cell r="DC896">
            <v>0</v>
          </cell>
          <cell r="DD896">
            <v>0</v>
          </cell>
          <cell r="DE896">
            <v>0</v>
          </cell>
          <cell r="DF896">
            <v>0</v>
          </cell>
          <cell r="DG896">
            <v>0</v>
          </cell>
          <cell r="DH896">
            <v>0</v>
          </cell>
          <cell r="DI896">
            <v>0</v>
          </cell>
          <cell r="DJ896">
            <v>0</v>
          </cell>
          <cell r="DK896">
            <v>0</v>
          </cell>
          <cell r="DL896">
            <v>0</v>
          </cell>
          <cell r="DM896">
            <v>0</v>
          </cell>
          <cell r="DN896">
            <v>0</v>
          </cell>
          <cell r="DO896">
            <v>0</v>
          </cell>
          <cell r="DP896">
            <v>0</v>
          </cell>
          <cell r="DQ896">
            <v>0</v>
          </cell>
          <cell r="DR896">
            <v>0</v>
          </cell>
          <cell r="DS896">
            <v>0</v>
          </cell>
          <cell r="DT896">
            <v>0</v>
          </cell>
          <cell r="DU896">
            <v>0</v>
          </cell>
          <cell r="DV896">
            <v>0</v>
          </cell>
          <cell r="DW896">
            <v>0</v>
          </cell>
          <cell r="DX896">
            <v>0</v>
          </cell>
          <cell r="DY896">
            <v>0</v>
          </cell>
          <cell r="DZ896">
            <v>0</v>
          </cell>
          <cell r="EA896">
            <v>0</v>
          </cell>
          <cell r="EB896">
            <v>0</v>
          </cell>
          <cell r="EC896">
            <v>0</v>
          </cell>
          <cell r="ED896">
            <v>0</v>
          </cell>
          <cell r="EE896">
            <v>0</v>
          </cell>
          <cell r="EF896">
            <v>0</v>
          </cell>
          <cell r="EG896">
            <v>0</v>
          </cell>
          <cell r="EH896">
            <v>0</v>
          </cell>
          <cell r="EI896">
            <v>0</v>
          </cell>
          <cell r="EJ896">
            <v>0</v>
          </cell>
          <cell r="EK896">
            <v>0</v>
          </cell>
          <cell r="EL896">
            <v>0</v>
          </cell>
          <cell r="EM896">
            <v>0</v>
          </cell>
          <cell r="EN896">
            <v>0</v>
          </cell>
          <cell r="EO896">
            <v>0</v>
          </cell>
          <cell r="EP896">
            <v>0</v>
          </cell>
          <cell r="EQ896">
            <v>0</v>
          </cell>
          <cell r="ER896">
            <v>0</v>
          </cell>
          <cell r="ES896">
            <v>0</v>
          </cell>
          <cell r="ET896">
            <v>0</v>
          </cell>
          <cell r="EU896">
            <v>0</v>
          </cell>
          <cell r="EV896">
            <v>0</v>
          </cell>
          <cell r="EW896">
            <v>0</v>
          </cell>
          <cell r="EX896">
            <v>0</v>
          </cell>
          <cell r="EY896">
            <v>0</v>
          </cell>
          <cell r="EZ896">
            <v>0</v>
          </cell>
          <cell r="FA896">
            <v>0</v>
          </cell>
          <cell r="FB896">
            <v>0</v>
          </cell>
          <cell r="FC896">
            <v>0</v>
          </cell>
          <cell r="FD896">
            <v>0</v>
          </cell>
          <cell r="FE896">
            <v>0</v>
          </cell>
          <cell r="FF896">
            <v>0</v>
          </cell>
          <cell r="FG896">
            <v>0</v>
          </cell>
          <cell r="FH896">
            <v>0</v>
          </cell>
          <cell r="FI896">
            <v>0</v>
          </cell>
          <cell r="FJ896">
            <v>0</v>
          </cell>
          <cell r="FK896">
            <v>0</v>
          </cell>
          <cell r="FL896">
            <v>0</v>
          </cell>
          <cell r="FM896">
            <v>0</v>
          </cell>
          <cell r="FN896">
            <v>0</v>
          </cell>
          <cell r="FO896">
            <v>0</v>
          </cell>
          <cell r="FP896">
            <v>0</v>
          </cell>
          <cell r="FQ896">
            <v>0</v>
          </cell>
          <cell r="FR896">
            <v>0</v>
          </cell>
          <cell r="FS896">
            <v>0</v>
          </cell>
          <cell r="FT896">
            <v>0</v>
          </cell>
          <cell r="FU896">
            <v>0</v>
          </cell>
          <cell r="FV896">
            <v>0</v>
          </cell>
          <cell r="FW896">
            <v>0</v>
          </cell>
          <cell r="FX896">
            <v>0</v>
          </cell>
          <cell r="FY896">
            <v>0</v>
          </cell>
          <cell r="FZ896">
            <v>0</v>
          </cell>
          <cell r="GA896">
            <v>0</v>
          </cell>
          <cell r="GB896">
            <v>0</v>
          </cell>
          <cell r="GC896">
            <v>0</v>
          </cell>
          <cell r="GD896">
            <v>0</v>
          </cell>
          <cell r="GE896">
            <v>0</v>
          </cell>
          <cell r="GF896">
            <v>0</v>
          </cell>
          <cell r="GG896">
            <v>0</v>
          </cell>
          <cell r="GH896">
            <v>0</v>
          </cell>
        </row>
        <row r="897"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-47686.93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-76655.69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-5190.7700000000004</v>
          </cell>
          <cell r="AS897">
            <v>0</v>
          </cell>
          <cell r="AT897">
            <v>5190.7700000000004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0</v>
          </cell>
          <cell r="BC897">
            <v>0</v>
          </cell>
          <cell r="BD897">
            <v>0</v>
          </cell>
          <cell r="BE897">
            <v>0</v>
          </cell>
          <cell r="BF897">
            <v>0</v>
          </cell>
          <cell r="BG897">
            <v>0</v>
          </cell>
          <cell r="BH897">
            <v>0</v>
          </cell>
          <cell r="BI897">
            <v>0</v>
          </cell>
          <cell r="BJ897">
            <v>0</v>
          </cell>
          <cell r="BK897">
            <v>0</v>
          </cell>
          <cell r="BL897">
            <v>0</v>
          </cell>
          <cell r="BM897">
            <v>0</v>
          </cell>
          <cell r="BN897">
            <v>0</v>
          </cell>
          <cell r="BO897">
            <v>0</v>
          </cell>
          <cell r="BP897">
            <v>0</v>
          </cell>
          <cell r="BQ897">
            <v>0</v>
          </cell>
          <cell r="BR897">
            <v>0</v>
          </cell>
          <cell r="BS897">
            <v>0</v>
          </cell>
          <cell r="BT897">
            <v>0</v>
          </cell>
          <cell r="BU897">
            <v>0</v>
          </cell>
          <cell r="BV897">
            <v>0</v>
          </cell>
          <cell r="BW897">
            <v>0</v>
          </cell>
          <cell r="BX897">
            <v>0</v>
          </cell>
          <cell r="BY897">
            <v>0</v>
          </cell>
          <cell r="BZ897">
            <v>-47686.93</v>
          </cell>
          <cell r="CA897">
            <v>0</v>
          </cell>
          <cell r="CB897">
            <v>0</v>
          </cell>
          <cell r="CC897">
            <v>0</v>
          </cell>
          <cell r="CD897">
            <v>-76655.69</v>
          </cell>
          <cell r="CE897">
            <v>0</v>
          </cell>
          <cell r="CF897">
            <v>0</v>
          </cell>
          <cell r="CG897">
            <v>0</v>
          </cell>
          <cell r="CH897">
            <v>0</v>
          </cell>
          <cell r="CI897">
            <v>0</v>
          </cell>
          <cell r="CJ897">
            <v>0</v>
          </cell>
          <cell r="CK897">
            <v>0</v>
          </cell>
          <cell r="CL897">
            <v>0</v>
          </cell>
          <cell r="CM897">
            <v>0</v>
          </cell>
          <cell r="CN897">
            <v>0</v>
          </cell>
          <cell r="CO897">
            <v>0</v>
          </cell>
          <cell r="CP897">
            <v>0</v>
          </cell>
          <cell r="CQ897">
            <v>0</v>
          </cell>
          <cell r="CR897">
            <v>-47615.13</v>
          </cell>
          <cell r="CS897">
            <v>0</v>
          </cell>
          <cell r="CT897">
            <v>0</v>
          </cell>
          <cell r="CU897">
            <v>0</v>
          </cell>
          <cell r="CV897">
            <v>0</v>
          </cell>
          <cell r="CW897">
            <v>0</v>
          </cell>
          <cell r="CX897">
            <v>0</v>
          </cell>
          <cell r="CY897">
            <v>0</v>
          </cell>
          <cell r="CZ897">
            <v>0</v>
          </cell>
          <cell r="DA897">
            <v>0</v>
          </cell>
          <cell r="DB897">
            <v>0</v>
          </cell>
          <cell r="DC897">
            <v>-77511.12</v>
          </cell>
          <cell r="DD897">
            <v>0</v>
          </cell>
          <cell r="DE897">
            <v>0</v>
          </cell>
          <cell r="DF897">
            <v>0</v>
          </cell>
          <cell r="DG897">
            <v>0</v>
          </cell>
          <cell r="DH897">
            <v>0</v>
          </cell>
          <cell r="DI897">
            <v>0</v>
          </cell>
          <cell r="DJ897">
            <v>0</v>
          </cell>
          <cell r="DK897">
            <v>0</v>
          </cell>
          <cell r="DL897">
            <v>0</v>
          </cell>
          <cell r="DM897">
            <v>0</v>
          </cell>
          <cell r="DN897">
            <v>0</v>
          </cell>
          <cell r="DO897">
            <v>0</v>
          </cell>
          <cell r="DP897">
            <v>0</v>
          </cell>
          <cell r="DQ897">
            <v>0</v>
          </cell>
          <cell r="DR897">
            <v>0</v>
          </cell>
          <cell r="DS897">
            <v>0</v>
          </cell>
          <cell r="DT897">
            <v>0</v>
          </cell>
          <cell r="DU897">
            <v>0</v>
          </cell>
          <cell r="DV897">
            <v>0</v>
          </cell>
          <cell r="DW897">
            <v>0</v>
          </cell>
          <cell r="DX897">
            <v>0</v>
          </cell>
          <cell r="DY897">
            <v>0</v>
          </cell>
          <cell r="DZ897">
            <v>0</v>
          </cell>
          <cell r="EA897">
            <v>0</v>
          </cell>
          <cell r="EB897">
            <v>-12294.21</v>
          </cell>
          <cell r="EC897">
            <v>0</v>
          </cell>
          <cell r="ED897">
            <v>0</v>
          </cell>
          <cell r="EE897">
            <v>0</v>
          </cell>
          <cell r="EF897">
            <v>0</v>
          </cell>
          <cell r="EG897">
            <v>0</v>
          </cell>
          <cell r="EH897">
            <v>0</v>
          </cell>
          <cell r="EI897">
            <v>0</v>
          </cell>
          <cell r="EJ897">
            <v>0</v>
          </cell>
          <cell r="EK897">
            <v>0</v>
          </cell>
          <cell r="EL897">
            <v>0</v>
          </cell>
          <cell r="EM897">
            <v>0</v>
          </cell>
          <cell r="EN897">
            <v>0</v>
          </cell>
          <cell r="EO897">
            <v>0</v>
          </cell>
          <cell r="EP897">
            <v>0</v>
          </cell>
          <cell r="EQ897">
            <v>0</v>
          </cell>
          <cell r="ER897">
            <v>0</v>
          </cell>
          <cell r="ES897">
            <v>-47615.13</v>
          </cell>
          <cell r="ET897">
            <v>0</v>
          </cell>
          <cell r="EU897">
            <v>0</v>
          </cell>
          <cell r="EV897">
            <v>0</v>
          </cell>
          <cell r="EW897">
            <v>0</v>
          </cell>
          <cell r="EX897">
            <v>0</v>
          </cell>
          <cell r="EY897">
            <v>0</v>
          </cell>
          <cell r="EZ897">
            <v>0</v>
          </cell>
          <cell r="FA897">
            <v>-89805.33</v>
          </cell>
          <cell r="FB897">
            <v>0</v>
          </cell>
          <cell r="FC897">
            <v>0</v>
          </cell>
          <cell r="FD897">
            <v>0</v>
          </cell>
          <cell r="FE897">
            <v>0</v>
          </cell>
          <cell r="FF897">
            <v>0</v>
          </cell>
          <cell r="FG897">
            <v>0</v>
          </cell>
          <cell r="FH897">
            <v>0</v>
          </cell>
          <cell r="FI897">
            <v>0</v>
          </cell>
          <cell r="FJ897">
            <v>0</v>
          </cell>
          <cell r="FK897">
            <v>-71.8</v>
          </cell>
          <cell r="FL897">
            <v>0</v>
          </cell>
          <cell r="FM897">
            <v>0</v>
          </cell>
          <cell r="FN897">
            <v>0</v>
          </cell>
          <cell r="FO897">
            <v>0</v>
          </cell>
          <cell r="FP897">
            <v>0</v>
          </cell>
          <cell r="FQ897">
            <v>0</v>
          </cell>
          <cell r="FR897">
            <v>0</v>
          </cell>
          <cell r="FS897">
            <v>0</v>
          </cell>
          <cell r="FT897">
            <v>0</v>
          </cell>
          <cell r="FU897">
            <v>0</v>
          </cell>
          <cell r="FV897">
            <v>0</v>
          </cell>
          <cell r="FW897">
            <v>0</v>
          </cell>
          <cell r="FX897">
            <v>0</v>
          </cell>
          <cell r="FY897">
            <v>0</v>
          </cell>
          <cell r="FZ897">
            <v>855.43</v>
          </cell>
          <cell r="GA897">
            <v>0</v>
          </cell>
          <cell r="GB897">
            <v>0</v>
          </cell>
          <cell r="GC897">
            <v>0</v>
          </cell>
          <cell r="GD897">
            <v>0</v>
          </cell>
          <cell r="GE897">
            <v>0</v>
          </cell>
          <cell r="GF897">
            <v>0</v>
          </cell>
          <cell r="GG897">
            <v>0</v>
          </cell>
          <cell r="GH897">
            <v>0</v>
          </cell>
        </row>
        <row r="898"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0</v>
          </cell>
          <cell r="AW898">
            <v>0</v>
          </cell>
          <cell r="AX898">
            <v>0</v>
          </cell>
          <cell r="AY898">
            <v>0</v>
          </cell>
          <cell r="AZ898">
            <v>0</v>
          </cell>
          <cell r="BA898">
            <v>0</v>
          </cell>
          <cell r="BB898">
            <v>0</v>
          </cell>
          <cell r="BC898">
            <v>0</v>
          </cell>
          <cell r="BD898">
            <v>0</v>
          </cell>
          <cell r="BE898">
            <v>0</v>
          </cell>
          <cell r="BF898">
            <v>0</v>
          </cell>
          <cell r="BG898">
            <v>0</v>
          </cell>
          <cell r="BH898">
            <v>0</v>
          </cell>
          <cell r="BI898">
            <v>0</v>
          </cell>
          <cell r="BJ898">
            <v>0</v>
          </cell>
          <cell r="BK898">
            <v>0</v>
          </cell>
          <cell r="BL898">
            <v>0</v>
          </cell>
          <cell r="BM898">
            <v>0</v>
          </cell>
          <cell r="BN898">
            <v>0</v>
          </cell>
          <cell r="BO898">
            <v>-994480.61</v>
          </cell>
          <cell r="BP898">
            <v>0</v>
          </cell>
          <cell r="BQ898">
            <v>0</v>
          </cell>
          <cell r="BR898">
            <v>0</v>
          </cell>
          <cell r="BS898">
            <v>0</v>
          </cell>
          <cell r="BT898">
            <v>0</v>
          </cell>
          <cell r="BU898">
            <v>0</v>
          </cell>
          <cell r="BV898">
            <v>0</v>
          </cell>
          <cell r="BW898">
            <v>0</v>
          </cell>
          <cell r="BX898">
            <v>0</v>
          </cell>
          <cell r="BY898">
            <v>0</v>
          </cell>
          <cell r="BZ898">
            <v>0</v>
          </cell>
          <cell r="CA898">
            <v>0</v>
          </cell>
          <cell r="CB898">
            <v>0</v>
          </cell>
          <cell r="CC898">
            <v>0</v>
          </cell>
          <cell r="CD898">
            <v>-994480.61</v>
          </cell>
          <cell r="CE898">
            <v>0</v>
          </cell>
          <cell r="CF898">
            <v>0</v>
          </cell>
          <cell r="CG898">
            <v>0</v>
          </cell>
          <cell r="CH898">
            <v>0</v>
          </cell>
          <cell r="CI898">
            <v>0</v>
          </cell>
          <cell r="CJ898">
            <v>0</v>
          </cell>
          <cell r="CK898">
            <v>0</v>
          </cell>
          <cell r="CL898">
            <v>0</v>
          </cell>
          <cell r="CM898">
            <v>0</v>
          </cell>
          <cell r="CN898">
            <v>0</v>
          </cell>
          <cell r="CO898">
            <v>0</v>
          </cell>
          <cell r="CP898">
            <v>0</v>
          </cell>
          <cell r="CQ898">
            <v>0</v>
          </cell>
          <cell r="CR898">
            <v>0</v>
          </cell>
          <cell r="CS898">
            <v>0</v>
          </cell>
          <cell r="CT898">
            <v>0</v>
          </cell>
          <cell r="CU898">
            <v>0</v>
          </cell>
          <cell r="CV898">
            <v>0</v>
          </cell>
          <cell r="CW898">
            <v>0</v>
          </cell>
          <cell r="CX898">
            <v>0</v>
          </cell>
          <cell r="CY898">
            <v>0</v>
          </cell>
          <cell r="CZ898">
            <v>0</v>
          </cell>
          <cell r="DA898">
            <v>0</v>
          </cell>
          <cell r="DB898">
            <v>0</v>
          </cell>
          <cell r="DC898">
            <v>0</v>
          </cell>
          <cell r="DD898">
            <v>0</v>
          </cell>
          <cell r="DE898">
            <v>0</v>
          </cell>
          <cell r="DF898">
            <v>0</v>
          </cell>
          <cell r="DG898">
            <v>0</v>
          </cell>
          <cell r="DH898">
            <v>0</v>
          </cell>
          <cell r="DI898">
            <v>0</v>
          </cell>
          <cell r="DJ898">
            <v>0</v>
          </cell>
          <cell r="DK898">
            <v>0</v>
          </cell>
          <cell r="DL898">
            <v>0</v>
          </cell>
          <cell r="DM898">
            <v>0</v>
          </cell>
          <cell r="DN898">
            <v>0</v>
          </cell>
          <cell r="DO898">
            <v>0</v>
          </cell>
          <cell r="DP898">
            <v>0</v>
          </cell>
          <cell r="DQ898">
            <v>0</v>
          </cell>
          <cell r="DR898">
            <v>0</v>
          </cell>
          <cell r="DS898">
            <v>0</v>
          </cell>
          <cell r="DT898">
            <v>0</v>
          </cell>
          <cell r="DU898">
            <v>0</v>
          </cell>
          <cell r="DV898">
            <v>0</v>
          </cell>
          <cell r="DW898">
            <v>0</v>
          </cell>
          <cell r="DX898">
            <v>0</v>
          </cell>
          <cell r="DY898">
            <v>0</v>
          </cell>
          <cell r="DZ898">
            <v>0</v>
          </cell>
          <cell r="EA898">
            <v>0</v>
          </cell>
          <cell r="EB898">
            <v>0</v>
          </cell>
          <cell r="EC898">
            <v>0</v>
          </cell>
          <cell r="ED898">
            <v>0</v>
          </cell>
          <cell r="EE898">
            <v>0</v>
          </cell>
          <cell r="EF898">
            <v>0</v>
          </cell>
          <cell r="EG898">
            <v>0</v>
          </cell>
          <cell r="EH898">
            <v>0</v>
          </cell>
          <cell r="EI898">
            <v>0</v>
          </cell>
          <cell r="EJ898">
            <v>0</v>
          </cell>
          <cell r="EK898">
            <v>0</v>
          </cell>
          <cell r="EL898">
            <v>-1494908.3</v>
          </cell>
          <cell r="EM898">
            <v>0</v>
          </cell>
          <cell r="EN898">
            <v>0</v>
          </cell>
          <cell r="EO898">
            <v>0</v>
          </cell>
          <cell r="EP898">
            <v>0</v>
          </cell>
          <cell r="EQ898">
            <v>0</v>
          </cell>
          <cell r="ER898">
            <v>0</v>
          </cell>
          <cell r="ES898">
            <v>0</v>
          </cell>
          <cell r="ET898">
            <v>0</v>
          </cell>
          <cell r="EU898">
            <v>0</v>
          </cell>
          <cell r="EV898">
            <v>0</v>
          </cell>
          <cell r="EW898">
            <v>0</v>
          </cell>
          <cell r="EX898">
            <v>0</v>
          </cell>
          <cell r="EY898">
            <v>0</v>
          </cell>
          <cell r="EZ898">
            <v>0</v>
          </cell>
          <cell r="FA898">
            <v>-1494908.3</v>
          </cell>
          <cell r="FB898">
            <v>0</v>
          </cell>
          <cell r="FC898">
            <v>0</v>
          </cell>
          <cell r="FD898">
            <v>0</v>
          </cell>
          <cell r="FE898">
            <v>0</v>
          </cell>
          <cell r="FF898">
            <v>0</v>
          </cell>
          <cell r="FG898">
            <v>0</v>
          </cell>
          <cell r="FH898">
            <v>0</v>
          </cell>
          <cell r="FI898">
            <v>0</v>
          </cell>
          <cell r="FJ898">
            <v>0</v>
          </cell>
          <cell r="FK898">
            <v>0</v>
          </cell>
          <cell r="FL898">
            <v>0</v>
          </cell>
          <cell r="FM898">
            <v>0</v>
          </cell>
          <cell r="FN898">
            <v>0</v>
          </cell>
          <cell r="FO898">
            <v>0</v>
          </cell>
          <cell r="FP898">
            <v>0</v>
          </cell>
          <cell r="FQ898">
            <v>0</v>
          </cell>
          <cell r="FR898">
            <v>0</v>
          </cell>
          <cell r="FS898">
            <v>0</v>
          </cell>
          <cell r="FT898">
            <v>0</v>
          </cell>
          <cell r="FU898">
            <v>0</v>
          </cell>
          <cell r="FV898">
            <v>0</v>
          </cell>
          <cell r="FW898">
            <v>0</v>
          </cell>
          <cell r="FX898">
            <v>0</v>
          </cell>
          <cell r="FY898">
            <v>0</v>
          </cell>
          <cell r="FZ898">
            <v>0</v>
          </cell>
          <cell r="GA898">
            <v>0</v>
          </cell>
          <cell r="GB898">
            <v>0</v>
          </cell>
          <cell r="GC898">
            <v>0</v>
          </cell>
          <cell r="GD898">
            <v>0</v>
          </cell>
          <cell r="GE898">
            <v>0</v>
          </cell>
          <cell r="GF898">
            <v>0</v>
          </cell>
          <cell r="GG898">
            <v>0</v>
          </cell>
          <cell r="GH898">
            <v>0</v>
          </cell>
        </row>
        <row r="899"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-70786.67</v>
          </cell>
          <cell r="AA899">
            <v>-3889948.35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-1308147.67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-6330790.8700000001</v>
          </cell>
          <cell r="AU899">
            <v>-1918575.08</v>
          </cell>
          <cell r="AV899">
            <v>-78131295.489999995</v>
          </cell>
          <cell r="AW899">
            <v>-272160.2</v>
          </cell>
          <cell r="AX899">
            <v>-84798.29</v>
          </cell>
          <cell r="AY899">
            <v>-658233.53</v>
          </cell>
          <cell r="AZ899">
            <v>-221115.12</v>
          </cell>
          <cell r="BA899">
            <v>0</v>
          </cell>
          <cell r="BB899">
            <v>0</v>
          </cell>
          <cell r="BC899">
            <v>0</v>
          </cell>
          <cell r="BD899">
            <v>0</v>
          </cell>
          <cell r="BE899">
            <v>-257645.08</v>
          </cell>
          <cell r="BF899">
            <v>0</v>
          </cell>
          <cell r="BG899">
            <v>0</v>
          </cell>
          <cell r="BH899">
            <v>0</v>
          </cell>
          <cell r="BI899">
            <v>0</v>
          </cell>
          <cell r="BJ899">
            <v>-1189957.3500000001</v>
          </cell>
          <cell r="BK899">
            <v>-3360126.51</v>
          </cell>
          <cell r="BL899">
            <v>0</v>
          </cell>
          <cell r="BM899">
            <v>0</v>
          </cell>
          <cell r="BN899">
            <v>-365689.37</v>
          </cell>
          <cell r="BO899">
            <v>-349146.8</v>
          </cell>
          <cell r="BP899">
            <v>0</v>
          </cell>
          <cell r="BQ899">
            <v>0</v>
          </cell>
          <cell r="BR899">
            <v>0</v>
          </cell>
          <cell r="BS899">
            <v>0</v>
          </cell>
          <cell r="BT899">
            <v>0</v>
          </cell>
          <cell r="BU899">
            <v>0</v>
          </cell>
          <cell r="BV899">
            <v>0</v>
          </cell>
          <cell r="BW899">
            <v>0</v>
          </cell>
          <cell r="BX899">
            <v>-57676.38</v>
          </cell>
          <cell r="BY899">
            <v>0</v>
          </cell>
          <cell r="BZ899">
            <v>-109258687.78</v>
          </cell>
          <cell r="CA899">
            <v>0</v>
          </cell>
          <cell r="CB899">
            <v>0</v>
          </cell>
          <cell r="CC899">
            <v>0</v>
          </cell>
          <cell r="CD899">
            <v>0</v>
          </cell>
          <cell r="CE899">
            <v>0</v>
          </cell>
          <cell r="CF899">
            <v>0</v>
          </cell>
          <cell r="CG899">
            <v>0</v>
          </cell>
          <cell r="CH899">
            <v>0</v>
          </cell>
          <cell r="CI899">
            <v>0</v>
          </cell>
          <cell r="CJ899">
            <v>0</v>
          </cell>
          <cell r="CK899">
            <v>0</v>
          </cell>
          <cell r="CL899">
            <v>0</v>
          </cell>
          <cell r="CM899">
            <v>0</v>
          </cell>
          <cell r="CN899">
            <v>0</v>
          </cell>
          <cell r="CO899">
            <v>0</v>
          </cell>
          <cell r="CP899">
            <v>0</v>
          </cell>
          <cell r="CQ899">
            <v>0</v>
          </cell>
          <cell r="CR899">
            <v>0</v>
          </cell>
          <cell r="CS899">
            <v>0</v>
          </cell>
          <cell r="CT899">
            <v>-3840587.53</v>
          </cell>
          <cell r="CU899">
            <v>0</v>
          </cell>
          <cell r="CV899">
            <v>0</v>
          </cell>
          <cell r="CW899">
            <v>-29085.43</v>
          </cell>
          <cell r="CX899">
            <v>0</v>
          </cell>
          <cell r="CY899">
            <v>0</v>
          </cell>
          <cell r="CZ899">
            <v>0</v>
          </cell>
          <cell r="DA899">
            <v>0</v>
          </cell>
          <cell r="DB899">
            <v>0</v>
          </cell>
          <cell r="DC899">
            <v>-1298901.95</v>
          </cell>
          <cell r="DD899">
            <v>0</v>
          </cell>
          <cell r="DE899">
            <v>0</v>
          </cell>
          <cell r="DF899">
            <v>0</v>
          </cell>
          <cell r="DG899">
            <v>0</v>
          </cell>
          <cell r="DH899">
            <v>0</v>
          </cell>
          <cell r="DI899">
            <v>0</v>
          </cell>
          <cell r="DJ899">
            <v>6271.1</v>
          </cell>
          <cell r="DK899">
            <v>0</v>
          </cell>
          <cell r="DL899">
            <v>0</v>
          </cell>
          <cell r="DM899">
            <v>-6280926.71</v>
          </cell>
          <cell r="DN899">
            <v>-1906169.9</v>
          </cell>
          <cell r="DO899">
            <v>-77726954.519999996</v>
          </cell>
          <cell r="DP899">
            <v>-12701940.369999999</v>
          </cell>
          <cell r="DQ899">
            <v>0</v>
          </cell>
          <cell r="DR899">
            <v>0</v>
          </cell>
          <cell r="DS899">
            <v>0</v>
          </cell>
          <cell r="DT899">
            <v>-266032.44</v>
          </cell>
          <cell r="DU899">
            <v>-61866.78</v>
          </cell>
          <cell r="DV899">
            <v>-455446.56</v>
          </cell>
          <cell r="DW899">
            <v>-191097.16</v>
          </cell>
          <cell r="DX899">
            <v>0</v>
          </cell>
          <cell r="DY899">
            <v>0</v>
          </cell>
          <cell r="DZ899">
            <v>-16719.22</v>
          </cell>
          <cell r="EA899">
            <v>0</v>
          </cell>
          <cell r="EB899">
            <v>-161200.54999999999</v>
          </cell>
          <cell r="EC899">
            <v>-1187597.8500000001</v>
          </cell>
          <cell r="ED899">
            <v>-3556858.51</v>
          </cell>
          <cell r="EE899">
            <v>0</v>
          </cell>
          <cell r="EF899">
            <v>0</v>
          </cell>
          <cell r="EG899">
            <v>0</v>
          </cell>
          <cell r="EH899">
            <v>-341823.61</v>
          </cell>
          <cell r="EI899">
            <v>0</v>
          </cell>
          <cell r="EJ899">
            <v>0</v>
          </cell>
          <cell r="EK899">
            <v>-732706.3</v>
          </cell>
          <cell r="EL899">
            <v>0</v>
          </cell>
          <cell r="EM899">
            <v>0</v>
          </cell>
          <cell r="EN899">
            <v>0</v>
          </cell>
          <cell r="EO899">
            <v>0</v>
          </cell>
          <cell r="EP899">
            <v>0</v>
          </cell>
          <cell r="EQ899">
            <v>0</v>
          </cell>
          <cell r="ER899">
            <v>0</v>
          </cell>
          <cell r="ES899">
            <v>-108841760.95</v>
          </cell>
          <cell r="ET899">
            <v>0</v>
          </cell>
          <cell r="EU899">
            <v>-43748.5</v>
          </cell>
          <cell r="EV899">
            <v>0</v>
          </cell>
          <cell r="EW899">
            <v>0</v>
          </cell>
          <cell r="EX899">
            <v>0</v>
          </cell>
          <cell r="EY899">
            <v>0</v>
          </cell>
          <cell r="EZ899">
            <v>0</v>
          </cell>
          <cell r="FA899">
            <v>-1951631.84</v>
          </cell>
          <cell r="FB899">
            <v>0</v>
          </cell>
          <cell r="FC899">
            <v>0</v>
          </cell>
          <cell r="FD899">
            <v>0</v>
          </cell>
          <cell r="FE899">
            <v>0</v>
          </cell>
          <cell r="FF899">
            <v>0</v>
          </cell>
          <cell r="FG899">
            <v>0</v>
          </cell>
          <cell r="FH899">
            <v>0</v>
          </cell>
          <cell r="FI899">
            <v>0</v>
          </cell>
          <cell r="FJ899">
            <v>0</v>
          </cell>
          <cell r="FK899">
            <v>0</v>
          </cell>
          <cell r="FL899">
            <v>0</v>
          </cell>
          <cell r="FM899">
            <v>-49360.82</v>
          </cell>
          <cell r="FN899">
            <v>0</v>
          </cell>
          <cell r="FO899">
            <v>0</v>
          </cell>
          <cell r="FP899">
            <v>0</v>
          </cell>
          <cell r="FQ899">
            <v>0</v>
          </cell>
          <cell r="FR899">
            <v>0</v>
          </cell>
          <cell r="FS899">
            <v>0</v>
          </cell>
          <cell r="FT899">
            <v>-41701.24</v>
          </cell>
          <cell r="FU899">
            <v>0</v>
          </cell>
          <cell r="FV899">
            <v>-9245.7199999999993</v>
          </cell>
          <cell r="FW899">
            <v>0</v>
          </cell>
          <cell r="FX899">
            <v>0</v>
          </cell>
          <cell r="FY899">
            <v>0</v>
          </cell>
          <cell r="FZ899">
            <v>0</v>
          </cell>
          <cell r="GA899">
            <v>0</v>
          </cell>
          <cell r="GB899">
            <v>0</v>
          </cell>
          <cell r="GC899">
            <v>0</v>
          </cell>
          <cell r="GD899">
            <v>0</v>
          </cell>
          <cell r="GE899">
            <v>0</v>
          </cell>
          <cell r="GF899">
            <v>-49864.160000000003</v>
          </cell>
          <cell r="GG899">
            <v>-6271.1</v>
          </cell>
          <cell r="GH899">
            <v>-404340.96999999898</v>
          </cell>
        </row>
        <row r="900"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-100765.56</v>
          </cell>
          <cell r="AO900">
            <v>-97232.71</v>
          </cell>
          <cell r="AP900">
            <v>0</v>
          </cell>
          <cell r="AQ900">
            <v>0</v>
          </cell>
          <cell r="AR900">
            <v>-433036.25</v>
          </cell>
          <cell r="AS900">
            <v>0</v>
          </cell>
          <cell r="AT900">
            <v>0</v>
          </cell>
          <cell r="AU900">
            <v>0</v>
          </cell>
          <cell r="AV900">
            <v>0</v>
          </cell>
          <cell r="AW900">
            <v>0</v>
          </cell>
          <cell r="AX900">
            <v>0</v>
          </cell>
          <cell r="AY900">
            <v>0</v>
          </cell>
          <cell r="AZ900">
            <v>0</v>
          </cell>
          <cell r="BA900">
            <v>0</v>
          </cell>
          <cell r="BB900">
            <v>0</v>
          </cell>
          <cell r="BC900">
            <v>0</v>
          </cell>
          <cell r="BD900">
            <v>0</v>
          </cell>
          <cell r="BE900">
            <v>58409.919999999998</v>
          </cell>
          <cell r="BF900">
            <v>0</v>
          </cell>
          <cell r="BG900">
            <v>0</v>
          </cell>
          <cell r="BH900">
            <v>0</v>
          </cell>
          <cell r="BI900">
            <v>0</v>
          </cell>
          <cell r="BJ900">
            <v>0</v>
          </cell>
          <cell r="BK900">
            <v>0</v>
          </cell>
          <cell r="BL900">
            <v>0</v>
          </cell>
          <cell r="BM900">
            <v>0</v>
          </cell>
          <cell r="BN900">
            <v>0</v>
          </cell>
          <cell r="BO900">
            <v>-27169.37</v>
          </cell>
          <cell r="BP900">
            <v>0</v>
          </cell>
          <cell r="BQ900">
            <v>0</v>
          </cell>
          <cell r="BR900">
            <v>0</v>
          </cell>
          <cell r="BS900">
            <v>0</v>
          </cell>
          <cell r="BT900">
            <v>0</v>
          </cell>
          <cell r="BU900">
            <v>0</v>
          </cell>
          <cell r="BV900">
            <v>0</v>
          </cell>
          <cell r="BW900">
            <v>0</v>
          </cell>
          <cell r="BX900">
            <v>0</v>
          </cell>
          <cell r="BY900">
            <v>0</v>
          </cell>
          <cell r="BZ900">
            <v>0</v>
          </cell>
          <cell r="CA900">
            <v>0</v>
          </cell>
          <cell r="CB900">
            <v>0</v>
          </cell>
          <cell r="CC900">
            <v>0</v>
          </cell>
          <cell r="CD900">
            <v>-599793.97</v>
          </cell>
          <cell r="CE900">
            <v>0</v>
          </cell>
          <cell r="CF900">
            <v>0</v>
          </cell>
          <cell r="CG900">
            <v>0</v>
          </cell>
          <cell r="CH900">
            <v>0</v>
          </cell>
          <cell r="CI900">
            <v>0</v>
          </cell>
          <cell r="CJ900">
            <v>0</v>
          </cell>
          <cell r="CK900">
            <v>0</v>
          </cell>
          <cell r="CL900">
            <v>0</v>
          </cell>
          <cell r="CM900">
            <v>0</v>
          </cell>
          <cell r="CN900">
            <v>0</v>
          </cell>
          <cell r="CO900">
            <v>0</v>
          </cell>
          <cell r="CP900">
            <v>0</v>
          </cell>
          <cell r="CQ900">
            <v>0</v>
          </cell>
          <cell r="CR900">
            <v>0</v>
          </cell>
          <cell r="CS900">
            <v>0</v>
          </cell>
          <cell r="CT900">
            <v>0</v>
          </cell>
          <cell r="CU900">
            <v>0</v>
          </cell>
          <cell r="CV900">
            <v>0</v>
          </cell>
          <cell r="CW900">
            <v>0</v>
          </cell>
          <cell r="CX900">
            <v>0</v>
          </cell>
          <cell r="CY900">
            <v>0</v>
          </cell>
          <cell r="CZ900">
            <v>0</v>
          </cell>
          <cell r="DA900">
            <v>0</v>
          </cell>
          <cell r="DB900">
            <v>0</v>
          </cell>
          <cell r="DC900">
            <v>0</v>
          </cell>
          <cell r="DD900">
            <v>0</v>
          </cell>
          <cell r="DE900">
            <v>0</v>
          </cell>
          <cell r="DF900">
            <v>0</v>
          </cell>
          <cell r="DG900">
            <v>0</v>
          </cell>
          <cell r="DH900">
            <v>0</v>
          </cell>
          <cell r="DI900">
            <v>0</v>
          </cell>
          <cell r="DJ900">
            <v>0</v>
          </cell>
          <cell r="DK900">
            <v>-169574.75</v>
          </cell>
          <cell r="DL900">
            <v>-147040.10999999999</v>
          </cell>
          <cell r="DM900">
            <v>0</v>
          </cell>
          <cell r="DN900">
            <v>0</v>
          </cell>
          <cell r="DO900">
            <v>-493860.77</v>
          </cell>
          <cell r="DP900">
            <v>0</v>
          </cell>
          <cell r="DQ900">
            <v>0</v>
          </cell>
          <cell r="DR900">
            <v>0</v>
          </cell>
          <cell r="DS900">
            <v>0</v>
          </cell>
          <cell r="DT900">
            <v>0</v>
          </cell>
          <cell r="DU900">
            <v>0</v>
          </cell>
          <cell r="DV900">
            <v>0</v>
          </cell>
          <cell r="DW900">
            <v>0</v>
          </cell>
          <cell r="DX900">
            <v>0</v>
          </cell>
          <cell r="DY900">
            <v>0</v>
          </cell>
          <cell r="DZ900">
            <v>0</v>
          </cell>
          <cell r="EA900">
            <v>0</v>
          </cell>
          <cell r="EB900">
            <v>0</v>
          </cell>
          <cell r="EC900">
            <v>0</v>
          </cell>
          <cell r="ED900">
            <v>0</v>
          </cell>
          <cell r="EE900">
            <v>0</v>
          </cell>
          <cell r="EF900">
            <v>0</v>
          </cell>
          <cell r="EG900">
            <v>0</v>
          </cell>
          <cell r="EH900">
            <v>0</v>
          </cell>
          <cell r="EI900">
            <v>0</v>
          </cell>
          <cell r="EJ900">
            <v>0</v>
          </cell>
          <cell r="EK900">
            <v>0</v>
          </cell>
          <cell r="EL900">
            <v>-72984.789999999994</v>
          </cell>
          <cell r="EM900">
            <v>0</v>
          </cell>
          <cell r="EN900">
            <v>0</v>
          </cell>
          <cell r="EO900">
            <v>0</v>
          </cell>
          <cell r="EP900">
            <v>0</v>
          </cell>
          <cell r="EQ900">
            <v>0</v>
          </cell>
          <cell r="ER900">
            <v>0</v>
          </cell>
          <cell r="ES900">
            <v>0</v>
          </cell>
          <cell r="ET900">
            <v>0</v>
          </cell>
          <cell r="EU900">
            <v>0</v>
          </cell>
          <cell r="EV900">
            <v>0</v>
          </cell>
          <cell r="EW900">
            <v>0</v>
          </cell>
          <cell r="EX900">
            <v>0</v>
          </cell>
          <cell r="EY900">
            <v>0</v>
          </cell>
          <cell r="EZ900">
            <v>0</v>
          </cell>
          <cell r="FA900">
            <v>-883460.42</v>
          </cell>
          <cell r="FB900">
            <v>0</v>
          </cell>
          <cell r="FC900">
            <v>0</v>
          </cell>
          <cell r="FD900">
            <v>0</v>
          </cell>
          <cell r="FE900">
            <v>0</v>
          </cell>
          <cell r="FF900">
            <v>0</v>
          </cell>
          <cell r="FG900">
            <v>0</v>
          </cell>
          <cell r="FH900">
            <v>0</v>
          </cell>
          <cell r="FI900">
            <v>0</v>
          </cell>
          <cell r="FJ900">
            <v>0</v>
          </cell>
          <cell r="FK900">
            <v>0</v>
          </cell>
          <cell r="FL900">
            <v>0</v>
          </cell>
          <cell r="FM900">
            <v>0</v>
          </cell>
          <cell r="FN900">
            <v>0</v>
          </cell>
          <cell r="FO900">
            <v>0</v>
          </cell>
          <cell r="FP900">
            <v>0</v>
          </cell>
          <cell r="FQ900">
            <v>0</v>
          </cell>
          <cell r="FR900">
            <v>0</v>
          </cell>
          <cell r="FS900">
            <v>0</v>
          </cell>
          <cell r="FT900">
            <v>0</v>
          </cell>
          <cell r="FU900">
            <v>0</v>
          </cell>
          <cell r="FV900">
            <v>0</v>
          </cell>
          <cell r="FW900">
            <v>0</v>
          </cell>
          <cell r="FX900">
            <v>0</v>
          </cell>
          <cell r="FY900">
            <v>0</v>
          </cell>
          <cell r="FZ900">
            <v>0</v>
          </cell>
          <cell r="GA900">
            <v>0</v>
          </cell>
          <cell r="GB900">
            <v>0</v>
          </cell>
          <cell r="GC900">
            <v>0</v>
          </cell>
          <cell r="GD900">
            <v>0</v>
          </cell>
          <cell r="GE900">
            <v>0</v>
          </cell>
          <cell r="GF900">
            <v>0</v>
          </cell>
          <cell r="GG900">
            <v>0</v>
          </cell>
          <cell r="GH900">
            <v>68809.19</v>
          </cell>
        </row>
        <row r="901"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-7677.78</v>
          </cell>
          <cell r="AU901">
            <v>-44780.02</v>
          </cell>
          <cell r="AV901">
            <v>-2862020.31</v>
          </cell>
          <cell r="AW901">
            <v>-142073.66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C901">
            <v>0</v>
          </cell>
          <cell r="BD901">
            <v>0</v>
          </cell>
          <cell r="BE901">
            <v>0</v>
          </cell>
          <cell r="BF901">
            <v>0</v>
          </cell>
          <cell r="BG901">
            <v>0</v>
          </cell>
          <cell r="BH901">
            <v>0</v>
          </cell>
          <cell r="BI901">
            <v>0</v>
          </cell>
          <cell r="BJ901">
            <v>0</v>
          </cell>
          <cell r="BK901">
            <v>-135908.10999999999</v>
          </cell>
          <cell r="BL901">
            <v>0</v>
          </cell>
          <cell r="BM901">
            <v>0</v>
          </cell>
          <cell r="BN901">
            <v>0</v>
          </cell>
          <cell r="BO901">
            <v>0</v>
          </cell>
          <cell r="BP901">
            <v>0</v>
          </cell>
          <cell r="BQ901">
            <v>0</v>
          </cell>
          <cell r="BR901">
            <v>0</v>
          </cell>
          <cell r="BS901">
            <v>0</v>
          </cell>
          <cell r="BT901">
            <v>0</v>
          </cell>
          <cell r="BU901">
            <v>0</v>
          </cell>
          <cell r="BV901">
            <v>0</v>
          </cell>
          <cell r="BW901">
            <v>0</v>
          </cell>
          <cell r="BX901">
            <v>0</v>
          </cell>
          <cell r="BY901">
            <v>0</v>
          </cell>
          <cell r="BZ901">
            <v>-3192459.88</v>
          </cell>
          <cell r="CA901">
            <v>0</v>
          </cell>
          <cell r="CB901">
            <v>0</v>
          </cell>
          <cell r="CC901">
            <v>0</v>
          </cell>
          <cell r="CD901">
            <v>0</v>
          </cell>
          <cell r="CE901">
            <v>0</v>
          </cell>
          <cell r="CF901">
            <v>0</v>
          </cell>
          <cell r="CG901">
            <v>0</v>
          </cell>
          <cell r="CH901">
            <v>0</v>
          </cell>
          <cell r="CI901">
            <v>0</v>
          </cell>
          <cell r="CJ901">
            <v>0</v>
          </cell>
          <cell r="CK901">
            <v>0</v>
          </cell>
          <cell r="CL901">
            <v>0</v>
          </cell>
          <cell r="CM901">
            <v>0</v>
          </cell>
          <cell r="CN901">
            <v>0</v>
          </cell>
          <cell r="CO901">
            <v>0</v>
          </cell>
          <cell r="CP901">
            <v>0</v>
          </cell>
          <cell r="CQ901">
            <v>0</v>
          </cell>
          <cell r="CR901">
            <v>0</v>
          </cell>
          <cell r="CS901">
            <v>0</v>
          </cell>
          <cell r="CT901">
            <v>0</v>
          </cell>
          <cell r="CU901">
            <v>0</v>
          </cell>
          <cell r="CV901">
            <v>0</v>
          </cell>
          <cell r="CW901">
            <v>0</v>
          </cell>
          <cell r="CX901">
            <v>0</v>
          </cell>
          <cell r="CY901">
            <v>0</v>
          </cell>
          <cell r="CZ901">
            <v>0</v>
          </cell>
          <cell r="DA901">
            <v>0</v>
          </cell>
          <cell r="DB901">
            <v>0</v>
          </cell>
          <cell r="DC901">
            <v>0</v>
          </cell>
          <cell r="DD901">
            <v>0</v>
          </cell>
          <cell r="DE901">
            <v>0</v>
          </cell>
          <cell r="DF901">
            <v>0</v>
          </cell>
          <cell r="DG901">
            <v>0</v>
          </cell>
          <cell r="DH901">
            <v>0</v>
          </cell>
          <cell r="DI901">
            <v>0</v>
          </cell>
          <cell r="DJ901">
            <v>0</v>
          </cell>
          <cell r="DK901">
            <v>0</v>
          </cell>
          <cell r="DL901">
            <v>0</v>
          </cell>
          <cell r="DM901">
            <v>-7666.22</v>
          </cell>
          <cell r="DN901">
            <v>-44712.6</v>
          </cell>
          <cell r="DO901">
            <v>-2857711.14</v>
          </cell>
          <cell r="DP901">
            <v>-141859.75</v>
          </cell>
          <cell r="DQ901">
            <v>0</v>
          </cell>
          <cell r="DR901">
            <v>0</v>
          </cell>
          <cell r="DS901">
            <v>0</v>
          </cell>
          <cell r="DT901">
            <v>0</v>
          </cell>
          <cell r="DU901">
            <v>0</v>
          </cell>
          <cell r="DV901">
            <v>0</v>
          </cell>
          <cell r="DW901">
            <v>0</v>
          </cell>
          <cell r="DX901">
            <v>0</v>
          </cell>
          <cell r="DY901">
            <v>0</v>
          </cell>
          <cell r="DZ901">
            <v>0</v>
          </cell>
          <cell r="EA901">
            <v>0</v>
          </cell>
          <cell r="EB901">
            <v>0</v>
          </cell>
          <cell r="EC901">
            <v>0</v>
          </cell>
          <cell r="ED901">
            <v>90143.79</v>
          </cell>
          <cell r="EE901">
            <v>0</v>
          </cell>
          <cell r="EF901">
            <v>0</v>
          </cell>
          <cell r="EG901">
            <v>0</v>
          </cell>
          <cell r="EH901">
            <v>0</v>
          </cell>
          <cell r="EI901">
            <v>0</v>
          </cell>
          <cell r="EJ901">
            <v>0</v>
          </cell>
          <cell r="EK901">
            <v>0</v>
          </cell>
          <cell r="EL901">
            <v>0</v>
          </cell>
          <cell r="EM901">
            <v>0</v>
          </cell>
          <cell r="EN901">
            <v>0</v>
          </cell>
          <cell r="EO901">
            <v>0</v>
          </cell>
          <cell r="EP901">
            <v>0</v>
          </cell>
          <cell r="EQ901">
            <v>0</v>
          </cell>
          <cell r="ER901">
            <v>0</v>
          </cell>
          <cell r="ES901">
            <v>-2961805.92</v>
          </cell>
          <cell r="ET901">
            <v>0</v>
          </cell>
          <cell r="EU901">
            <v>0</v>
          </cell>
          <cell r="EV901">
            <v>0</v>
          </cell>
          <cell r="EW901">
            <v>0</v>
          </cell>
          <cell r="EX901">
            <v>0</v>
          </cell>
          <cell r="EY901">
            <v>0</v>
          </cell>
          <cell r="EZ901">
            <v>0</v>
          </cell>
          <cell r="FA901">
            <v>0</v>
          </cell>
          <cell r="FB901">
            <v>0</v>
          </cell>
          <cell r="FC901">
            <v>0</v>
          </cell>
          <cell r="FD901">
            <v>0</v>
          </cell>
          <cell r="FE901">
            <v>0</v>
          </cell>
          <cell r="FF901">
            <v>0</v>
          </cell>
          <cell r="FG901">
            <v>0</v>
          </cell>
          <cell r="FH901">
            <v>0</v>
          </cell>
          <cell r="FI901">
            <v>0</v>
          </cell>
          <cell r="FJ901">
            <v>0</v>
          </cell>
          <cell r="FK901">
            <v>0</v>
          </cell>
          <cell r="FL901">
            <v>0</v>
          </cell>
          <cell r="FM901">
            <v>0</v>
          </cell>
          <cell r="FN901">
            <v>0</v>
          </cell>
          <cell r="FO901">
            <v>0</v>
          </cell>
          <cell r="FP901">
            <v>0</v>
          </cell>
          <cell r="FQ901">
            <v>0</v>
          </cell>
          <cell r="FR901">
            <v>0</v>
          </cell>
          <cell r="FS901">
            <v>0</v>
          </cell>
          <cell r="FT901">
            <v>0</v>
          </cell>
          <cell r="FU901">
            <v>0</v>
          </cell>
          <cell r="FV901">
            <v>0</v>
          </cell>
          <cell r="FW901">
            <v>0</v>
          </cell>
          <cell r="FX901">
            <v>0</v>
          </cell>
          <cell r="FY901">
            <v>0</v>
          </cell>
          <cell r="FZ901">
            <v>0</v>
          </cell>
          <cell r="GA901">
            <v>0</v>
          </cell>
          <cell r="GB901">
            <v>0</v>
          </cell>
          <cell r="GC901">
            <v>0</v>
          </cell>
          <cell r="GD901">
            <v>0</v>
          </cell>
          <cell r="GE901">
            <v>0</v>
          </cell>
          <cell r="GF901">
            <v>-11.56</v>
          </cell>
          <cell r="GG901">
            <v>-67.42</v>
          </cell>
          <cell r="GH901">
            <v>-4309.17</v>
          </cell>
        </row>
        <row r="902"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0</v>
          </cell>
          <cell r="BC902">
            <v>0</v>
          </cell>
          <cell r="BD902">
            <v>0</v>
          </cell>
          <cell r="BE902">
            <v>0</v>
          </cell>
          <cell r="BF902">
            <v>0</v>
          </cell>
          <cell r="BG902">
            <v>0</v>
          </cell>
          <cell r="BH902">
            <v>0</v>
          </cell>
          <cell r="BI902">
            <v>0</v>
          </cell>
          <cell r="BJ902">
            <v>0</v>
          </cell>
          <cell r="BK902">
            <v>0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P902">
            <v>0</v>
          </cell>
          <cell r="BQ902">
            <v>0</v>
          </cell>
          <cell r="BR902">
            <v>0</v>
          </cell>
          <cell r="BS902">
            <v>0</v>
          </cell>
          <cell r="BT902">
            <v>0</v>
          </cell>
          <cell r="BU902">
            <v>0</v>
          </cell>
          <cell r="BV902">
            <v>0</v>
          </cell>
          <cell r="BW902">
            <v>0</v>
          </cell>
          <cell r="BX902">
            <v>0</v>
          </cell>
          <cell r="BY902">
            <v>0</v>
          </cell>
          <cell r="BZ902">
            <v>0</v>
          </cell>
          <cell r="CA902">
            <v>0</v>
          </cell>
          <cell r="CB902">
            <v>0</v>
          </cell>
          <cell r="CC902">
            <v>0</v>
          </cell>
          <cell r="CD902">
            <v>0</v>
          </cell>
          <cell r="CE902">
            <v>0</v>
          </cell>
          <cell r="CF902">
            <v>0</v>
          </cell>
          <cell r="CG902">
            <v>0</v>
          </cell>
          <cell r="CH902">
            <v>0</v>
          </cell>
          <cell r="CI902">
            <v>0</v>
          </cell>
          <cell r="CJ902">
            <v>0</v>
          </cell>
          <cell r="CK902">
            <v>0</v>
          </cell>
          <cell r="CL902">
            <v>0</v>
          </cell>
          <cell r="CM902">
            <v>0</v>
          </cell>
          <cell r="CN902">
            <v>0</v>
          </cell>
          <cell r="CO902">
            <v>0</v>
          </cell>
          <cell r="CP902">
            <v>0</v>
          </cell>
          <cell r="CQ902">
            <v>0</v>
          </cell>
          <cell r="CR902">
            <v>0</v>
          </cell>
          <cell r="CS902">
            <v>0</v>
          </cell>
          <cell r="CT902">
            <v>0</v>
          </cell>
          <cell r="CU902">
            <v>0</v>
          </cell>
          <cell r="CV902">
            <v>0</v>
          </cell>
          <cell r="CW902">
            <v>0</v>
          </cell>
          <cell r="CX902">
            <v>0</v>
          </cell>
          <cell r="CY902">
            <v>0</v>
          </cell>
          <cell r="CZ902">
            <v>0</v>
          </cell>
          <cell r="DA902">
            <v>0</v>
          </cell>
          <cell r="DB902">
            <v>0</v>
          </cell>
          <cell r="DC902">
            <v>0</v>
          </cell>
          <cell r="DD902">
            <v>0</v>
          </cell>
          <cell r="DE902">
            <v>0</v>
          </cell>
          <cell r="DF902">
            <v>0</v>
          </cell>
          <cell r="DG902">
            <v>0</v>
          </cell>
          <cell r="DH902">
            <v>0</v>
          </cell>
          <cell r="DI902">
            <v>0</v>
          </cell>
          <cell r="DJ902">
            <v>0</v>
          </cell>
          <cell r="DK902">
            <v>0</v>
          </cell>
          <cell r="DL902">
            <v>0</v>
          </cell>
          <cell r="DM902">
            <v>0</v>
          </cell>
          <cell r="DN902">
            <v>0</v>
          </cell>
          <cell r="DO902">
            <v>0</v>
          </cell>
          <cell r="DP902">
            <v>0</v>
          </cell>
          <cell r="DQ902">
            <v>0</v>
          </cell>
          <cell r="DR902">
            <v>0</v>
          </cell>
          <cell r="DS902">
            <v>0</v>
          </cell>
          <cell r="DT902">
            <v>0</v>
          </cell>
          <cell r="DU902">
            <v>0</v>
          </cell>
          <cell r="DV902">
            <v>0</v>
          </cell>
          <cell r="DW902">
            <v>0</v>
          </cell>
          <cell r="DX902">
            <v>0</v>
          </cell>
          <cell r="DY902">
            <v>0</v>
          </cell>
          <cell r="DZ902">
            <v>0</v>
          </cell>
          <cell r="EA902">
            <v>0</v>
          </cell>
          <cell r="EB902">
            <v>0</v>
          </cell>
          <cell r="EC902">
            <v>0</v>
          </cell>
          <cell r="ED902">
            <v>0</v>
          </cell>
          <cell r="EE902">
            <v>0</v>
          </cell>
          <cell r="EF902">
            <v>0</v>
          </cell>
          <cell r="EG902">
            <v>0</v>
          </cell>
          <cell r="EH902">
            <v>0</v>
          </cell>
          <cell r="EI902">
            <v>0</v>
          </cell>
          <cell r="EJ902">
            <v>0</v>
          </cell>
          <cell r="EK902">
            <v>0</v>
          </cell>
          <cell r="EL902">
            <v>0</v>
          </cell>
          <cell r="EM902">
            <v>0</v>
          </cell>
          <cell r="EN902">
            <v>0</v>
          </cell>
          <cell r="EO902">
            <v>0</v>
          </cell>
          <cell r="EP902">
            <v>0</v>
          </cell>
          <cell r="EQ902">
            <v>0</v>
          </cell>
          <cell r="ER902">
            <v>0</v>
          </cell>
          <cell r="ES902">
            <v>0</v>
          </cell>
          <cell r="ET902">
            <v>0</v>
          </cell>
          <cell r="EU902">
            <v>0</v>
          </cell>
          <cell r="EV902">
            <v>0</v>
          </cell>
          <cell r="EW902">
            <v>0</v>
          </cell>
          <cell r="EX902">
            <v>0</v>
          </cell>
          <cell r="EY902">
            <v>0</v>
          </cell>
          <cell r="EZ902">
            <v>0</v>
          </cell>
          <cell r="FA902">
            <v>0</v>
          </cell>
          <cell r="FB902">
            <v>0</v>
          </cell>
          <cell r="FC902">
            <v>0</v>
          </cell>
          <cell r="FD902">
            <v>0</v>
          </cell>
          <cell r="FE902">
            <v>0</v>
          </cell>
          <cell r="FF902">
            <v>0</v>
          </cell>
          <cell r="FG902">
            <v>0</v>
          </cell>
          <cell r="FH902">
            <v>0</v>
          </cell>
          <cell r="FI902">
            <v>0</v>
          </cell>
          <cell r="FJ902">
            <v>0</v>
          </cell>
          <cell r="FK902">
            <v>0</v>
          </cell>
          <cell r="FL902">
            <v>0</v>
          </cell>
          <cell r="FM902">
            <v>0</v>
          </cell>
          <cell r="FN902">
            <v>0</v>
          </cell>
          <cell r="FO902">
            <v>0</v>
          </cell>
          <cell r="FP902">
            <v>0</v>
          </cell>
          <cell r="FQ902">
            <v>0</v>
          </cell>
          <cell r="FR902">
            <v>0</v>
          </cell>
          <cell r="FS902">
            <v>0</v>
          </cell>
          <cell r="FT902">
            <v>0</v>
          </cell>
          <cell r="FU902">
            <v>0</v>
          </cell>
          <cell r="FV902">
            <v>0</v>
          </cell>
          <cell r="FW902">
            <v>0</v>
          </cell>
          <cell r="FX902">
            <v>0</v>
          </cell>
          <cell r="FY902">
            <v>0</v>
          </cell>
          <cell r="FZ902">
            <v>0</v>
          </cell>
          <cell r="GA902">
            <v>0</v>
          </cell>
          <cell r="GB902">
            <v>0</v>
          </cell>
          <cell r="GC902">
            <v>0</v>
          </cell>
          <cell r="GD902">
            <v>0</v>
          </cell>
          <cell r="GE902">
            <v>0</v>
          </cell>
          <cell r="GF902">
            <v>0</v>
          </cell>
          <cell r="GG902">
            <v>0</v>
          </cell>
          <cell r="GH902">
            <v>0</v>
          </cell>
        </row>
        <row r="903"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-447252.83</v>
          </cell>
          <cell r="M903">
            <v>0</v>
          </cell>
          <cell r="N903">
            <v>0</v>
          </cell>
          <cell r="O903">
            <v>-185025548.47</v>
          </cell>
          <cell r="P903">
            <v>-15925670.02</v>
          </cell>
          <cell r="Q903">
            <v>-6357168.9900000002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-940462.35</v>
          </cell>
          <cell r="Z903">
            <v>0</v>
          </cell>
          <cell r="AA903">
            <v>-6222511.0899999999</v>
          </cell>
          <cell r="AB903">
            <v>0</v>
          </cell>
          <cell r="AC903">
            <v>0</v>
          </cell>
          <cell r="AD903">
            <v>0</v>
          </cell>
          <cell r="AE903">
            <v>-10290368.84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-5426668.04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-7252170.6399999997</v>
          </cell>
          <cell r="AT903">
            <v>0</v>
          </cell>
          <cell r="AU903">
            <v>0</v>
          </cell>
          <cell r="AV903">
            <v>0</v>
          </cell>
          <cell r="AW903">
            <v>-22087.51</v>
          </cell>
          <cell r="AX903">
            <v>0</v>
          </cell>
          <cell r="AY903">
            <v>0</v>
          </cell>
          <cell r="AZ903">
            <v>-55277980.060000002</v>
          </cell>
          <cell r="BA903">
            <v>0</v>
          </cell>
          <cell r="BB903">
            <v>0</v>
          </cell>
          <cell r="BC903">
            <v>-33198072.02</v>
          </cell>
          <cell r="BD903">
            <v>0</v>
          </cell>
          <cell r="BE903">
            <v>0</v>
          </cell>
          <cell r="BF903">
            <v>0</v>
          </cell>
          <cell r="BG903">
            <v>-8321686.2599999998</v>
          </cell>
          <cell r="BH903">
            <v>0</v>
          </cell>
          <cell r="BI903">
            <v>-21862082.329999998</v>
          </cell>
          <cell r="BJ903">
            <v>0</v>
          </cell>
          <cell r="BK903">
            <v>0</v>
          </cell>
          <cell r="BL903">
            <v>0</v>
          </cell>
          <cell r="BM903">
            <v>0</v>
          </cell>
          <cell r="BN903">
            <v>0</v>
          </cell>
          <cell r="BO903">
            <v>0</v>
          </cell>
          <cell r="BP903">
            <v>-356569729.44999999</v>
          </cell>
          <cell r="BQ903">
            <v>0</v>
          </cell>
          <cell r="BR903">
            <v>0</v>
          </cell>
          <cell r="BS903">
            <v>0</v>
          </cell>
          <cell r="BT903">
            <v>0</v>
          </cell>
          <cell r="BU903">
            <v>15084463.050000001</v>
          </cell>
          <cell r="BV903">
            <v>0</v>
          </cell>
          <cell r="BW903">
            <v>0</v>
          </cell>
          <cell r="BX903">
            <v>-207962677.56999999</v>
          </cell>
          <cell r="BY903">
            <v>-5954746.5899999999</v>
          </cell>
          <cell r="BZ903">
            <v>-3650540.11</v>
          </cell>
          <cell r="CA903">
            <v>0</v>
          </cell>
          <cell r="CB903">
            <v>0</v>
          </cell>
          <cell r="CC903">
            <v>0</v>
          </cell>
          <cell r="CD903">
            <v>0</v>
          </cell>
          <cell r="CE903">
            <v>0</v>
          </cell>
          <cell r="CF903">
            <v>0</v>
          </cell>
          <cell r="CG903">
            <v>0</v>
          </cell>
          <cell r="CH903">
            <v>-282090.08</v>
          </cell>
          <cell r="CI903">
            <v>0</v>
          </cell>
          <cell r="CJ903">
            <v>-4399387.09</v>
          </cell>
          <cell r="CK903">
            <v>0</v>
          </cell>
          <cell r="CL903">
            <v>0</v>
          </cell>
          <cell r="CM903">
            <v>0</v>
          </cell>
          <cell r="CN903">
            <v>-4870460.3</v>
          </cell>
          <cell r="CO903">
            <v>0</v>
          </cell>
          <cell r="CP903">
            <v>0</v>
          </cell>
          <cell r="CQ903">
            <v>0</v>
          </cell>
          <cell r="CR903">
            <v>0</v>
          </cell>
          <cell r="CS903">
            <v>0</v>
          </cell>
          <cell r="CT903">
            <v>0</v>
          </cell>
          <cell r="CU903">
            <v>0</v>
          </cell>
          <cell r="CV903">
            <v>492998.44</v>
          </cell>
          <cell r="CW903">
            <v>0</v>
          </cell>
          <cell r="CX903">
            <v>0</v>
          </cell>
          <cell r="CY903">
            <v>0</v>
          </cell>
          <cell r="CZ903">
            <v>0</v>
          </cell>
          <cell r="DA903">
            <v>0</v>
          </cell>
          <cell r="DB903">
            <v>-4144543.07</v>
          </cell>
          <cell r="DC903">
            <v>0</v>
          </cell>
          <cell r="DD903">
            <v>0</v>
          </cell>
          <cell r="DE903">
            <v>0</v>
          </cell>
          <cell r="DF903">
            <v>-1812181.01</v>
          </cell>
          <cell r="DG903">
            <v>0</v>
          </cell>
          <cell r="DH903">
            <v>0</v>
          </cell>
          <cell r="DI903">
            <v>-53619986.140000001</v>
          </cell>
          <cell r="DJ903">
            <v>0</v>
          </cell>
          <cell r="DK903">
            <v>0</v>
          </cell>
          <cell r="DL903">
            <v>-36132635.399999999</v>
          </cell>
          <cell r="DM903">
            <v>0</v>
          </cell>
          <cell r="DN903">
            <v>0</v>
          </cell>
          <cell r="DO903">
            <v>0</v>
          </cell>
          <cell r="DP903">
            <v>-5450644.6500000004</v>
          </cell>
          <cell r="DQ903">
            <v>0</v>
          </cell>
          <cell r="DR903">
            <v>-15153137.84</v>
          </cell>
          <cell r="DS903">
            <v>0</v>
          </cell>
          <cell r="DT903">
            <v>0</v>
          </cell>
          <cell r="DU903">
            <v>0</v>
          </cell>
          <cell r="DV903">
            <v>0</v>
          </cell>
          <cell r="DW903">
            <v>0</v>
          </cell>
          <cell r="DX903">
            <v>0</v>
          </cell>
          <cell r="DY903">
            <v>-327855568.36000001</v>
          </cell>
          <cell r="DZ903">
            <v>0</v>
          </cell>
          <cell r="EA903">
            <v>0</v>
          </cell>
          <cell r="EB903">
            <v>0</v>
          </cell>
          <cell r="EC903">
            <v>0</v>
          </cell>
          <cell r="ED903">
            <v>-15531715.880000001</v>
          </cell>
          <cell r="EE903">
            <v>0</v>
          </cell>
          <cell r="EF903">
            <v>0</v>
          </cell>
          <cell r="EG903">
            <v>22937129.100000001</v>
          </cell>
          <cell r="EH903">
            <v>-9970923.4299999997</v>
          </cell>
          <cell r="EI903">
            <v>-2706628.88</v>
          </cell>
          <cell r="EJ903">
            <v>0</v>
          </cell>
          <cell r="EK903">
            <v>0</v>
          </cell>
          <cell r="EL903">
            <v>0</v>
          </cell>
          <cell r="EM903">
            <v>0</v>
          </cell>
          <cell r="EN903">
            <v>0</v>
          </cell>
          <cell r="EO903">
            <v>0</v>
          </cell>
          <cell r="EP903">
            <v>0</v>
          </cell>
          <cell r="EQ903">
            <v>-658372.27</v>
          </cell>
          <cell r="ER903">
            <v>0</v>
          </cell>
          <cell r="ES903">
            <v>-1823124</v>
          </cell>
          <cell r="ET903">
            <v>0</v>
          </cell>
          <cell r="EU903">
            <v>0</v>
          </cell>
          <cell r="EV903">
            <v>0</v>
          </cell>
          <cell r="EW903">
            <v>-5419908.54</v>
          </cell>
          <cell r="EX903">
            <v>0</v>
          </cell>
          <cell r="EY903">
            <v>0</v>
          </cell>
          <cell r="EZ903">
            <v>0</v>
          </cell>
          <cell r="FA903">
            <v>0</v>
          </cell>
          <cell r="FB903">
            <v>0</v>
          </cell>
          <cell r="FC903">
            <v>0</v>
          </cell>
          <cell r="FD903">
            <v>0</v>
          </cell>
          <cell r="FE903">
            <v>-5919666.4800000004</v>
          </cell>
          <cell r="FF903">
            <v>0</v>
          </cell>
          <cell r="FG903">
            <v>0</v>
          </cell>
          <cell r="FH903">
            <v>0</v>
          </cell>
          <cell r="FI903">
            <v>0</v>
          </cell>
          <cell r="FJ903">
            <v>0</v>
          </cell>
          <cell r="FK903">
            <v>-3107627.57</v>
          </cell>
          <cell r="FL903">
            <v>0</v>
          </cell>
          <cell r="FM903">
            <v>0</v>
          </cell>
          <cell r="FN903">
            <v>0</v>
          </cell>
          <cell r="FO903">
            <v>1790093.5</v>
          </cell>
          <cell r="FP903">
            <v>0</v>
          </cell>
          <cell r="FQ903">
            <v>0</v>
          </cell>
          <cell r="FR903">
            <v>-1657993.92</v>
          </cell>
          <cell r="FS903">
            <v>0</v>
          </cell>
          <cell r="FT903">
            <v>0</v>
          </cell>
          <cell r="FU903">
            <v>2934563.38</v>
          </cell>
          <cell r="FV903">
            <v>0</v>
          </cell>
          <cell r="FW903">
            <v>0</v>
          </cell>
          <cell r="FX903">
            <v>0</v>
          </cell>
          <cell r="FY903">
            <v>-2871041.61</v>
          </cell>
          <cell r="FZ903">
            <v>0</v>
          </cell>
          <cell r="GA903">
            <v>-6708944.4900000002</v>
          </cell>
          <cell r="GB903">
            <v>0</v>
          </cell>
          <cell r="GC903">
            <v>0</v>
          </cell>
          <cell r="GD903">
            <v>0</v>
          </cell>
          <cell r="GE903">
            <v>0</v>
          </cell>
          <cell r="GF903">
            <v>0</v>
          </cell>
          <cell r="GG903">
            <v>0</v>
          </cell>
          <cell r="GH903">
            <v>-28714161.09</v>
          </cell>
        </row>
        <row r="904"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-447252.83</v>
          </cell>
          <cell r="M904">
            <v>0</v>
          </cell>
          <cell r="N904">
            <v>0</v>
          </cell>
          <cell r="O904">
            <v>-185025548.47</v>
          </cell>
          <cell r="P904">
            <v>-15925670.02</v>
          </cell>
          <cell r="Q904">
            <v>-6357168.9900000002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-940462.35</v>
          </cell>
          <cell r="Z904">
            <v>-47419.39</v>
          </cell>
          <cell r="AA904">
            <v>-6222511.0899999999</v>
          </cell>
          <cell r="AB904">
            <v>0</v>
          </cell>
          <cell r="AC904">
            <v>0</v>
          </cell>
          <cell r="AD904">
            <v>0</v>
          </cell>
          <cell r="AE904">
            <v>-10290368.84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-5426668.04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0</v>
          </cell>
          <cell r="AS904">
            <v>-7252170.6399999997</v>
          </cell>
          <cell r="AT904">
            <v>0</v>
          </cell>
          <cell r="AU904">
            <v>0</v>
          </cell>
          <cell r="AV904">
            <v>0</v>
          </cell>
          <cell r="AW904">
            <v>-22087.51</v>
          </cell>
          <cell r="AX904">
            <v>0</v>
          </cell>
          <cell r="AY904">
            <v>0</v>
          </cell>
          <cell r="AZ904">
            <v>-55277980.060000002</v>
          </cell>
          <cell r="BA904">
            <v>0</v>
          </cell>
          <cell r="BB904">
            <v>0</v>
          </cell>
          <cell r="BC904">
            <v>-33198072.02</v>
          </cell>
          <cell r="BD904">
            <v>0</v>
          </cell>
          <cell r="BE904">
            <v>0</v>
          </cell>
          <cell r="BF904">
            <v>0</v>
          </cell>
          <cell r="BG904">
            <v>-8321686.2599999998</v>
          </cell>
          <cell r="BH904">
            <v>0</v>
          </cell>
          <cell r="BI904">
            <v>-21862082.329999998</v>
          </cell>
          <cell r="BJ904">
            <v>0</v>
          </cell>
          <cell r="BK904">
            <v>0</v>
          </cell>
          <cell r="BL904">
            <v>0</v>
          </cell>
          <cell r="BM904">
            <v>0</v>
          </cell>
          <cell r="BN904">
            <v>0</v>
          </cell>
          <cell r="BO904">
            <v>0</v>
          </cell>
          <cell r="BP904">
            <v>-356569729.44999999</v>
          </cell>
          <cell r="BQ904">
            <v>0</v>
          </cell>
          <cell r="BR904">
            <v>0</v>
          </cell>
          <cell r="BS904">
            <v>0</v>
          </cell>
          <cell r="BT904">
            <v>0</v>
          </cell>
          <cell r="BU904">
            <v>15084463.050000001</v>
          </cell>
          <cell r="BV904">
            <v>0</v>
          </cell>
          <cell r="BW904">
            <v>0</v>
          </cell>
          <cell r="BX904">
            <v>-207962677.56999999</v>
          </cell>
          <cell r="BY904">
            <v>-5954746.5899999999</v>
          </cell>
          <cell r="BZ904">
            <v>-3650540.11</v>
          </cell>
          <cell r="CA904">
            <v>0</v>
          </cell>
          <cell r="CB904">
            <v>0</v>
          </cell>
          <cell r="CC904">
            <v>0</v>
          </cell>
          <cell r="CD904">
            <v>-47419.39</v>
          </cell>
          <cell r="CE904">
            <v>0</v>
          </cell>
          <cell r="CF904">
            <v>0</v>
          </cell>
          <cell r="CG904">
            <v>0</v>
          </cell>
          <cell r="CH904">
            <v>-282090.08</v>
          </cell>
          <cell r="CI904">
            <v>0</v>
          </cell>
          <cell r="CJ904">
            <v>-4399387.09</v>
          </cell>
          <cell r="CK904">
            <v>0</v>
          </cell>
          <cell r="CL904">
            <v>0</v>
          </cell>
          <cell r="CM904">
            <v>0</v>
          </cell>
          <cell r="CN904">
            <v>-4870460.3</v>
          </cell>
          <cell r="CO904">
            <v>0</v>
          </cell>
          <cell r="CP904">
            <v>0</v>
          </cell>
          <cell r="CQ904">
            <v>0</v>
          </cell>
          <cell r="CR904">
            <v>0</v>
          </cell>
          <cell r="CS904">
            <v>0</v>
          </cell>
          <cell r="CT904">
            <v>0</v>
          </cell>
          <cell r="CU904">
            <v>0</v>
          </cell>
          <cell r="CV904">
            <v>492998.44</v>
          </cell>
          <cell r="CW904">
            <v>-47686.93</v>
          </cell>
          <cell r="CX904">
            <v>0</v>
          </cell>
          <cell r="CY904">
            <v>0</v>
          </cell>
          <cell r="CZ904">
            <v>0</v>
          </cell>
          <cell r="DA904">
            <v>0</v>
          </cell>
          <cell r="DB904">
            <v>-4144543.07</v>
          </cell>
          <cell r="DC904">
            <v>0</v>
          </cell>
          <cell r="DD904">
            <v>0</v>
          </cell>
          <cell r="DE904">
            <v>0</v>
          </cell>
          <cell r="DF904">
            <v>-1812181.01</v>
          </cell>
          <cell r="DG904">
            <v>0</v>
          </cell>
          <cell r="DH904">
            <v>0</v>
          </cell>
          <cell r="DI904">
            <v>-53619986.140000001</v>
          </cell>
          <cell r="DJ904">
            <v>0</v>
          </cell>
          <cell r="DK904">
            <v>0</v>
          </cell>
          <cell r="DL904">
            <v>-36132635.399999999</v>
          </cell>
          <cell r="DM904">
            <v>0</v>
          </cell>
          <cell r="DN904">
            <v>0</v>
          </cell>
          <cell r="DO904">
            <v>0</v>
          </cell>
          <cell r="DP904">
            <v>-5450644.6500000004</v>
          </cell>
          <cell r="DQ904">
            <v>0</v>
          </cell>
          <cell r="DR904">
            <v>-15153137.84</v>
          </cell>
          <cell r="DS904">
            <v>0</v>
          </cell>
          <cell r="DT904">
            <v>0</v>
          </cell>
          <cell r="DU904">
            <v>0</v>
          </cell>
          <cell r="DV904">
            <v>0</v>
          </cell>
          <cell r="DW904">
            <v>0</v>
          </cell>
          <cell r="DX904">
            <v>0</v>
          </cell>
          <cell r="DY904">
            <v>-327855568.36000001</v>
          </cell>
          <cell r="DZ904">
            <v>0</v>
          </cell>
          <cell r="EA904">
            <v>0</v>
          </cell>
          <cell r="EB904">
            <v>0</v>
          </cell>
          <cell r="EC904">
            <v>0</v>
          </cell>
          <cell r="ED904">
            <v>-15531715.880000001</v>
          </cell>
          <cell r="EE904">
            <v>0</v>
          </cell>
          <cell r="EF904">
            <v>0</v>
          </cell>
          <cell r="EG904">
            <v>22937129.100000001</v>
          </cell>
          <cell r="EH904">
            <v>-9970923.4299999997</v>
          </cell>
          <cell r="EI904">
            <v>-2706628.88</v>
          </cell>
          <cell r="EJ904">
            <v>0</v>
          </cell>
          <cell r="EK904">
            <v>0</v>
          </cell>
          <cell r="EL904">
            <v>0</v>
          </cell>
          <cell r="EM904">
            <v>0</v>
          </cell>
          <cell r="EN904">
            <v>0</v>
          </cell>
          <cell r="EO904">
            <v>0</v>
          </cell>
          <cell r="EP904">
            <v>0</v>
          </cell>
          <cell r="EQ904">
            <v>-658372.27</v>
          </cell>
          <cell r="ER904">
            <v>0</v>
          </cell>
          <cell r="ES904">
            <v>-1823124</v>
          </cell>
          <cell r="ET904">
            <v>0</v>
          </cell>
          <cell r="EU904">
            <v>0</v>
          </cell>
          <cell r="EV904">
            <v>0</v>
          </cell>
          <cell r="EW904">
            <v>-5419908.54</v>
          </cell>
          <cell r="EX904">
            <v>0</v>
          </cell>
          <cell r="EY904">
            <v>0</v>
          </cell>
          <cell r="EZ904">
            <v>0</v>
          </cell>
          <cell r="FA904">
            <v>-47686.93</v>
          </cell>
          <cell r="FB904">
            <v>0</v>
          </cell>
          <cell r="FC904">
            <v>0</v>
          </cell>
          <cell r="FD904">
            <v>0</v>
          </cell>
          <cell r="FE904">
            <v>-5919666.4800000004</v>
          </cell>
          <cell r="FF904">
            <v>0</v>
          </cell>
          <cell r="FG904">
            <v>0</v>
          </cell>
          <cell r="FH904">
            <v>0</v>
          </cell>
          <cell r="FI904">
            <v>0</v>
          </cell>
          <cell r="FJ904">
            <v>0</v>
          </cell>
          <cell r="FK904">
            <v>-3107627.57</v>
          </cell>
          <cell r="FL904">
            <v>0</v>
          </cell>
          <cell r="FM904">
            <v>0</v>
          </cell>
          <cell r="FN904">
            <v>0</v>
          </cell>
          <cell r="FO904">
            <v>1790093.5</v>
          </cell>
          <cell r="FP904">
            <v>0</v>
          </cell>
          <cell r="FQ904">
            <v>0</v>
          </cell>
          <cell r="FR904">
            <v>-1657993.92</v>
          </cell>
          <cell r="FS904">
            <v>0</v>
          </cell>
          <cell r="FT904">
            <v>267.54000000000002</v>
          </cell>
          <cell r="FU904">
            <v>2934563.38</v>
          </cell>
          <cell r="FV904">
            <v>0</v>
          </cell>
          <cell r="FW904">
            <v>0</v>
          </cell>
          <cell r="FX904">
            <v>0</v>
          </cell>
          <cell r="FY904">
            <v>-2871041.61</v>
          </cell>
          <cell r="FZ904">
            <v>0</v>
          </cell>
          <cell r="GA904">
            <v>-6708944.4900000002</v>
          </cell>
          <cell r="GB904">
            <v>0</v>
          </cell>
          <cell r="GC904">
            <v>0</v>
          </cell>
          <cell r="GD904">
            <v>0</v>
          </cell>
          <cell r="GE904">
            <v>0</v>
          </cell>
          <cell r="GF904">
            <v>0</v>
          </cell>
          <cell r="GG904">
            <v>0</v>
          </cell>
          <cell r="GH904">
            <v>-28714161.09</v>
          </cell>
        </row>
        <row r="905">
          <cell r="H905">
            <v>0</v>
          </cell>
          <cell r="I905">
            <v>0</v>
          </cell>
          <cell r="J905">
            <v>0</v>
          </cell>
          <cell r="K905">
            <v>-3236937.88</v>
          </cell>
          <cell r="L905">
            <v>0</v>
          </cell>
          <cell r="M905">
            <v>-4370190.18</v>
          </cell>
          <cell r="N905">
            <v>0</v>
          </cell>
          <cell r="O905">
            <v>-185025548.47</v>
          </cell>
          <cell r="P905">
            <v>-15910441.460000001</v>
          </cell>
          <cell r="Q905">
            <v>-5890151.6399999997</v>
          </cell>
          <cell r="R905">
            <v>-3005808.79</v>
          </cell>
          <cell r="S905">
            <v>-5923343.0700000003</v>
          </cell>
          <cell r="T905">
            <v>0</v>
          </cell>
          <cell r="U905">
            <v>-1343168.16</v>
          </cell>
          <cell r="V905">
            <v>-480130.52</v>
          </cell>
          <cell r="W905">
            <v>0</v>
          </cell>
          <cell r="X905">
            <v>0</v>
          </cell>
          <cell r="Y905">
            <v>-940462.35</v>
          </cell>
          <cell r="Z905">
            <v>0</v>
          </cell>
          <cell r="AA905">
            <v>-6222511.0899999999</v>
          </cell>
          <cell r="AB905">
            <v>0</v>
          </cell>
          <cell r="AC905">
            <v>0</v>
          </cell>
          <cell r="AD905">
            <v>0</v>
          </cell>
          <cell r="AE905">
            <v>-10128124.630000001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-3256.59</v>
          </cell>
          <cell r="AK905">
            <v>0</v>
          </cell>
          <cell r="AL905">
            <v>0</v>
          </cell>
          <cell r="AM905">
            <v>-5426668.04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0</v>
          </cell>
          <cell r="AS905">
            <v>-7252170.6399999997</v>
          </cell>
          <cell r="AT905">
            <v>0</v>
          </cell>
          <cell r="AU905">
            <v>0</v>
          </cell>
          <cell r="AV905">
            <v>-197018.44</v>
          </cell>
          <cell r="AW905">
            <v>-22087.51</v>
          </cell>
          <cell r="AX905">
            <v>0</v>
          </cell>
          <cell r="AY905">
            <v>0</v>
          </cell>
          <cell r="AZ905">
            <v>-55277980.060000002</v>
          </cell>
          <cell r="BA905">
            <v>0</v>
          </cell>
          <cell r="BB905">
            <v>-98133.27</v>
          </cell>
          <cell r="BC905">
            <v>-29203416.41</v>
          </cell>
          <cell r="BD905">
            <v>0</v>
          </cell>
          <cell r="BE905">
            <v>0</v>
          </cell>
          <cell r="BF905">
            <v>0</v>
          </cell>
          <cell r="BG905">
            <v>-7081949.21</v>
          </cell>
          <cell r="BH905">
            <v>0</v>
          </cell>
          <cell r="BI905">
            <v>-22309335.16</v>
          </cell>
          <cell r="BJ905">
            <v>0</v>
          </cell>
          <cell r="BK905">
            <v>0</v>
          </cell>
          <cell r="BL905">
            <v>-3035020.56</v>
          </cell>
          <cell r="BM905">
            <v>3035020.56</v>
          </cell>
          <cell r="BN905">
            <v>0</v>
          </cell>
          <cell r="BO905">
            <v>-26592.17</v>
          </cell>
          <cell r="BP905">
            <v>-350690846.67000002</v>
          </cell>
          <cell r="BQ905">
            <v>0</v>
          </cell>
          <cell r="BR905">
            <v>0</v>
          </cell>
          <cell r="BS905">
            <v>0</v>
          </cell>
          <cell r="BT905">
            <v>0</v>
          </cell>
          <cell r="BU905">
            <v>15453965.550000001</v>
          </cell>
          <cell r="BV905">
            <v>0</v>
          </cell>
          <cell r="BW905">
            <v>0</v>
          </cell>
          <cell r="BX905">
            <v>-207962677.56999999</v>
          </cell>
          <cell r="BY905">
            <v>-5941560.5899999999</v>
          </cell>
          <cell r="BZ905">
            <v>-3650540.11</v>
          </cell>
          <cell r="CA905">
            <v>0</v>
          </cell>
          <cell r="CB905">
            <v>0</v>
          </cell>
          <cell r="CC905">
            <v>0</v>
          </cell>
          <cell r="CD905">
            <v>-3263237.21</v>
          </cell>
          <cell r="CE905">
            <v>0</v>
          </cell>
          <cell r="CF905">
            <v>-4363610.26</v>
          </cell>
          <cell r="CG905">
            <v>0</v>
          </cell>
          <cell r="CH905">
            <v>-282090.08</v>
          </cell>
          <cell r="CI905">
            <v>0</v>
          </cell>
          <cell r="CJ905">
            <v>-4399387.09</v>
          </cell>
          <cell r="CK905">
            <v>-2948098.29</v>
          </cell>
          <cell r="CL905">
            <v>-5914424.6699999999</v>
          </cell>
          <cell r="CM905">
            <v>0</v>
          </cell>
          <cell r="CN905">
            <v>-4738757.6100000003</v>
          </cell>
          <cell r="CO905">
            <v>-479123.93</v>
          </cell>
          <cell r="CP905">
            <v>0</v>
          </cell>
          <cell r="CQ905">
            <v>0</v>
          </cell>
          <cell r="CR905">
            <v>0</v>
          </cell>
          <cell r="CS905">
            <v>0</v>
          </cell>
          <cell r="CT905">
            <v>-50854.68</v>
          </cell>
          <cell r="CU905">
            <v>0</v>
          </cell>
          <cell r="CV905">
            <v>492998.44</v>
          </cell>
          <cell r="CW905">
            <v>0</v>
          </cell>
          <cell r="CX905">
            <v>0</v>
          </cell>
          <cell r="CY905">
            <v>0</v>
          </cell>
          <cell r="CZ905">
            <v>0</v>
          </cell>
          <cell r="DA905">
            <v>0</v>
          </cell>
          <cell r="DB905">
            <v>-4144543.07</v>
          </cell>
          <cell r="DC905">
            <v>-3353.54</v>
          </cell>
          <cell r="DD905">
            <v>0</v>
          </cell>
          <cell r="DE905">
            <v>0</v>
          </cell>
          <cell r="DF905">
            <v>-1812181.01</v>
          </cell>
          <cell r="DG905">
            <v>0</v>
          </cell>
          <cell r="DH905">
            <v>0</v>
          </cell>
          <cell r="DI905">
            <v>-53619986.140000001</v>
          </cell>
          <cell r="DJ905">
            <v>0</v>
          </cell>
          <cell r="DK905">
            <v>0</v>
          </cell>
          <cell r="DL905">
            <v>-31082607.789999999</v>
          </cell>
          <cell r="DM905">
            <v>0</v>
          </cell>
          <cell r="DN905">
            <v>0</v>
          </cell>
          <cell r="DO905">
            <v>-203006.45</v>
          </cell>
          <cell r="DP905">
            <v>-3836790.4</v>
          </cell>
          <cell r="DQ905">
            <v>0</v>
          </cell>
          <cell r="DR905">
            <v>-15522640.34</v>
          </cell>
          <cell r="DS905">
            <v>0</v>
          </cell>
          <cell r="DT905">
            <v>0</v>
          </cell>
          <cell r="DU905">
            <v>-103873.06</v>
          </cell>
          <cell r="DV905">
            <v>-12262652.4</v>
          </cell>
          <cell r="DW905">
            <v>0</v>
          </cell>
          <cell r="DX905">
            <v>0</v>
          </cell>
          <cell r="DY905">
            <v>-321046797.81</v>
          </cell>
          <cell r="DZ905">
            <v>0</v>
          </cell>
          <cell r="EA905">
            <v>0</v>
          </cell>
          <cell r="EB905">
            <v>0</v>
          </cell>
          <cell r="EC905">
            <v>0</v>
          </cell>
          <cell r="ED905">
            <v>-15453965.550000001</v>
          </cell>
          <cell r="EE905">
            <v>-3053109.8</v>
          </cell>
          <cell r="EF905">
            <v>3053109.8</v>
          </cell>
          <cell r="EG905">
            <v>22937129.100000001</v>
          </cell>
          <cell r="EH905">
            <v>-9968880.8699999992</v>
          </cell>
          <cell r="EI905">
            <v>-2239611.5299999998</v>
          </cell>
          <cell r="EJ905">
            <v>0</v>
          </cell>
          <cell r="EK905">
            <v>0</v>
          </cell>
          <cell r="EL905">
            <v>0</v>
          </cell>
          <cell r="EM905">
            <v>0</v>
          </cell>
          <cell r="EN905">
            <v>0</v>
          </cell>
          <cell r="EO905">
            <v>0</v>
          </cell>
          <cell r="EP905">
            <v>0</v>
          </cell>
          <cell r="EQ905">
            <v>-658372.27</v>
          </cell>
          <cell r="ER905">
            <v>0</v>
          </cell>
          <cell r="ES905">
            <v>-1823124</v>
          </cell>
          <cell r="ET905">
            <v>0</v>
          </cell>
          <cell r="EU905">
            <v>0</v>
          </cell>
          <cell r="EV905">
            <v>0</v>
          </cell>
          <cell r="EW905">
            <v>-5389367.0199999996</v>
          </cell>
          <cell r="EX905">
            <v>0</v>
          </cell>
          <cell r="EY905">
            <v>-6579.92</v>
          </cell>
          <cell r="EZ905">
            <v>0</v>
          </cell>
          <cell r="FA905">
            <v>0</v>
          </cell>
          <cell r="FB905">
            <v>0</v>
          </cell>
          <cell r="FC905">
            <v>0</v>
          </cell>
          <cell r="FD905">
            <v>-57710.499999999003</v>
          </cell>
          <cell r="FE905">
            <v>-5919666.4800000004</v>
          </cell>
          <cell r="FF905">
            <v>0</v>
          </cell>
          <cell r="FG905">
            <v>-2022.33</v>
          </cell>
          <cell r="FH905">
            <v>-1006.59</v>
          </cell>
          <cell r="FI905">
            <v>0</v>
          </cell>
          <cell r="FJ905">
            <v>0</v>
          </cell>
          <cell r="FK905">
            <v>-3107627.57</v>
          </cell>
          <cell r="FL905">
            <v>0</v>
          </cell>
          <cell r="FM905">
            <v>8204.4</v>
          </cell>
          <cell r="FN905">
            <v>0</v>
          </cell>
          <cell r="FO905">
            <v>1790093.5</v>
          </cell>
          <cell r="FP905">
            <v>0</v>
          </cell>
          <cell r="FQ905">
            <v>0</v>
          </cell>
          <cell r="FR905">
            <v>-1657993.92</v>
          </cell>
          <cell r="FS905">
            <v>0</v>
          </cell>
          <cell r="FT905">
            <v>0</v>
          </cell>
          <cell r="FU905">
            <v>1879191.38</v>
          </cell>
          <cell r="FV905">
            <v>96.95</v>
          </cell>
          <cell r="FW905">
            <v>0</v>
          </cell>
          <cell r="FX905">
            <v>0</v>
          </cell>
          <cell r="FY905">
            <v>-3245158.81</v>
          </cell>
          <cell r="FZ905">
            <v>0</v>
          </cell>
          <cell r="GA905">
            <v>-6786694.8200000003</v>
          </cell>
          <cell r="GB905">
            <v>0</v>
          </cell>
          <cell r="GC905">
            <v>0</v>
          </cell>
          <cell r="GD905">
            <v>0</v>
          </cell>
          <cell r="GE905">
            <v>0</v>
          </cell>
          <cell r="GF905">
            <v>0</v>
          </cell>
          <cell r="GG905">
            <v>0</v>
          </cell>
          <cell r="GH905">
            <v>-29644048.859999999</v>
          </cell>
        </row>
        <row r="906">
          <cell r="H906">
            <v>0</v>
          </cell>
          <cell r="I906">
            <v>0</v>
          </cell>
          <cell r="J906">
            <v>0</v>
          </cell>
          <cell r="K906">
            <v>-3236937.88</v>
          </cell>
          <cell r="L906">
            <v>0</v>
          </cell>
          <cell r="M906">
            <v>-4370190.18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-3005808.79</v>
          </cell>
          <cell r="S906">
            <v>-5923343.0700000003</v>
          </cell>
          <cell r="T906">
            <v>0</v>
          </cell>
          <cell r="U906">
            <v>-1343168.16</v>
          </cell>
          <cell r="V906">
            <v>-480130.52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-42650.28</v>
          </cell>
          <cell r="AB906">
            <v>-3980897.52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-3256.59</v>
          </cell>
          <cell r="AK906">
            <v>0</v>
          </cell>
          <cell r="AL906">
            <v>0</v>
          </cell>
          <cell r="AM906">
            <v>-1335810.96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  <cell r="AU906">
            <v>0</v>
          </cell>
          <cell r="AV906">
            <v>-197018.44</v>
          </cell>
          <cell r="AW906">
            <v>-5972532.7400000002</v>
          </cell>
          <cell r="AX906">
            <v>-1916881.4</v>
          </cell>
          <cell r="AY906">
            <v>-77628148.480000004</v>
          </cell>
          <cell r="AZ906">
            <v>-12901267.699999999</v>
          </cell>
          <cell r="BA906">
            <v>0</v>
          </cell>
          <cell r="BB906">
            <v>-98133.27</v>
          </cell>
          <cell r="BC906">
            <v>-21267313.350000001</v>
          </cell>
          <cell r="BD906">
            <v>0</v>
          </cell>
          <cell r="BE906">
            <v>0</v>
          </cell>
          <cell r="BF906">
            <v>0</v>
          </cell>
          <cell r="BG906">
            <v>0</v>
          </cell>
          <cell r="BH906">
            <v>0</v>
          </cell>
          <cell r="BI906">
            <v>0</v>
          </cell>
          <cell r="BJ906">
            <v>0</v>
          </cell>
          <cell r="BK906">
            <v>0</v>
          </cell>
          <cell r="BL906">
            <v>-3035020.56</v>
          </cell>
          <cell r="BM906">
            <v>3035020.56</v>
          </cell>
          <cell r="BN906">
            <v>-1203504.81</v>
          </cell>
          <cell r="BO906">
            <v>-26592.17</v>
          </cell>
          <cell r="BP906">
            <v>0</v>
          </cell>
          <cell r="BQ906">
            <v>0</v>
          </cell>
          <cell r="BR906">
            <v>0</v>
          </cell>
          <cell r="BS906">
            <v>-360242.06</v>
          </cell>
          <cell r="BT906">
            <v>0</v>
          </cell>
          <cell r="BU906">
            <v>0</v>
          </cell>
          <cell r="BV906">
            <v>0</v>
          </cell>
          <cell r="BW906">
            <v>0</v>
          </cell>
          <cell r="BX906">
            <v>0</v>
          </cell>
          <cell r="BY906">
            <v>0</v>
          </cell>
          <cell r="BZ906">
            <v>-39994542.700000003</v>
          </cell>
          <cell r="CA906">
            <v>0</v>
          </cell>
          <cell r="CB906">
            <v>0</v>
          </cell>
          <cell r="CC906">
            <v>0</v>
          </cell>
          <cell r="CD906">
            <v>-3263237.21</v>
          </cell>
          <cell r="CE906">
            <v>0</v>
          </cell>
          <cell r="CF906">
            <v>-4363610.26</v>
          </cell>
          <cell r="CG906">
            <v>0</v>
          </cell>
          <cell r="CH906">
            <v>0</v>
          </cell>
          <cell r="CI906">
            <v>0</v>
          </cell>
          <cell r="CJ906">
            <v>0</v>
          </cell>
          <cell r="CK906">
            <v>-2948098.29</v>
          </cell>
          <cell r="CL906">
            <v>-5914424.6699999999</v>
          </cell>
          <cell r="CM906">
            <v>0</v>
          </cell>
          <cell r="CN906">
            <v>-1341145.83</v>
          </cell>
          <cell r="CO906">
            <v>-479123.93</v>
          </cell>
          <cell r="CP906">
            <v>0</v>
          </cell>
          <cell r="CQ906">
            <v>0</v>
          </cell>
          <cell r="CR906">
            <v>0</v>
          </cell>
          <cell r="CS906">
            <v>0</v>
          </cell>
          <cell r="CT906">
            <v>-50854.68</v>
          </cell>
          <cell r="CU906">
            <v>0</v>
          </cell>
          <cell r="CV906">
            <v>0</v>
          </cell>
          <cell r="CW906">
            <v>0</v>
          </cell>
          <cell r="CX906">
            <v>0</v>
          </cell>
          <cell r="CY906">
            <v>-3889948.35</v>
          </cell>
          <cell r="CZ906">
            <v>0</v>
          </cell>
          <cell r="DA906">
            <v>0</v>
          </cell>
          <cell r="DB906">
            <v>0</v>
          </cell>
          <cell r="DC906">
            <v>-3353.54</v>
          </cell>
          <cell r="DD906">
            <v>0</v>
          </cell>
          <cell r="DE906">
            <v>0</v>
          </cell>
          <cell r="DF906">
            <v>0</v>
          </cell>
          <cell r="DG906">
            <v>0</v>
          </cell>
          <cell r="DH906">
            <v>0</v>
          </cell>
          <cell r="DI906">
            <v>0</v>
          </cell>
          <cell r="DJ906">
            <v>-1308147.67</v>
          </cell>
          <cell r="DK906">
            <v>0</v>
          </cell>
          <cell r="DL906">
            <v>0</v>
          </cell>
          <cell r="DM906">
            <v>0</v>
          </cell>
          <cell r="DN906">
            <v>0</v>
          </cell>
          <cell r="DO906">
            <v>-203006.45</v>
          </cell>
          <cell r="DP906">
            <v>0</v>
          </cell>
          <cell r="DQ906">
            <v>0</v>
          </cell>
          <cell r="DR906">
            <v>0</v>
          </cell>
          <cell r="DS906">
            <v>0</v>
          </cell>
          <cell r="DT906">
            <v>-6330790.8700000001</v>
          </cell>
          <cell r="DU906">
            <v>-103873.06</v>
          </cell>
          <cell r="DV906">
            <v>-12262652.4</v>
          </cell>
          <cell r="DW906">
            <v>-12780699.66</v>
          </cell>
          <cell r="DX906">
            <v>0</v>
          </cell>
          <cell r="DY906">
            <v>0</v>
          </cell>
          <cell r="DZ906">
            <v>0</v>
          </cell>
          <cell r="EA906">
            <v>0</v>
          </cell>
          <cell r="EB906">
            <v>0</v>
          </cell>
          <cell r="EC906">
            <v>0</v>
          </cell>
          <cell r="ED906">
            <v>0</v>
          </cell>
          <cell r="EE906">
            <v>-3053109.8</v>
          </cell>
          <cell r="EF906">
            <v>3053109.8</v>
          </cell>
          <cell r="EG906">
            <v>0</v>
          </cell>
          <cell r="EH906">
            <v>-32143.32</v>
          </cell>
          <cell r="EI906">
            <v>0</v>
          </cell>
          <cell r="EJ906">
            <v>0</v>
          </cell>
          <cell r="EK906">
            <v>-1189957.3500000001</v>
          </cell>
          <cell r="EL906">
            <v>-3360126.51</v>
          </cell>
          <cell r="EM906">
            <v>0</v>
          </cell>
          <cell r="EN906">
            <v>0</v>
          </cell>
          <cell r="EO906">
            <v>0</v>
          </cell>
          <cell r="EP906">
            <v>-349146.8</v>
          </cell>
          <cell r="EQ906">
            <v>0</v>
          </cell>
          <cell r="ER906">
            <v>0</v>
          </cell>
          <cell r="ES906">
            <v>-30965523.640000001</v>
          </cell>
          <cell r="ET906">
            <v>0</v>
          </cell>
          <cell r="EU906">
            <v>0</v>
          </cell>
          <cell r="EV906">
            <v>0</v>
          </cell>
          <cell r="EW906">
            <v>26299.33</v>
          </cell>
          <cell r="EX906">
            <v>0</v>
          </cell>
          <cell r="EY906">
            <v>-6579.92</v>
          </cell>
          <cell r="EZ906">
            <v>0</v>
          </cell>
          <cell r="FA906">
            <v>-109258687.78</v>
          </cell>
          <cell r="FB906">
            <v>0</v>
          </cell>
          <cell r="FC906">
            <v>0</v>
          </cell>
          <cell r="FD906">
            <v>-57710.499999999003</v>
          </cell>
          <cell r="FE906">
            <v>0</v>
          </cell>
          <cell r="FF906">
            <v>0</v>
          </cell>
          <cell r="FG906">
            <v>-2022.33</v>
          </cell>
          <cell r="FH906">
            <v>0</v>
          </cell>
          <cell r="FI906">
            <v>0</v>
          </cell>
          <cell r="FJ906">
            <v>0</v>
          </cell>
          <cell r="FK906">
            <v>0</v>
          </cell>
          <cell r="FL906">
            <v>0</v>
          </cell>
          <cell r="FM906">
            <v>8204.4</v>
          </cell>
          <cell r="FN906">
            <v>0</v>
          </cell>
          <cell r="FO906">
            <v>0</v>
          </cell>
          <cell r="FP906">
            <v>0</v>
          </cell>
          <cell r="FQ906">
            <v>0</v>
          </cell>
          <cell r="FR906">
            <v>0</v>
          </cell>
          <cell r="FS906">
            <v>0</v>
          </cell>
          <cell r="FT906">
            <v>0</v>
          </cell>
          <cell r="FU906">
            <v>0</v>
          </cell>
          <cell r="FV906">
            <v>96.95</v>
          </cell>
          <cell r="FW906">
            <v>0</v>
          </cell>
          <cell r="FX906">
            <v>0</v>
          </cell>
          <cell r="FY906">
            <v>0</v>
          </cell>
          <cell r="FZ906">
            <v>0</v>
          </cell>
          <cell r="GA906">
            <v>0</v>
          </cell>
          <cell r="GB906">
            <v>0</v>
          </cell>
          <cell r="GC906">
            <v>0</v>
          </cell>
          <cell r="GD906">
            <v>0</v>
          </cell>
          <cell r="GE906">
            <v>0</v>
          </cell>
          <cell r="GF906">
            <v>0</v>
          </cell>
          <cell r="GG906">
            <v>-27663.29</v>
          </cell>
          <cell r="GH906">
            <v>5988.01</v>
          </cell>
        </row>
        <row r="907">
          <cell r="H907">
            <v>0</v>
          </cell>
          <cell r="I907">
            <v>0</v>
          </cell>
          <cell r="J907">
            <v>0</v>
          </cell>
          <cell r="K907">
            <v>-2763908.45</v>
          </cell>
          <cell r="L907">
            <v>0</v>
          </cell>
          <cell r="M907">
            <v>-4460317.33</v>
          </cell>
          <cell r="N907">
            <v>0</v>
          </cell>
          <cell r="O907">
            <v>0</v>
          </cell>
          <cell r="P907">
            <v>-15228.56</v>
          </cell>
          <cell r="Q907">
            <v>-467017.35</v>
          </cell>
          <cell r="R907">
            <v>-2263082.21</v>
          </cell>
          <cell r="S907">
            <v>-2901140.73</v>
          </cell>
          <cell r="T907">
            <v>0</v>
          </cell>
          <cell r="U907">
            <v>-1162270.22</v>
          </cell>
          <cell r="V907">
            <v>-483491.1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-162244.21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  <cell r="AU907">
            <v>0</v>
          </cell>
          <cell r="AV907">
            <v>0</v>
          </cell>
          <cell r="AW907">
            <v>0</v>
          </cell>
          <cell r="AX907">
            <v>0</v>
          </cell>
          <cell r="AY907">
            <v>0</v>
          </cell>
          <cell r="AZ907">
            <v>0</v>
          </cell>
          <cell r="BA907">
            <v>0</v>
          </cell>
          <cell r="BB907">
            <v>0</v>
          </cell>
          <cell r="BC907">
            <v>-3994655.61</v>
          </cell>
          <cell r="BD907">
            <v>0</v>
          </cell>
          <cell r="BE907">
            <v>0</v>
          </cell>
          <cell r="BF907">
            <v>0</v>
          </cell>
          <cell r="BG907">
            <v>-1239737.05</v>
          </cell>
          <cell r="BH907">
            <v>0</v>
          </cell>
          <cell r="BI907">
            <v>0</v>
          </cell>
          <cell r="BJ907">
            <v>0</v>
          </cell>
          <cell r="BK907">
            <v>0</v>
          </cell>
          <cell r="BL907">
            <v>-3035020.56</v>
          </cell>
          <cell r="BM907">
            <v>3035020.56</v>
          </cell>
          <cell r="BN907">
            <v>0</v>
          </cell>
          <cell r="BO907">
            <v>0</v>
          </cell>
          <cell r="BP907">
            <v>-5878882.7800000003</v>
          </cell>
          <cell r="BQ907">
            <v>0</v>
          </cell>
          <cell r="BR907">
            <v>0</v>
          </cell>
          <cell r="BS907">
            <v>0</v>
          </cell>
          <cell r="BT907">
            <v>0</v>
          </cell>
          <cell r="BU907">
            <v>0</v>
          </cell>
          <cell r="BV907">
            <v>0</v>
          </cell>
          <cell r="BW907">
            <v>0</v>
          </cell>
          <cell r="BX907">
            <v>0</v>
          </cell>
          <cell r="BY907">
            <v>-13186</v>
          </cell>
          <cell r="BZ907">
            <v>-14034210.039999999</v>
          </cell>
          <cell r="CA907">
            <v>0</v>
          </cell>
          <cell r="CB907">
            <v>0</v>
          </cell>
          <cell r="CC907">
            <v>0</v>
          </cell>
          <cell r="CD907">
            <v>-2786364.53</v>
          </cell>
          <cell r="CE907">
            <v>0</v>
          </cell>
          <cell r="CF907">
            <v>-4453601.71</v>
          </cell>
          <cell r="CG907">
            <v>0</v>
          </cell>
          <cell r="CH907">
            <v>0</v>
          </cell>
          <cell r="CI907">
            <v>0</v>
          </cell>
          <cell r="CJ907">
            <v>0</v>
          </cell>
          <cell r="CK907">
            <v>-2219631.81</v>
          </cell>
          <cell r="CL907">
            <v>-2896772.67</v>
          </cell>
          <cell r="CM907">
            <v>0</v>
          </cell>
          <cell r="CN907">
            <v>-131702.69</v>
          </cell>
          <cell r="CO907">
            <v>-482477.47</v>
          </cell>
          <cell r="CP907">
            <v>0</v>
          </cell>
          <cell r="CQ907">
            <v>0</v>
          </cell>
          <cell r="CR907">
            <v>0</v>
          </cell>
          <cell r="CS907">
            <v>0</v>
          </cell>
          <cell r="CT907">
            <v>0</v>
          </cell>
          <cell r="CU907">
            <v>0</v>
          </cell>
          <cell r="CV907">
            <v>0</v>
          </cell>
          <cell r="CW907">
            <v>0</v>
          </cell>
          <cell r="CX907">
            <v>0</v>
          </cell>
          <cell r="CY907">
            <v>0</v>
          </cell>
          <cell r="CZ907">
            <v>0</v>
          </cell>
          <cell r="DA907">
            <v>0</v>
          </cell>
          <cell r="DB907">
            <v>0</v>
          </cell>
          <cell r="DC907">
            <v>0</v>
          </cell>
          <cell r="DD907">
            <v>0</v>
          </cell>
          <cell r="DE907">
            <v>0</v>
          </cell>
          <cell r="DF907">
            <v>0</v>
          </cell>
          <cell r="DG907">
            <v>0</v>
          </cell>
          <cell r="DH907">
            <v>0</v>
          </cell>
          <cell r="DI907">
            <v>0</v>
          </cell>
          <cell r="DJ907">
            <v>0</v>
          </cell>
          <cell r="DK907">
            <v>0</v>
          </cell>
          <cell r="DL907">
            <v>-5050027.6100000003</v>
          </cell>
          <cell r="DM907">
            <v>0</v>
          </cell>
          <cell r="DN907">
            <v>0</v>
          </cell>
          <cell r="DO907">
            <v>0</v>
          </cell>
          <cell r="DP907">
            <v>-1613854.25</v>
          </cell>
          <cell r="DQ907">
            <v>0</v>
          </cell>
          <cell r="DR907">
            <v>0</v>
          </cell>
          <cell r="DS907">
            <v>0</v>
          </cell>
          <cell r="DT907">
            <v>0</v>
          </cell>
          <cell r="DU907">
            <v>0</v>
          </cell>
          <cell r="DV907">
            <v>0</v>
          </cell>
          <cell r="DW907">
            <v>0</v>
          </cell>
          <cell r="DX907">
            <v>0</v>
          </cell>
          <cell r="DY907">
            <v>-6808770.5499999998</v>
          </cell>
          <cell r="DZ907">
            <v>0</v>
          </cell>
          <cell r="EA907">
            <v>0</v>
          </cell>
          <cell r="EB907">
            <v>0</v>
          </cell>
          <cell r="EC907">
            <v>0</v>
          </cell>
          <cell r="ED907">
            <v>0</v>
          </cell>
          <cell r="EE907">
            <v>-3053109.8</v>
          </cell>
          <cell r="EF907">
            <v>3053109.8</v>
          </cell>
          <cell r="EG907">
            <v>0</v>
          </cell>
          <cell r="EH907">
            <v>-2042.56</v>
          </cell>
          <cell r="EI907">
            <v>-467017.35</v>
          </cell>
          <cell r="EJ907">
            <v>0</v>
          </cell>
          <cell r="EK907">
            <v>0</v>
          </cell>
          <cell r="EL907">
            <v>0</v>
          </cell>
          <cell r="EM907">
            <v>0</v>
          </cell>
          <cell r="EN907">
            <v>0</v>
          </cell>
          <cell r="EO907">
            <v>0</v>
          </cell>
          <cell r="EP907">
            <v>0</v>
          </cell>
          <cell r="EQ907">
            <v>0</v>
          </cell>
          <cell r="ER907">
            <v>0</v>
          </cell>
          <cell r="ES907">
            <v>-13999368.449999999</v>
          </cell>
          <cell r="ET907">
            <v>0</v>
          </cell>
          <cell r="EU907">
            <v>0</v>
          </cell>
          <cell r="EV907">
            <v>0</v>
          </cell>
          <cell r="EW907">
            <v>-30541.52</v>
          </cell>
          <cell r="EX907">
            <v>0</v>
          </cell>
          <cell r="EY907">
            <v>-6715.62</v>
          </cell>
          <cell r="EZ907">
            <v>0</v>
          </cell>
          <cell r="FA907">
            <v>0</v>
          </cell>
          <cell r="FB907">
            <v>0</v>
          </cell>
          <cell r="FC907">
            <v>0</v>
          </cell>
          <cell r="FD907">
            <v>-43450.400000000001</v>
          </cell>
          <cell r="FE907">
            <v>-4368.0600000000004</v>
          </cell>
          <cell r="FF907">
            <v>0</v>
          </cell>
          <cell r="FG907">
            <v>-1749.96</v>
          </cell>
          <cell r="FH907">
            <v>-1013.63</v>
          </cell>
          <cell r="FI907">
            <v>0</v>
          </cell>
          <cell r="FJ907">
            <v>0</v>
          </cell>
          <cell r="FK907">
            <v>0</v>
          </cell>
          <cell r="FL907">
            <v>0</v>
          </cell>
          <cell r="FM907">
            <v>0</v>
          </cell>
          <cell r="FN907">
            <v>0</v>
          </cell>
          <cell r="FO907">
            <v>0</v>
          </cell>
          <cell r="FP907">
            <v>0</v>
          </cell>
          <cell r="FQ907">
            <v>0</v>
          </cell>
          <cell r="FR907">
            <v>0</v>
          </cell>
          <cell r="FS907">
            <v>0</v>
          </cell>
          <cell r="FT907">
            <v>0</v>
          </cell>
          <cell r="FU907">
            <v>1055372</v>
          </cell>
          <cell r="FV907">
            <v>0</v>
          </cell>
          <cell r="FW907">
            <v>0</v>
          </cell>
          <cell r="FX907">
            <v>0</v>
          </cell>
          <cell r="FY907">
            <v>374117.2</v>
          </cell>
          <cell r="FZ907">
            <v>0</v>
          </cell>
          <cell r="GA907">
            <v>0</v>
          </cell>
          <cell r="GB907">
            <v>0</v>
          </cell>
          <cell r="GC907">
            <v>0</v>
          </cell>
          <cell r="GD907">
            <v>0</v>
          </cell>
          <cell r="GE907">
            <v>0</v>
          </cell>
          <cell r="GF907">
            <v>0</v>
          </cell>
          <cell r="GG907">
            <v>0</v>
          </cell>
          <cell r="GH907">
            <v>929887.77000000095</v>
          </cell>
        </row>
        <row r="908"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0</v>
          </cell>
          <cell r="AU908">
            <v>0</v>
          </cell>
          <cell r="AV908">
            <v>0</v>
          </cell>
          <cell r="AW908">
            <v>-7770.26</v>
          </cell>
          <cell r="AX908">
            <v>-45319.4</v>
          </cell>
          <cell r="AY908">
            <v>-2896493.62</v>
          </cell>
          <cell r="AZ908">
            <v>-143784.95000000001</v>
          </cell>
          <cell r="BA908">
            <v>0</v>
          </cell>
          <cell r="BB908">
            <v>0</v>
          </cell>
          <cell r="BC908">
            <v>0</v>
          </cell>
          <cell r="BD908">
            <v>0</v>
          </cell>
          <cell r="BE908">
            <v>0</v>
          </cell>
          <cell r="BF908">
            <v>0</v>
          </cell>
          <cell r="BG908">
            <v>0</v>
          </cell>
          <cell r="BH908">
            <v>0</v>
          </cell>
          <cell r="BI908">
            <v>0</v>
          </cell>
          <cell r="BJ908">
            <v>0</v>
          </cell>
          <cell r="BK908">
            <v>0</v>
          </cell>
          <cell r="BL908">
            <v>0</v>
          </cell>
          <cell r="BM908">
            <v>0</v>
          </cell>
          <cell r="BN908">
            <v>0</v>
          </cell>
          <cell r="BO908">
            <v>-182247.45</v>
          </cell>
          <cell r="BP908">
            <v>0</v>
          </cell>
          <cell r="BQ908">
            <v>0</v>
          </cell>
          <cell r="BR908">
            <v>0</v>
          </cell>
          <cell r="BS908">
            <v>0</v>
          </cell>
          <cell r="BT908">
            <v>0</v>
          </cell>
          <cell r="BU908">
            <v>0</v>
          </cell>
          <cell r="BV908">
            <v>0</v>
          </cell>
          <cell r="BW908">
            <v>0</v>
          </cell>
          <cell r="BX908">
            <v>0</v>
          </cell>
          <cell r="BY908">
            <v>0</v>
          </cell>
          <cell r="BZ908">
            <v>0</v>
          </cell>
          <cell r="CA908">
            <v>0</v>
          </cell>
          <cell r="CB908">
            <v>0</v>
          </cell>
          <cell r="CC908">
            <v>0</v>
          </cell>
          <cell r="CD908">
            <v>-3275615.68</v>
          </cell>
          <cell r="CE908">
            <v>0</v>
          </cell>
          <cell r="CF908">
            <v>0</v>
          </cell>
          <cell r="CG908">
            <v>0</v>
          </cell>
          <cell r="CH908">
            <v>0</v>
          </cell>
          <cell r="CI908">
            <v>0</v>
          </cell>
          <cell r="CJ908">
            <v>0</v>
          </cell>
          <cell r="CK908">
            <v>0</v>
          </cell>
          <cell r="CL908">
            <v>0</v>
          </cell>
          <cell r="CM908">
            <v>0</v>
          </cell>
          <cell r="CN908">
            <v>0</v>
          </cell>
          <cell r="CO908">
            <v>0</v>
          </cell>
          <cell r="CP908">
            <v>0</v>
          </cell>
          <cell r="CQ908">
            <v>0</v>
          </cell>
          <cell r="CR908">
            <v>0</v>
          </cell>
          <cell r="CS908">
            <v>0</v>
          </cell>
          <cell r="CT908">
            <v>0</v>
          </cell>
          <cell r="CU908">
            <v>0</v>
          </cell>
          <cell r="CV908">
            <v>0</v>
          </cell>
          <cell r="CW908">
            <v>0</v>
          </cell>
          <cell r="CX908">
            <v>0</v>
          </cell>
          <cell r="CY908">
            <v>0</v>
          </cell>
          <cell r="CZ908">
            <v>0</v>
          </cell>
          <cell r="DA908">
            <v>0</v>
          </cell>
          <cell r="DB908">
            <v>0</v>
          </cell>
          <cell r="DC908">
            <v>0</v>
          </cell>
          <cell r="DD908">
            <v>0</v>
          </cell>
          <cell r="DE908">
            <v>0</v>
          </cell>
          <cell r="DF908">
            <v>0</v>
          </cell>
          <cell r="DG908">
            <v>0</v>
          </cell>
          <cell r="DH908">
            <v>0</v>
          </cell>
          <cell r="DI908">
            <v>0</v>
          </cell>
          <cell r="DJ908">
            <v>0</v>
          </cell>
          <cell r="DK908">
            <v>0</v>
          </cell>
          <cell r="DL908">
            <v>0</v>
          </cell>
          <cell r="DM908">
            <v>0</v>
          </cell>
          <cell r="DN908">
            <v>0</v>
          </cell>
          <cell r="DO908">
            <v>0</v>
          </cell>
          <cell r="DP908">
            <v>0</v>
          </cell>
          <cell r="DQ908">
            <v>0</v>
          </cell>
          <cell r="DR908">
            <v>0</v>
          </cell>
          <cell r="DS908">
            <v>0</v>
          </cell>
          <cell r="DT908">
            <v>-7677.78</v>
          </cell>
          <cell r="DU908">
            <v>-44780.02</v>
          </cell>
          <cell r="DV908">
            <v>-2862020.31</v>
          </cell>
          <cell r="DW908">
            <v>-142073.66</v>
          </cell>
          <cell r="DX908">
            <v>0</v>
          </cell>
          <cell r="DY908">
            <v>0</v>
          </cell>
          <cell r="DZ908">
            <v>0</v>
          </cell>
          <cell r="EA908">
            <v>0</v>
          </cell>
          <cell r="EB908">
            <v>0</v>
          </cell>
          <cell r="EC908">
            <v>0</v>
          </cell>
          <cell r="ED908">
            <v>0</v>
          </cell>
          <cell r="EE908">
            <v>0</v>
          </cell>
          <cell r="EF908">
            <v>0</v>
          </cell>
          <cell r="EG908">
            <v>0</v>
          </cell>
          <cell r="EH908">
            <v>0</v>
          </cell>
          <cell r="EI908">
            <v>0</v>
          </cell>
          <cell r="EJ908">
            <v>0</v>
          </cell>
          <cell r="EK908">
            <v>0</v>
          </cell>
          <cell r="EL908">
            <v>-135908.10999999999</v>
          </cell>
          <cell r="EM908">
            <v>0</v>
          </cell>
          <cell r="EN908">
            <v>0</v>
          </cell>
          <cell r="EO908">
            <v>0</v>
          </cell>
          <cell r="EP908">
            <v>0</v>
          </cell>
          <cell r="EQ908">
            <v>0</v>
          </cell>
          <cell r="ER908">
            <v>0</v>
          </cell>
          <cell r="ES908">
            <v>0</v>
          </cell>
          <cell r="ET908">
            <v>0</v>
          </cell>
          <cell r="EU908">
            <v>0</v>
          </cell>
          <cell r="EV908">
            <v>0</v>
          </cell>
          <cell r="EW908">
            <v>0</v>
          </cell>
          <cell r="EX908">
            <v>0</v>
          </cell>
          <cell r="EY908">
            <v>0</v>
          </cell>
          <cell r="EZ908">
            <v>0</v>
          </cell>
          <cell r="FA908">
            <v>-3192459.88</v>
          </cell>
          <cell r="FB908">
            <v>0</v>
          </cell>
          <cell r="FC908">
            <v>0</v>
          </cell>
          <cell r="FD908">
            <v>0</v>
          </cell>
          <cell r="FE908">
            <v>0</v>
          </cell>
          <cell r="FF908">
            <v>0</v>
          </cell>
          <cell r="FG908">
            <v>0</v>
          </cell>
          <cell r="FH908">
            <v>0</v>
          </cell>
          <cell r="FI908">
            <v>0</v>
          </cell>
          <cell r="FJ908">
            <v>0</v>
          </cell>
          <cell r="FK908">
            <v>0</v>
          </cell>
          <cell r="FL908">
            <v>0</v>
          </cell>
          <cell r="FM908">
            <v>0</v>
          </cell>
          <cell r="FN908">
            <v>0</v>
          </cell>
          <cell r="FO908">
            <v>0</v>
          </cell>
          <cell r="FP908">
            <v>0</v>
          </cell>
          <cell r="FQ908">
            <v>0</v>
          </cell>
          <cell r="FR908">
            <v>0</v>
          </cell>
          <cell r="FS908">
            <v>0</v>
          </cell>
          <cell r="FT908">
            <v>0</v>
          </cell>
          <cell r="FU908">
            <v>0</v>
          </cell>
          <cell r="FV908">
            <v>0</v>
          </cell>
          <cell r="FW908">
            <v>0</v>
          </cell>
          <cell r="FX908">
            <v>0</v>
          </cell>
          <cell r="FY908">
            <v>0</v>
          </cell>
          <cell r="FZ908">
            <v>0</v>
          </cell>
          <cell r="GA908">
            <v>0</v>
          </cell>
          <cell r="GB908">
            <v>0</v>
          </cell>
          <cell r="GC908">
            <v>0</v>
          </cell>
          <cell r="GD908">
            <v>0</v>
          </cell>
          <cell r="GE908">
            <v>0</v>
          </cell>
          <cell r="GF908">
            <v>0</v>
          </cell>
          <cell r="GG908">
            <v>0</v>
          </cell>
          <cell r="GH908">
            <v>0</v>
          </cell>
        </row>
        <row r="909"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-447252.83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0</v>
          </cell>
          <cell r="AU909">
            <v>0</v>
          </cell>
          <cell r="AV909">
            <v>0</v>
          </cell>
          <cell r="AW909">
            <v>0</v>
          </cell>
          <cell r="AX909">
            <v>0</v>
          </cell>
          <cell r="AY909">
            <v>0</v>
          </cell>
          <cell r="AZ909">
            <v>0</v>
          </cell>
          <cell r="BA909">
            <v>0</v>
          </cell>
          <cell r="BB909">
            <v>0</v>
          </cell>
          <cell r="BC909">
            <v>0</v>
          </cell>
          <cell r="BD909">
            <v>0</v>
          </cell>
          <cell r="BE909">
            <v>0</v>
          </cell>
          <cell r="BF909">
            <v>0</v>
          </cell>
          <cell r="BG909">
            <v>0</v>
          </cell>
          <cell r="BH909">
            <v>0</v>
          </cell>
          <cell r="BI909">
            <v>447252.83</v>
          </cell>
          <cell r="BJ909">
            <v>0</v>
          </cell>
          <cell r="BK909">
            <v>0</v>
          </cell>
          <cell r="BL909">
            <v>0</v>
          </cell>
          <cell r="BM909">
            <v>0</v>
          </cell>
          <cell r="BN909">
            <v>0</v>
          </cell>
          <cell r="BO909">
            <v>0</v>
          </cell>
          <cell r="BP909">
            <v>0</v>
          </cell>
          <cell r="BQ909">
            <v>0</v>
          </cell>
          <cell r="BR909">
            <v>0</v>
          </cell>
          <cell r="BS909">
            <v>0</v>
          </cell>
          <cell r="BT909">
            <v>0</v>
          </cell>
          <cell r="BU909">
            <v>-369502.5</v>
          </cell>
          <cell r="BV909">
            <v>0</v>
          </cell>
          <cell r="BW909">
            <v>0</v>
          </cell>
          <cell r="BX909">
            <v>0</v>
          </cell>
          <cell r="BY909">
            <v>0</v>
          </cell>
          <cell r="BZ909">
            <v>0</v>
          </cell>
          <cell r="CA909">
            <v>0</v>
          </cell>
          <cell r="CB909">
            <v>0</v>
          </cell>
          <cell r="CC909">
            <v>0</v>
          </cell>
          <cell r="CD909">
            <v>0</v>
          </cell>
          <cell r="CE909">
            <v>0</v>
          </cell>
          <cell r="CF909">
            <v>0</v>
          </cell>
          <cell r="CG909">
            <v>0</v>
          </cell>
          <cell r="CH909">
            <v>0</v>
          </cell>
          <cell r="CI909">
            <v>0</v>
          </cell>
          <cell r="CJ909">
            <v>0</v>
          </cell>
          <cell r="CK909">
            <v>0</v>
          </cell>
          <cell r="CL909">
            <v>0</v>
          </cell>
          <cell r="CM909">
            <v>0</v>
          </cell>
          <cell r="CN909">
            <v>0</v>
          </cell>
          <cell r="CO909">
            <v>0</v>
          </cell>
          <cell r="CP909">
            <v>0</v>
          </cell>
          <cell r="CQ909">
            <v>0</v>
          </cell>
          <cell r="CR909">
            <v>0</v>
          </cell>
          <cell r="CS909">
            <v>0</v>
          </cell>
          <cell r="CT909">
            <v>0</v>
          </cell>
          <cell r="CU909">
            <v>0</v>
          </cell>
          <cell r="CV909">
            <v>0</v>
          </cell>
          <cell r="CW909">
            <v>0</v>
          </cell>
          <cell r="CX909">
            <v>0</v>
          </cell>
          <cell r="CY909">
            <v>0</v>
          </cell>
          <cell r="CZ909">
            <v>0</v>
          </cell>
          <cell r="DA909">
            <v>0</v>
          </cell>
          <cell r="DB909">
            <v>0</v>
          </cell>
          <cell r="DC909">
            <v>0</v>
          </cell>
          <cell r="DD909">
            <v>0</v>
          </cell>
          <cell r="DE909">
            <v>0</v>
          </cell>
          <cell r="DF909">
            <v>0</v>
          </cell>
          <cell r="DG909">
            <v>0</v>
          </cell>
          <cell r="DH909">
            <v>0</v>
          </cell>
          <cell r="DI909">
            <v>0</v>
          </cell>
          <cell r="DJ909">
            <v>0</v>
          </cell>
          <cell r="DK909">
            <v>0</v>
          </cell>
          <cell r="DL909">
            <v>0</v>
          </cell>
          <cell r="DM909">
            <v>0</v>
          </cell>
          <cell r="DN909">
            <v>0</v>
          </cell>
          <cell r="DO909">
            <v>0</v>
          </cell>
          <cell r="DP909">
            <v>0</v>
          </cell>
          <cell r="DQ909">
            <v>0</v>
          </cell>
          <cell r="DR909">
            <v>369502.5</v>
          </cell>
          <cell r="DS909">
            <v>0</v>
          </cell>
          <cell r="DT909">
            <v>0</v>
          </cell>
          <cell r="DU909">
            <v>0</v>
          </cell>
          <cell r="DV909">
            <v>0</v>
          </cell>
          <cell r="DW909">
            <v>0</v>
          </cell>
          <cell r="DX909">
            <v>0</v>
          </cell>
          <cell r="DY909">
            <v>0</v>
          </cell>
          <cell r="DZ909">
            <v>0</v>
          </cell>
          <cell r="EA909">
            <v>0</v>
          </cell>
          <cell r="EB909">
            <v>0</v>
          </cell>
          <cell r="EC909">
            <v>0</v>
          </cell>
          <cell r="ED909">
            <v>-77750.33</v>
          </cell>
          <cell r="EE909">
            <v>0</v>
          </cell>
          <cell r="EF909">
            <v>0</v>
          </cell>
          <cell r="EG909">
            <v>0</v>
          </cell>
          <cell r="EH909">
            <v>0</v>
          </cell>
          <cell r="EI909">
            <v>0</v>
          </cell>
          <cell r="EJ909">
            <v>0</v>
          </cell>
          <cell r="EK909">
            <v>0</v>
          </cell>
          <cell r="EL909">
            <v>0</v>
          </cell>
          <cell r="EM909">
            <v>0</v>
          </cell>
          <cell r="EN909">
            <v>0</v>
          </cell>
          <cell r="EO909">
            <v>0</v>
          </cell>
          <cell r="EP909">
            <v>0</v>
          </cell>
          <cell r="EQ909">
            <v>0</v>
          </cell>
          <cell r="ER909">
            <v>0</v>
          </cell>
          <cell r="ES909">
            <v>-12699680.029999999</v>
          </cell>
          <cell r="ET909">
            <v>0</v>
          </cell>
          <cell r="EU909">
            <v>0</v>
          </cell>
          <cell r="EV909">
            <v>0</v>
          </cell>
          <cell r="EW909">
            <v>0</v>
          </cell>
          <cell r="EX909">
            <v>0</v>
          </cell>
          <cell r="EY909">
            <v>0</v>
          </cell>
          <cell r="EZ909">
            <v>0</v>
          </cell>
          <cell r="FA909">
            <v>0</v>
          </cell>
          <cell r="FB909">
            <v>0</v>
          </cell>
          <cell r="FC909">
            <v>0</v>
          </cell>
          <cell r="FD909">
            <v>-248602.600000001</v>
          </cell>
          <cell r="FE909">
            <v>0</v>
          </cell>
          <cell r="FF909">
            <v>0</v>
          </cell>
          <cell r="FG909">
            <v>0</v>
          </cell>
          <cell r="FH909">
            <v>0</v>
          </cell>
          <cell r="FI909">
            <v>0</v>
          </cell>
          <cell r="FJ909">
            <v>0</v>
          </cell>
          <cell r="FK909">
            <v>0</v>
          </cell>
          <cell r="FL909">
            <v>0</v>
          </cell>
          <cell r="FM909">
            <v>0</v>
          </cell>
          <cell r="FN909">
            <v>0</v>
          </cell>
          <cell r="FO909">
            <v>0</v>
          </cell>
          <cell r="FP909">
            <v>0</v>
          </cell>
          <cell r="FQ909">
            <v>0</v>
          </cell>
          <cell r="FR909">
            <v>0</v>
          </cell>
          <cell r="FS909">
            <v>0</v>
          </cell>
          <cell r="FT909">
            <v>0</v>
          </cell>
          <cell r="FU909">
            <v>0</v>
          </cell>
          <cell r="FV909">
            <v>0</v>
          </cell>
          <cell r="FW909">
            <v>0</v>
          </cell>
          <cell r="FX909">
            <v>0</v>
          </cell>
          <cell r="FY909">
            <v>0</v>
          </cell>
          <cell r="FZ909">
            <v>0</v>
          </cell>
          <cell r="GA909">
            <v>77750.33</v>
          </cell>
          <cell r="GB909">
            <v>0</v>
          </cell>
          <cell r="GC909">
            <v>0</v>
          </cell>
          <cell r="GD909">
            <v>0</v>
          </cell>
          <cell r="GE909">
            <v>0</v>
          </cell>
          <cell r="GF909">
            <v>0</v>
          </cell>
          <cell r="GG909">
            <v>0</v>
          </cell>
          <cell r="GH909">
            <v>0</v>
          </cell>
        </row>
        <row r="910">
          <cell r="H910">
            <v>0</v>
          </cell>
          <cell r="I910">
            <v>0</v>
          </cell>
          <cell r="J910">
            <v>0</v>
          </cell>
          <cell r="K910">
            <v>-473029.43</v>
          </cell>
          <cell r="L910">
            <v>0</v>
          </cell>
          <cell r="M910">
            <v>-113185.38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-297143.90999999997</v>
          </cell>
          <cell r="S910">
            <v>-3126232.04</v>
          </cell>
          <cell r="T910">
            <v>0</v>
          </cell>
          <cell r="U910">
            <v>-264021.09999999998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  <cell r="AU910">
            <v>0</v>
          </cell>
          <cell r="AV910">
            <v>0</v>
          </cell>
          <cell r="AW910">
            <v>0</v>
          </cell>
          <cell r="AX910">
            <v>0</v>
          </cell>
          <cell r="AY910">
            <v>0</v>
          </cell>
          <cell r="AZ910">
            <v>0</v>
          </cell>
          <cell r="BA910">
            <v>0</v>
          </cell>
          <cell r="BB910">
            <v>0</v>
          </cell>
          <cell r="BC910">
            <v>0</v>
          </cell>
          <cell r="BD910">
            <v>0</v>
          </cell>
          <cell r="BE910">
            <v>0</v>
          </cell>
          <cell r="BF910">
            <v>0</v>
          </cell>
          <cell r="BG910">
            <v>0</v>
          </cell>
          <cell r="BH910">
            <v>0</v>
          </cell>
          <cell r="BI910">
            <v>0</v>
          </cell>
          <cell r="BJ910">
            <v>0</v>
          </cell>
          <cell r="BK910">
            <v>0</v>
          </cell>
          <cell r="BL910">
            <v>0</v>
          </cell>
          <cell r="BM910">
            <v>0</v>
          </cell>
          <cell r="BN910">
            <v>0</v>
          </cell>
          <cell r="BO910">
            <v>0</v>
          </cell>
          <cell r="BP910">
            <v>0</v>
          </cell>
          <cell r="BQ910">
            <v>0</v>
          </cell>
          <cell r="BR910">
            <v>0</v>
          </cell>
          <cell r="BS910">
            <v>0</v>
          </cell>
          <cell r="BT910">
            <v>0</v>
          </cell>
          <cell r="BU910">
            <v>0</v>
          </cell>
          <cell r="BV910">
            <v>0</v>
          </cell>
          <cell r="BW910">
            <v>0</v>
          </cell>
          <cell r="BX910">
            <v>0</v>
          </cell>
          <cell r="BY910">
            <v>0</v>
          </cell>
          <cell r="BZ910">
            <v>-4273611.8600000003</v>
          </cell>
          <cell r="CA910">
            <v>0</v>
          </cell>
          <cell r="CB910">
            <v>0</v>
          </cell>
          <cell r="CC910">
            <v>0</v>
          </cell>
          <cell r="CD910">
            <v>-476872.68</v>
          </cell>
          <cell r="CE910">
            <v>0</v>
          </cell>
          <cell r="CF910">
            <v>-113014.96</v>
          </cell>
          <cell r="CG910">
            <v>0</v>
          </cell>
          <cell r="CH910">
            <v>0</v>
          </cell>
          <cell r="CI910">
            <v>0</v>
          </cell>
          <cell r="CJ910">
            <v>0</v>
          </cell>
          <cell r="CK910">
            <v>-291438.84999999998</v>
          </cell>
          <cell r="CL910">
            <v>-3121525.07</v>
          </cell>
          <cell r="CM910">
            <v>0</v>
          </cell>
          <cell r="CN910">
            <v>-263623.58</v>
          </cell>
          <cell r="CO910">
            <v>0</v>
          </cell>
          <cell r="CP910">
            <v>0</v>
          </cell>
          <cell r="CQ910">
            <v>0</v>
          </cell>
          <cell r="CR910">
            <v>0</v>
          </cell>
          <cell r="CS910">
            <v>0</v>
          </cell>
          <cell r="CT910">
            <v>0</v>
          </cell>
          <cell r="CU910">
            <v>0</v>
          </cell>
          <cell r="CV910">
            <v>0</v>
          </cell>
          <cell r="CW910">
            <v>0</v>
          </cell>
          <cell r="CX910">
            <v>0</v>
          </cell>
          <cell r="CY910">
            <v>0</v>
          </cell>
          <cell r="CZ910">
            <v>0</v>
          </cell>
          <cell r="DA910">
            <v>0</v>
          </cell>
          <cell r="DB910">
            <v>0</v>
          </cell>
          <cell r="DC910">
            <v>0</v>
          </cell>
          <cell r="DD910">
            <v>0</v>
          </cell>
          <cell r="DE910">
            <v>0</v>
          </cell>
          <cell r="DF910">
            <v>0</v>
          </cell>
          <cell r="DG910">
            <v>0</v>
          </cell>
          <cell r="DH910">
            <v>0</v>
          </cell>
          <cell r="DI910">
            <v>0</v>
          </cell>
          <cell r="DJ910">
            <v>0</v>
          </cell>
          <cell r="DK910">
            <v>0</v>
          </cell>
          <cell r="DL910">
            <v>0</v>
          </cell>
          <cell r="DM910">
            <v>0</v>
          </cell>
          <cell r="DN910">
            <v>0</v>
          </cell>
          <cell r="DO910">
            <v>0</v>
          </cell>
          <cell r="DP910">
            <v>0</v>
          </cell>
          <cell r="DQ910">
            <v>0</v>
          </cell>
          <cell r="DR910">
            <v>0</v>
          </cell>
          <cell r="DS910">
            <v>0</v>
          </cell>
          <cell r="DT910">
            <v>0</v>
          </cell>
          <cell r="DU910">
            <v>0</v>
          </cell>
          <cell r="DV910">
            <v>0</v>
          </cell>
          <cell r="DW910">
            <v>0</v>
          </cell>
          <cell r="DX910">
            <v>0</v>
          </cell>
          <cell r="DY910">
            <v>0</v>
          </cell>
          <cell r="DZ910">
            <v>0</v>
          </cell>
          <cell r="EA910">
            <v>0</v>
          </cell>
          <cell r="EB910">
            <v>0</v>
          </cell>
          <cell r="EC910">
            <v>0</v>
          </cell>
          <cell r="ED910">
            <v>0</v>
          </cell>
          <cell r="EE910">
            <v>0</v>
          </cell>
          <cell r="EF910">
            <v>0</v>
          </cell>
          <cell r="EG910">
            <v>0</v>
          </cell>
          <cell r="EH910">
            <v>0</v>
          </cell>
          <cell r="EI910">
            <v>0</v>
          </cell>
          <cell r="EJ910">
            <v>0</v>
          </cell>
          <cell r="EK910">
            <v>0</v>
          </cell>
          <cell r="EL910">
            <v>0</v>
          </cell>
          <cell r="EM910">
            <v>0</v>
          </cell>
          <cell r="EN910">
            <v>0</v>
          </cell>
          <cell r="EO910">
            <v>0</v>
          </cell>
          <cell r="EP910">
            <v>0</v>
          </cell>
          <cell r="EQ910">
            <v>0</v>
          </cell>
          <cell r="ER910">
            <v>0</v>
          </cell>
          <cell r="ES910">
            <v>-4266475.1399999997</v>
          </cell>
          <cell r="ET910">
            <v>0</v>
          </cell>
          <cell r="EU910">
            <v>0</v>
          </cell>
          <cell r="EV910">
            <v>0</v>
          </cell>
          <cell r="EW910">
            <v>3843.25</v>
          </cell>
          <cell r="EX910">
            <v>0</v>
          </cell>
          <cell r="EY910">
            <v>-170.42</v>
          </cell>
          <cell r="EZ910">
            <v>0</v>
          </cell>
          <cell r="FA910">
            <v>0</v>
          </cell>
          <cell r="FB910">
            <v>0</v>
          </cell>
          <cell r="FC910">
            <v>0</v>
          </cell>
          <cell r="FD910">
            <v>-5705.06</v>
          </cell>
          <cell r="FE910">
            <v>-4706.97</v>
          </cell>
          <cell r="FF910">
            <v>0</v>
          </cell>
          <cell r="FG910">
            <v>-397.52</v>
          </cell>
          <cell r="FH910">
            <v>0</v>
          </cell>
          <cell r="FI910">
            <v>0</v>
          </cell>
          <cell r="FJ910">
            <v>0</v>
          </cell>
          <cell r="FK910">
            <v>0</v>
          </cell>
          <cell r="FL910">
            <v>0</v>
          </cell>
          <cell r="FM910">
            <v>0</v>
          </cell>
          <cell r="FN910">
            <v>0</v>
          </cell>
          <cell r="FO910">
            <v>0</v>
          </cell>
          <cell r="FP910">
            <v>0</v>
          </cell>
          <cell r="FQ910">
            <v>0</v>
          </cell>
          <cell r="FR910">
            <v>0</v>
          </cell>
          <cell r="FS910">
            <v>0</v>
          </cell>
          <cell r="FT910">
            <v>0</v>
          </cell>
          <cell r="FU910">
            <v>0</v>
          </cell>
          <cell r="FV910">
            <v>0</v>
          </cell>
          <cell r="FW910">
            <v>0</v>
          </cell>
          <cell r="FX910">
            <v>0</v>
          </cell>
          <cell r="FY910">
            <v>0</v>
          </cell>
          <cell r="FZ910">
            <v>0</v>
          </cell>
          <cell r="GA910">
            <v>0</v>
          </cell>
          <cell r="GB910">
            <v>0</v>
          </cell>
          <cell r="GC910">
            <v>0</v>
          </cell>
          <cell r="GD910">
            <v>0</v>
          </cell>
          <cell r="GE910">
            <v>0</v>
          </cell>
          <cell r="GF910">
            <v>0</v>
          </cell>
          <cell r="GG910">
            <v>0</v>
          </cell>
          <cell r="GH910">
            <v>0</v>
          </cell>
        </row>
        <row r="911"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103756.74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0</v>
          </cell>
          <cell r="AX911">
            <v>0</v>
          </cell>
          <cell r="AY911">
            <v>0</v>
          </cell>
          <cell r="AZ911">
            <v>0</v>
          </cell>
          <cell r="BA911">
            <v>0</v>
          </cell>
          <cell r="BB911">
            <v>0</v>
          </cell>
          <cell r="BC911">
            <v>-91036.2</v>
          </cell>
          <cell r="BD911">
            <v>0</v>
          </cell>
          <cell r="BE911">
            <v>0</v>
          </cell>
          <cell r="BF911">
            <v>0</v>
          </cell>
          <cell r="BG911">
            <v>0</v>
          </cell>
          <cell r="BH911">
            <v>0</v>
          </cell>
          <cell r="BI911">
            <v>0</v>
          </cell>
          <cell r="BJ911">
            <v>0</v>
          </cell>
          <cell r="BK911">
            <v>0</v>
          </cell>
          <cell r="BL911">
            <v>0</v>
          </cell>
          <cell r="BM911">
            <v>0</v>
          </cell>
          <cell r="BN911">
            <v>0</v>
          </cell>
          <cell r="BO911">
            <v>0</v>
          </cell>
          <cell r="BP911">
            <v>0</v>
          </cell>
          <cell r="BQ911">
            <v>0</v>
          </cell>
          <cell r="BR911">
            <v>0</v>
          </cell>
          <cell r="BS911">
            <v>0</v>
          </cell>
          <cell r="BT911">
            <v>0</v>
          </cell>
          <cell r="BU911">
            <v>0</v>
          </cell>
          <cell r="BV911">
            <v>0</v>
          </cell>
          <cell r="BW911">
            <v>0</v>
          </cell>
          <cell r="BX911">
            <v>0</v>
          </cell>
          <cell r="BY911">
            <v>0</v>
          </cell>
          <cell r="BZ911">
            <v>12720.54</v>
          </cell>
          <cell r="CA911">
            <v>0</v>
          </cell>
          <cell r="CB911">
            <v>0</v>
          </cell>
          <cell r="CC911">
            <v>0</v>
          </cell>
          <cell r="CD911">
            <v>0</v>
          </cell>
          <cell r="CE911">
            <v>0</v>
          </cell>
          <cell r="CF911">
            <v>0</v>
          </cell>
          <cell r="CG911">
            <v>0</v>
          </cell>
          <cell r="CH911">
            <v>0</v>
          </cell>
          <cell r="CI911">
            <v>0</v>
          </cell>
          <cell r="CJ911">
            <v>0</v>
          </cell>
          <cell r="CK911">
            <v>101764.65</v>
          </cell>
          <cell r="CL911">
            <v>0</v>
          </cell>
          <cell r="CM911">
            <v>0</v>
          </cell>
          <cell r="CN911">
            <v>0</v>
          </cell>
          <cell r="CO911">
            <v>0</v>
          </cell>
          <cell r="CP911">
            <v>0</v>
          </cell>
          <cell r="CQ911">
            <v>0</v>
          </cell>
          <cell r="CR911">
            <v>0</v>
          </cell>
          <cell r="CS911">
            <v>0</v>
          </cell>
          <cell r="CT911">
            <v>0</v>
          </cell>
          <cell r="CU911">
            <v>0</v>
          </cell>
          <cell r="CV911">
            <v>0</v>
          </cell>
          <cell r="CW911">
            <v>0</v>
          </cell>
          <cell r="CX911">
            <v>0</v>
          </cell>
          <cell r="CY911">
            <v>0</v>
          </cell>
          <cell r="CZ911">
            <v>0</v>
          </cell>
          <cell r="DA911">
            <v>0</v>
          </cell>
          <cell r="DB911">
            <v>0</v>
          </cell>
          <cell r="DC911">
            <v>0</v>
          </cell>
          <cell r="DD911">
            <v>0</v>
          </cell>
          <cell r="DE911">
            <v>0</v>
          </cell>
          <cell r="DF911">
            <v>0</v>
          </cell>
          <cell r="DG911">
            <v>0</v>
          </cell>
          <cell r="DH911">
            <v>0</v>
          </cell>
          <cell r="DI911">
            <v>0</v>
          </cell>
          <cell r="DJ911">
            <v>0</v>
          </cell>
          <cell r="DK911">
            <v>0</v>
          </cell>
          <cell r="DL911">
            <v>0</v>
          </cell>
          <cell r="DM911">
            <v>0</v>
          </cell>
          <cell r="DN911">
            <v>0</v>
          </cell>
          <cell r="DO911">
            <v>0</v>
          </cell>
          <cell r="DP911">
            <v>0</v>
          </cell>
          <cell r="DQ911">
            <v>0</v>
          </cell>
          <cell r="DR911">
            <v>0</v>
          </cell>
          <cell r="DS911">
            <v>0</v>
          </cell>
          <cell r="DT911">
            <v>0</v>
          </cell>
          <cell r="DU911">
            <v>0</v>
          </cell>
          <cell r="DV911">
            <v>-101764.65</v>
          </cell>
          <cell r="DW911">
            <v>0</v>
          </cell>
          <cell r="DX911">
            <v>0</v>
          </cell>
          <cell r="DY911">
            <v>0</v>
          </cell>
          <cell r="DZ911">
            <v>0</v>
          </cell>
          <cell r="EA911">
            <v>0</v>
          </cell>
          <cell r="EB911">
            <v>0</v>
          </cell>
          <cell r="EC911">
            <v>0</v>
          </cell>
          <cell r="ED911">
            <v>0</v>
          </cell>
          <cell r="EE911">
            <v>0</v>
          </cell>
          <cell r="EF911">
            <v>0</v>
          </cell>
          <cell r="EG911">
            <v>0</v>
          </cell>
          <cell r="EH911">
            <v>0</v>
          </cell>
          <cell r="EI911">
            <v>0</v>
          </cell>
          <cell r="EJ911">
            <v>0</v>
          </cell>
          <cell r="EK911">
            <v>0</v>
          </cell>
          <cell r="EL911">
            <v>0</v>
          </cell>
          <cell r="EM911">
            <v>0</v>
          </cell>
          <cell r="EN911">
            <v>0</v>
          </cell>
          <cell r="EO911">
            <v>0</v>
          </cell>
          <cell r="EP911">
            <v>0</v>
          </cell>
          <cell r="EQ911">
            <v>0</v>
          </cell>
          <cell r="ER911">
            <v>0</v>
          </cell>
          <cell r="ES911">
            <v>0</v>
          </cell>
          <cell r="ET911">
            <v>0</v>
          </cell>
          <cell r="EU911">
            <v>0</v>
          </cell>
          <cell r="EV911">
            <v>0</v>
          </cell>
          <cell r="EW911">
            <v>0</v>
          </cell>
          <cell r="EX911">
            <v>0</v>
          </cell>
          <cell r="EY911">
            <v>0</v>
          </cell>
          <cell r="EZ911">
            <v>0</v>
          </cell>
          <cell r="FA911">
            <v>0</v>
          </cell>
          <cell r="FB911">
            <v>0</v>
          </cell>
          <cell r="FC911">
            <v>0</v>
          </cell>
          <cell r="FD911">
            <v>1992.09</v>
          </cell>
          <cell r="FE911">
            <v>0</v>
          </cell>
          <cell r="FF911">
            <v>0</v>
          </cell>
          <cell r="FG911">
            <v>0</v>
          </cell>
          <cell r="FH911">
            <v>0</v>
          </cell>
          <cell r="FI911">
            <v>0</v>
          </cell>
          <cell r="FJ911">
            <v>0</v>
          </cell>
          <cell r="FK911">
            <v>0</v>
          </cell>
          <cell r="FL911">
            <v>0</v>
          </cell>
          <cell r="FM911">
            <v>0</v>
          </cell>
          <cell r="FN911">
            <v>0</v>
          </cell>
          <cell r="FO911">
            <v>0</v>
          </cell>
          <cell r="FP911">
            <v>0</v>
          </cell>
          <cell r="FQ911">
            <v>0</v>
          </cell>
          <cell r="FR911">
            <v>0</v>
          </cell>
          <cell r="FS911">
            <v>0</v>
          </cell>
          <cell r="FT911">
            <v>0</v>
          </cell>
          <cell r="FU911">
            <v>0</v>
          </cell>
          <cell r="FV911">
            <v>0</v>
          </cell>
          <cell r="FW911">
            <v>0</v>
          </cell>
          <cell r="FX911">
            <v>0</v>
          </cell>
          <cell r="FY911">
            <v>0</v>
          </cell>
          <cell r="FZ911">
            <v>0</v>
          </cell>
          <cell r="GA911">
            <v>0</v>
          </cell>
          <cell r="GB911">
            <v>0</v>
          </cell>
          <cell r="GC911">
            <v>0</v>
          </cell>
          <cell r="GD911">
            <v>0</v>
          </cell>
          <cell r="GE911">
            <v>0</v>
          </cell>
          <cell r="GF911">
            <v>0</v>
          </cell>
          <cell r="GG911">
            <v>0</v>
          </cell>
          <cell r="GH911">
            <v>0</v>
          </cell>
        </row>
        <row r="912">
          <cell r="H912">
            <v>0</v>
          </cell>
          <cell r="I912">
            <v>0</v>
          </cell>
          <cell r="J912">
            <v>0</v>
          </cell>
          <cell r="K912">
            <v>-2851528.89</v>
          </cell>
          <cell r="L912">
            <v>0</v>
          </cell>
          <cell r="M912">
            <v>0</v>
          </cell>
          <cell r="N912">
            <v>-5676526.1100000003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-1731206.08</v>
          </cell>
          <cell r="T912">
            <v>-6505972.4000000004</v>
          </cell>
          <cell r="U912">
            <v>0</v>
          </cell>
          <cell r="V912">
            <v>-1878208.34</v>
          </cell>
          <cell r="W912">
            <v>-701486.34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-49121.01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-3943.7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  <cell r="AU912">
            <v>0</v>
          </cell>
          <cell r="AV912">
            <v>0</v>
          </cell>
          <cell r="AW912">
            <v>0</v>
          </cell>
          <cell r="AX912">
            <v>0</v>
          </cell>
          <cell r="AY912">
            <v>-153815.4</v>
          </cell>
          <cell r="AZ912">
            <v>0</v>
          </cell>
          <cell r="BA912">
            <v>0</v>
          </cell>
          <cell r="BB912">
            <v>0</v>
          </cell>
          <cell r="BC912">
            <v>0</v>
          </cell>
          <cell r="BD912">
            <v>0</v>
          </cell>
          <cell r="BE912">
            <v>-94777.55</v>
          </cell>
          <cell r="BF912">
            <v>-25215629.170000002</v>
          </cell>
          <cell r="BG912">
            <v>0</v>
          </cell>
          <cell r="BH912">
            <v>0</v>
          </cell>
          <cell r="BI912">
            <v>0</v>
          </cell>
          <cell r="BJ912">
            <v>0</v>
          </cell>
          <cell r="BK912">
            <v>0</v>
          </cell>
          <cell r="BL912">
            <v>0</v>
          </cell>
          <cell r="BM912">
            <v>0</v>
          </cell>
          <cell r="BN912">
            <v>0</v>
          </cell>
          <cell r="BO912">
            <v>0</v>
          </cell>
          <cell r="BP912">
            <v>-2536863.67</v>
          </cell>
          <cell r="BQ912">
            <v>2536863.67</v>
          </cell>
          <cell r="BR912">
            <v>0</v>
          </cell>
          <cell r="BS912">
            <v>-31523.439999999999</v>
          </cell>
          <cell r="BT912">
            <v>0</v>
          </cell>
          <cell r="BU912">
            <v>0</v>
          </cell>
          <cell r="BV912">
            <v>0</v>
          </cell>
          <cell r="BW912">
            <v>0</v>
          </cell>
          <cell r="BX912">
            <v>0</v>
          </cell>
          <cell r="BY912">
            <v>0</v>
          </cell>
          <cell r="BZ912">
            <v>0</v>
          </cell>
          <cell r="CA912">
            <v>0</v>
          </cell>
          <cell r="CB912">
            <v>0</v>
          </cell>
          <cell r="CC912">
            <v>0</v>
          </cell>
          <cell r="CD912">
            <v>-44893738.43</v>
          </cell>
          <cell r="CE912">
            <v>0</v>
          </cell>
          <cell r="CF912">
            <v>0</v>
          </cell>
          <cell r="CG912">
            <v>0</v>
          </cell>
          <cell r="CH912">
            <v>-2850034.96</v>
          </cell>
          <cell r="CI912">
            <v>0</v>
          </cell>
          <cell r="CJ912">
            <v>0</v>
          </cell>
          <cell r="CK912">
            <v>0</v>
          </cell>
          <cell r="CL912">
            <v>0</v>
          </cell>
          <cell r="CM912">
            <v>0</v>
          </cell>
          <cell r="CN912">
            <v>0</v>
          </cell>
          <cell r="CO912">
            <v>0</v>
          </cell>
          <cell r="CP912">
            <v>-1712182.41</v>
          </cell>
          <cell r="CQ912">
            <v>-6428540.0199999996</v>
          </cell>
          <cell r="CR912">
            <v>0</v>
          </cell>
          <cell r="CS912">
            <v>-1855854.39</v>
          </cell>
          <cell r="CT912">
            <v>-690381.55</v>
          </cell>
          <cell r="CU912">
            <v>0</v>
          </cell>
          <cell r="CV912">
            <v>0</v>
          </cell>
          <cell r="CW912">
            <v>0</v>
          </cell>
          <cell r="CX912">
            <v>0</v>
          </cell>
          <cell r="CY912">
            <v>-42650.28</v>
          </cell>
          <cell r="CZ912">
            <v>0</v>
          </cell>
          <cell r="DA912">
            <v>0</v>
          </cell>
          <cell r="DB912">
            <v>0</v>
          </cell>
          <cell r="DC912">
            <v>0</v>
          </cell>
          <cell r="DD912">
            <v>0</v>
          </cell>
          <cell r="DE912">
            <v>0</v>
          </cell>
          <cell r="DF912">
            <v>0</v>
          </cell>
          <cell r="DG912">
            <v>0</v>
          </cell>
          <cell r="DH912">
            <v>0</v>
          </cell>
          <cell r="DI912">
            <v>0</v>
          </cell>
          <cell r="DJ912">
            <v>-3256.59</v>
          </cell>
          <cell r="DK912">
            <v>0</v>
          </cell>
          <cell r="DL912">
            <v>0</v>
          </cell>
          <cell r="DM912">
            <v>0</v>
          </cell>
          <cell r="DN912">
            <v>0</v>
          </cell>
          <cell r="DO912">
            <v>0</v>
          </cell>
          <cell r="DP912">
            <v>0</v>
          </cell>
          <cell r="DQ912">
            <v>0</v>
          </cell>
          <cell r="DR912">
            <v>0</v>
          </cell>
          <cell r="DS912">
            <v>0</v>
          </cell>
          <cell r="DT912">
            <v>0</v>
          </cell>
          <cell r="DU912">
            <v>0</v>
          </cell>
          <cell r="DV912">
            <v>-197018.44</v>
          </cell>
          <cell r="DW912">
            <v>0</v>
          </cell>
          <cell r="DX912">
            <v>0</v>
          </cell>
          <cell r="DY912">
            <v>0</v>
          </cell>
          <cell r="DZ912">
            <v>0</v>
          </cell>
          <cell r="EA912">
            <v>0</v>
          </cell>
          <cell r="EB912">
            <v>-98133.27</v>
          </cell>
          <cell r="EC912">
            <v>-21267313.350000001</v>
          </cell>
          <cell r="ED912">
            <v>0</v>
          </cell>
          <cell r="EE912">
            <v>0</v>
          </cell>
          <cell r="EF912">
            <v>0</v>
          </cell>
          <cell r="EG912">
            <v>0</v>
          </cell>
          <cell r="EH912">
            <v>0</v>
          </cell>
          <cell r="EI912">
            <v>0</v>
          </cell>
          <cell r="EJ912">
            <v>0</v>
          </cell>
          <cell r="EK912">
            <v>0</v>
          </cell>
          <cell r="EL912">
            <v>0</v>
          </cell>
          <cell r="EM912">
            <v>-3035000.97</v>
          </cell>
          <cell r="EN912">
            <v>3035000.97</v>
          </cell>
          <cell r="EO912">
            <v>0</v>
          </cell>
          <cell r="EP912">
            <v>-26592.17</v>
          </cell>
          <cell r="EQ912">
            <v>0</v>
          </cell>
          <cell r="ER912">
            <v>0</v>
          </cell>
          <cell r="ES912">
            <v>0</v>
          </cell>
          <cell r="ET912">
            <v>0</v>
          </cell>
          <cell r="EU912">
            <v>0</v>
          </cell>
          <cell r="EV912">
            <v>0</v>
          </cell>
          <cell r="EW912">
            <v>0</v>
          </cell>
          <cell r="EX912">
            <v>0</v>
          </cell>
          <cell r="EY912">
            <v>0</v>
          </cell>
          <cell r="EZ912">
            <v>0</v>
          </cell>
          <cell r="FA912">
            <v>-40780923.009999998</v>
          </cell>
          <cell r="FB912">
            <v>0</v>
          </cell>
          <cell r="FC912">
            <v>0</v>
          </cell>
          <cell r="FD912">
            <v>0</v>
          </cell>
          <cell r="FE912">
            <v>-1493.93</v>
          </cell>
          <cell r="FF912">
            <v>0</v>
          </cell>
          <cell r="FG912">
            <v>0</v>
          </cell>
          <cell r="FH912">
            <v>-67560.53</v>
          </cell>
          <cell r="FI912">
            <v>0</v>
          </cell>
          <cell r="FJ912">
            <v>0</v>
          </cell>
          <cell r="FK912">
            <v>0</v>
          </cell>
          <cell r="FL912">
            <v>0</v>
          </cell>
          <cell r="FM912">
            <v>-19023.670000001999</v>
          </cell>
          <cell r="FN912">
            <v>-77432.380000000994</v>
          </cell>
          <cell r="FO912">
            <v>0</v>
          </cell>
          <cell r="FP912">
            <v>-22353.95</v>
          </cell>
          <cell r="FQ912">
            <v>-11104.79</v>
          </cell>
          <cell r="FR912">
            <v>0</v>
          </cell>
          <cell r="FS912">
            <v>0</v>
          </cell>
          <cell r="FT912">
            <v>0</v>
          </cell>
          <cell r="FU912">
            <v>0</v>
          </cell>
          <cell r="FV912">
            <v>-6470.73</v>
          </cell>
          <cell r="FW912">
            <v>0</v>
          </cell>
          <cell r="FX912">
            <v>0</v>
          </cell>
          <cell r="FY912">
            <v>0</v>
          </cell>
          <cell r="FZ912">
            <v>0</v>
          </cell>
          <cell r="GA912">
            <v>0</v>
          </cell>
          <cell r="GB912">
            <v>0</v>
          </cell>
          <cell r="GC912">
            <v>0</v>
          </cell>
          <cell r="GD912">
            <v>0</v>
          </cell>
          <cell r="GE912">
            <v>0</v>
          </cell>
          <cell r="GF912">
            <v>0</v>
          </cell>
          <cell r="GG912">
            <v>-687.11</v>
          </cell>
          <cell r="GH912">
            <v>0</v>
          </cell>
        </row>
        <row r="913">
          <cell r="H913">
            <v>0</v>
          </cell>
          <cell r="I913">
            <v>0</v>
          </cell>
          <cell r="J913">
            <v>0</v>
          </cell>
          <cell r="K913">
            <v>-2851528.89</v>
          </cell>
          <cell r="L913">
            <v>0</v>
          </cell>
          <cell r="M913">
            <v>0</v>
          </cell>
          <cell r="N913">
            <v>-5676526.1100000003</v>
          </cell>
          <cell r="O913">
            <v>0</v>
          </cell>
          <cell r="P913">
            <v>0</v>
          </cell>
          <cell r="Q913">
            <v>0</v>
          </cell>
          <cell r="R913">
            <v>12247140.9</v>
          </cell>
          <cell r="S913">
            <v>-1731206.08</v>
          </cell>
          <cell r="T913">
            <v>-6505972.4000000004</v>
          </cell>
          <cell r="U913">
            <v>0</v>
          </cell>
          <cell r="V913">
            <v>-1878208.34</v>
          </cell>
          <cell r="W913">
            <v>-701486.34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-49121.01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-3943.7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  <cell r="AU913">
            <v>0</v>
          </cell>
          <cell r="AV913">
            <v>0</v>
          </cell>
          <cell r="AW913">
            <v>0</v>
          </cell>
          <cell r="AX913">
            <v>0</v>
          </cell>
          <cell r="AY913">
            <v>-153815.4</v>
          </cell>
          <cell r="AZ913">
            <v>0</v>
          </cell>
          <cell r="BA913">
            <v>0</v>
          </cell>
          <cell r="BB913">
            <v>0</v>
          </cell>
          <cell r="BC913">
            <v>-21033499.98</v>
          </cell>
          <cell r="BD913">
            <v>0</v>
          </cell>
          <cell r="BE913">
            <v>-94777.55</v>
          </cell>
          <cell r="BF913">
            <v>-25215629.170000002</v>
          </cell>
          <cell r="BG913">
            <v>0</v>
          </cell>
          <cell r="BH913">
            <v>0</v>
          </cell>
          <cell r="BI913">
            <v>0</v>
          </cell>
          <cell r="BJ913">
            <v>0</v>
          </cell>
          <cell r="BK913">
            <v>0</v>
          </cell>
          <cell r="BL913">
            <v>0</v>
          </cell>
          <cell r="BM913">
            <v>0</v>
          </cell>
          <cell r="BN913">
            <v>0</v>
          </cell>
          <cell r="BO913">
            <v>0</v>
          </cell>
          <cell r="BP913">
            <v>-2536863.67</v>
          </cell>
          <cell r="BQ913">
            <v>2536863.67</v>
          </cell>
          <cell r="BR913">
            <v>0</v>
          </cell>
          <cell r="BS913">
            <v>-31523.439999999999</v>
          </cell>
          <cell r="BT913">
            <v>0</v>
          </cell>
          <cell r="BU913">
            <v>0</v>
          </cell>
          <cell r="BV913">
            <v>0</v>
          </cell>
          <cell r="BW913">
            <v>0</v>
          </cell>
          <cell r="BX913">
            <v>0</v>
          </cell>
          <cell r="BY913">
            <v>0</v>
          </cell>
          <cell r="BZ913">
            <v>-8786359.0800000001</v>
          </cell>
          <cell r="CA913">
            <v>0</v>
          </cell>
          <cell r="CB913">
            <v>0</v>
          </cell>
          <cell r="CC913">
            <v>0</v>
          </cell>
          <cell r="CD913">
            <v>-44893738.43</v>
          </cell>
          <cell r="CE913">
            <v>0</v>
          </cell>
          <cell r="CF913">
            <v>0</v>
          </cell>
          <cell r="CG913">
            <v>0</v>
          </cell>
          <cell r="CH913">
            <v>-2850034.96</v>
          </cell>
          <cell r="CI913">
            <v>0</v>
          </cell>
          <cell r="CJ913">
            <v>0</v>
          </cell>
          <cell r="CK913">
            <v>12011999.98</v>
          </cell>
          <cell r="CL913">
            <v>0</v>
          </cell>
          <cell r="CM913">
            <v>0</v>
          </cell>
          <cell r="CN913">
            <v>0</v>
          </cell>
          <cell r="CO913">
            <v>0</v>
          </cell>
          <cell r="CP913">
            <v>-1712182.41</v>
          </cell>
          <cell r="CQ913">
            <v>-6428540.0199999996</v>
          </cell>
          <cell r="CR913">
            <v>0</v>
          </cell>
          <cell r="CS913">
            <v>-1855854.39</v>
          </cell>
          <cell r="CT913">
            <v>-690381.55</v>
          </cell>
          <cell r="CU913">
            <v>0</v>
          </cell>
          <cell r="CV913">
            <v>0</v>
          </cell>
          <cell r="CW913">
            <v>0</v>
          </cell>
          <cell r="CX913">
            <v>0</v>
          </cell>
          <cell r="CY913">
            <v>-42650.28</v>
          </cell>
          <cell r="CZ913">
            <v>0</v>
          </cell>
          <cell r="DA913">
            <v>0</v>
          </cell>
          <cell r="DB913">
            <v>0</v>
          </cell>
          <cell r="DC913">
            <v>0</v>
          </cell>
          <cell r="DD913">
            <v>0</v>
          </cell>
          <cell r="DE913">
            <v>0</v>
          </cell>
          <cell r="DF913">
            <v>0</v>
          </cell>
          <cell r="DG913">
            <v>0</v>
          </cell>
          <cell r="DH913">
            <v>0</v>
          </cell>
          <cell r="DI913">
            <v>0</v>
          </cell>
          <cell r="DJ913">
            <v>-3256.59</v>
          </cell>
          <cell r="DK913">
            <v>0</v>
          </cell>
          <cell r="DL913">
            <v>0</v>
          </cell>
          <cell r="DM913">
            <v>0</v>
          </cell>
          <cell r="DN913">
            <v>0</v>
          </cell>
          <cell r="DO913">
            <v>0</v>
          </cell>
          <cell r="DP913">
            <v>0</v>
          </cell>
          <cell r="DQ913">
            <v>0</v>
          </cell>
          <cell r="DR913">
            <v>0</v>
          </cell>
          <cell r="DS913">
            <v>0</v>
          </cell>
          <cell r="DT913">
            <v>0</v>
          </cell>
          <cell r="DU913">
            <v>0</v>
          </cell>
          <cell r="DV913">
            <v>-12011999.98</v>
          </cell>
          <cell r="DW913">
            <v>0</v>
          </cell>
          <cell r="DX913">
            <v>0</v>
          </cell>
          <cell r="DY913">
            <v>0</v>
          </cell>
          <cell r="DZ913">
            <v>0</v>
          </cell>
          <cell r="EA913">
            <v>0</v>
          </cell>
          <cell r="EB913">
            <v>-98133.27</v>
          </cell>
          <cell r="EC913">
            <v>-21267313.350000001</v>
          </cell>
          <cell r="ED913">
            <v>0</v>
          </cell>
          <cell r="EE913">
            <v>0</v>
          </cell>
          <cell r="EF913">
            <v>0</v>
          </cell>
          <cell r="EG913">
            <v>0</v>
          </cell>
          <cell r="EH913">
            <v>0</v>
          </cell>
          <cell r="EI913">
            <v>0</v>
          </cell>
          <cell r="EJ913">
            <v>0</v>
          </cell>
          <cell r="EK913">
            <v>0</v>
          </cell>
          <cell r="EL913">
            <v>0</v>
          </cell>
          <cell r="EM913">
            <v>-3035000.97</v>
          </cell>
          <cell r="EN913">
            <v>3035000.97</v>
          </cell>
          <cell r="EO913">
            <v>0</v>
          </cell>
          <cell r="EP913">
            <v>-26592.17</v>
          </cell>
          <cell r="EQ913">
            <v>0</v>
          </cell>
          <cell r="ER913">
            <v>0</v>
          </cell>
          <cell r="ES913">
            <v>0</v>
          </cell>
          <cell r="ET913">
            <v>0</v>
          </cell>
          <cell r="EU913">
            <v>0</v>
          </cell>
          <cell r="EV913">
            <v>0</v>
          </cell>
          <cell r="EW913">
            <v>0</v>
          </cell>
          <cell r="EX913">
            <v>0</v>
          </cell>
          <cell r="EY913">
            <v>0</v>
          </cell>
          <cell r="EZ913">
            <v>0</v>
          </cell>
          <cell r="FA913">
            <v>-40780923.009999998</v>
          </cell>
          <cell r="FB913">
            <v>0</v>
          </cell>
          <cell r="FC913">
            <v>0</v>
          </cell>
          <cell r="FD913">
            <v>235140.92</v>
          </cell>
          <cell r="FE913">
            <v>-1493.93</v>
          </cell>
          <cell r="FF913">
            <v>0</v>
          </cell>
          <cell r="FG913">
            <v>0</v>
          </cell>
          <cell r="FH913">
            <v>-67560.53</v>
          </cell>
          <cell r="FI913">
            <v>0</v>
          </cell>
          <cell r="FJ913">
            <v>0</v>
          </cell>
          <cell r="FK913">
            <v>0</v>
          </cell>
          <cell r="FL913">
            <v>0</v>
          </cell>
          <cell r="FM913">
            <v>-19023.670000001999</v>
          </cell>
          <cell r="FN913">
            <v>-77432.380000000994</v>
          </cell>
          <cell r="FO913">
            <v>0</v>
          </cell>
          <cell r="FP913">
            <v>-22353.95</v>
          </cell>
          <cell r="FQ913">
            <v>-11104.79</v>
          </cell>
          <cell r="FR913">
            <v>0</v>
          </cell>
          <cell r="FS913">
            <v>0</v>
          </cell>
          <cell r="FT913">
            <v>0</v>
          </cell>
          <cell r="FU913">
            <v>0</v>
          </cell>
          <cell r="FV913">
            <v>-6470.73</v>
          </cell>
          <cell r="FW913">
            <v>0</v>
          </cell>
          <cell r="FX913">
            <v>0</v>
          </cell>
          <cell r="FY913">
            <v>0</v>
          </cell>
          <cell r="FZ913">
            <v>0</v>
          </cell>
          <cell r="GA913">
            <v>0</v>
          </cell>
          <cell r="GB913">
            <v>0</v>
          </cell>
          <cell r="GC913">
            <v>0</v>
          </cell>
          <cell r="GD913">
            <v>0</v>
          </cell>
          <cell r="GE913">
            <v>0</v>
          </cell>
          <cell r="GF913">
            <v>0</v>
          </cell>
          <cell r="GG913">
            <v>-687.11</v>
          </cell>
          <cell r="GH913">
            <v>0</v>
          </cell>
        </row>
        <row r="914">
          <cell r="H914">
            <v>0</v>
          </cell>
          <cell r="I914">
            <v>0</v>
          </cell>
          <cell r="J914">
            <v>0</v>
          </cell>
          <cell r="K914">
            <v>-2411390.9300000002</v>
          </cell>
          <cell r="L914">
            <v>0</v>
          </cell>
          <cell r="M914">
            <v>203312.53</v>
          </cell>
          <cell r="N914">
            <v>-5079818.37</v>
          </cell>
          <cell r="O914">
            <v>0</v>
          </cell>
          <cell r="P914">
            <v>0</v>
          </cell>
          <cell r="Q914">
            <v>0</v>
          </cell>
          <cell r="R914">
            <v>151802.32</v>
          </cell>
          <cell r="S914">
            <v>-1354203.25</v>
          </cell>
          <cell r="T914">
            <v>-3068003.88</v>
          </cell>
          <cell r="U914">
            <v>83123.16</v>
          </cell>
          <cell r="V914">
            <v>-1325114.8500000001</v>
          </cell>
          <cell r="W914">
            <v>-704795.32</v>
          </cell>
          <cell r="X914">
            <v>0</v>
          </cell>
          <cell r="Y914">
            <v>0</v>
          </cell>
          <cell r="Z914">
            <v>0</v>
          </cell>
          <cell r="AA914">
            <v>-42650.28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-3256.59</v>
          </cell>
          <cell r="AK914">
            <v>0</v>
          </cell>
          <cell r="AL914">
            <v>0</v>
          </cell>
          <cell r="AM914">
            <v>0</v>
          </cell>
          <cell r="AN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  <cell r="AU914">
            <v>0</v>
          </cell>
          <cell r="AV914">
            <v>-197018.44</v>
          </cell>
          <cell r="AW914">
            <v>0</v>
          </cell>
          <cell r="AX914">
            <v>0</v>
          </cell>
          <cell r="AY914">
            <v>0</v>
          </cell>
          <cell r="AZ914">
            <v>0</v>
          </cell>
          <cell r="BA914">
            <v>0</v>
          </cell>
          <cell r="BB914">
            <v>-98133.27</v>
          </cell>
          <cell r="BC914">
            <v>-142777.17000000001</v>
          </cell>
          <cell r="BD914">
            <v>0</v>
          </cell>
          <cell r="BE914">
            <v>0</v>
          </cell>
          <cell r="BF914">
            <v>0</v>
          </cell>
          <cell r="BG914">
            <v>0</v>
          </cell>
          <cell r="BH914">
            <v>0</v>
          </cell>
          <cell r="BI914">
            <v>0</v>
          </cell>
          <cell r="BJ914">
            <v>0</v>
          </cell>
          <cell r="BK914">
            <v>0</v>
          </cell>
          <cell r="BL914">
            <v>0</v>
          </cell>
          <cell r="BM914">
            <v>0</v>
          </cell>
          <cell r="BN914">
            <v>0</v>
          </cell>
          <cell r="BO914">
            <v>-26592.17</v>
          </cell>
          <cell r="BP914">
            <v>-2536863.67</v>
          </cell>
          <cell r="BQ914">
            <v>2536863.67</v>
          </cell>
          <cell r="BR914">
            <v>0</v>
          </cell>
          <cell r="BS914">
            <v>0</v>
          </cell>
          <cell r="BT914">
            <v>0</v>
          </cell>
          <cell r="BU914">
            <v>0</v>
          </cell>
          <cell r="BV914">
            <v>0</v>
          </cell>
          <cell r="BW914">
            <v>0</v>
          </cell>
          <cell r="BX914">
            <v>0</v>
          </cell>
          <cell r="BY914">
            <v>0</v>
          </cell>
          <cell r="BZ914">
            <v>35200.370000000003</v>
          </cell>
          <cell r="CA914">
            <v>0</v>
          </cell>
          <cell r="CB914">
            <v>0</v>
          </cell>
          <cell r="CC914">
            <v>0</v>
          </cell>
          <cell r="CD914">
            <v>-13943326.6</v>
          </cell>
          <cell r="CE914">
            <v>0</v>
          </cell>
          <cell r="CF914">
            <v>203006.41</v>
          </cell>
          <cell r="CG914">
            <v>0</v>
          </cell>
          <cell r="CH914">
            <v>-2410127.59</v>
          </cell>
          <cell r="CI914">
            <v>0</v>
          </cell>
          <cell r="CJ914">
            <v>0</v>
          </cell>
          <cell r="CK914">
            <v>148887.76999999999</v>
          </cell>
          <cell r="CL914">
            <v>103873.07</v>
          </cell>
          <cell r="CM914">
            <v>0</v>
          </cell>
          <cell r="CN914">
            <v>82998.009999999995</v>
          </cell>
          <cell r="CO914">
            <v>3353.54</v>
          </cell>
          <cell r="CP914">
            <v>-1339322.3400000001</v>
          </cell>
          <cell r="CQ914">
            <v>-3031489.3</v>
          </cell>
          <cell r="CR914">
            <v>0</v>
          </cell>
          <cell r="CS914">
            <v>-1309343.68</v>
          </cell>
          <cell r="CT914">
            <v>-50854.68</v>
          </cell>
          <cell r="CU914">
            <v>0</v>
          </cell>
          <cell r="CV914">
            <v>0</v>
          </cell>
          <cell r="CW914">
            <v>0</v>
          </cell>
          <cell r="CX914">
            <v>0</v>
          </cell>
          <cell r="CY914">
            <v>0</v>
          </cell>
          <cell r="CZ914">
            <v>0</v>
          </cell>
          <cell r="DA914">
            <v>0</v>
          </cell>
          <cell r="DB914">
            <v>0</v>
          </cell>
          <cell r="DC914">
            <v>-3353.54</v>
          </cell>
          <cell r="DD914">
            <v>0</v>
          </cell>
          <cell r="DE914">
            <v>0</v>
          </cell>
          <cell r="DF914">
            <v>0</v>
          </cell>
          <cell r="DG914">
            <v>0</v>
          </cell>
          <cell r="DH914">
            <v>0</v>
          </cell>
          <cell r="DI914">
            <v>0</v>
          </cell>
          <cell r="DJ914">
            <v>0</v>
          </cell>
          <cell r="DK914">
            <v>0</v>
          </cell>
          <cell r="DL914">
            <v>0</v>
          </cell>
          <cell r="DM914">
            <v>0</v>
          </cell>
          <cell r="DN914">
            <v>0</v>
          </cell>
          <cell r="DO914">
            <v>-203006.45</v>
          </cell>
          <cell r="DP914">
            <v>0</v>
          </cell>
          <cell r="DQ914">
            <v>0</v>
          </cell>
          <cell r="DR914">
            <v>0</v>
          </cell>
          <cell r="DS914">
            <v>0</v>
          </cell>
          <cell r="DT914">
            <v>0</v>
          </cell>
          <cell r="DU914">
            <v>-103873.06</v>
          </cell>
          <cell r="DV914">
            <v>-148887.76999999999</v>
          </cell>
          <cell r="DW914">
            <v>0</v>
          </cell>
          <cell r="DX914">
            <v>0</v>
          </cell>
          <cell r="DY914">
            <v>0</v>
          </cell>
          <cell r="DZ914">
            <v>0</v>
          </cell>
          <cell r="EA914">
            <v>0</v>
          </cell>
          <cell r="EB914">
            <v>0</v>
          </cell>
          <cell r="EC914">
            <v>0</v>
          </cell>
          <cell r="ED914">
            <v>0</v>
          </cell>
          <cell r="EE914">
            <v>0</v>
          </cell>
          <cell r="EF914">
            <v>0</v>
          </cell>
          <cell r="EG914">
            <v>0</v>
          </cell>
          <cell r="EH914">
            <v>-32143.32</v>
          </cell>
          <cell r="EI914">
            <v>0</v>
          </cell>
          <cell r="EJ914">
            <v>0</v>
          </cell>
          <cell r="EK914">
            <v>0</v>
          </cell>
          <cell r="EL914">
            <v>0</v>
          </cell>
          <cell r="EM914">
            <v>-3035000.97</v>
          </cell>
          <cell r="EN914">
            <v>3035000.97</v>
          </cell>
          <cell r="EO914">
            <v>0</v>
          </cell>
          <cell r="EP914">
            <v>0</v>
          </cell>
          <cell r="EQ914">
            <v>0</v>
          </cell>
          <cell r="ER914">
            <v>0</v>
          </cell>
          <cell r="ES914">
            <v>-0.02</v>
          </cell>
          <cell r="ET914">
            <v>0</v>
          </cell>
          <cell r="EU914">
            <v>0</v>
          </cell>
          <cell r="EV914">
            <v>0</v>
          </cell>
          <cell r="EW914">
            <v>0</v>
          </cell>
          <cell r="EX914">
            <v>0</v>
          </cell>
          <cell r="EY914">
            <v>306.12</v>
          </cell>
          <cell r="EZ914">
            <v>0</v>
          </cell>
          <cell r="FA914">
            <v>-13803280.75</v>
          </cell>
          <cell r="FB914">
            <v>0</v>
          </cell>
          <cell r="FC914">
            <v>0</v>
          </cell>
          <cell r="FD914">
            <v>2914.55</v>
          </cell>
          <cell r="FE914">
            <v>-1263.3399999999999</v>
          </cell>
          <cell r="FF914">
            <v>0</v>
          </cell>
          <cell r="FG914">
            <v>125.15</v>
          </cell>
          <cell r="FH914">
            <v>-60458.67</v>
          </cell>
          <cell r="FI914">
            <v>0</v>
          </cell>
          <cell r="FJ914">
            <v>0</v>
          </cell>
          <cell r="FK914">
            <v>0</v>
          </cell>
          <cell r="FL914">
            <v>0</v>
          </cell>
          <cell r="FM914">
            <v>8204.4</v>
          </cell>
          <cell r="FN914">
            <v>-36514.58</v>
          </cell>
          <cell r="FO914">
            <v>0</v>
          </cell>
          <cell r="FP914">
            <v>-15771.17</v>
          </cell>
          <cell r="FQ914">
            <v>-11157.18</v>
          </cell>
          <cell r="FR914">
            <v>0</v>
          </cell>
          <cell r="FS914">
            <v>0</v>
          </cell>
          <cell r="FT914">
            <v>0</v>
          </cell>
          <cell r="FU914">
            <v>0</v>
          </cell>
          <cell r="FV914">
            <v>96.95</v>
          </cell>
          <cell r="FW914">
            <v>0</v>
          </cell>
          <cell r="FX914">
            <v>0</v>
          </cell>
          <cell r="FY914">
            <v>0</v>
          </cell>
          <cell r="FZ914">
            <v>0</v>
          </cell>
          <cell r="GA914">
            <v>0</v>
          </cell>
          <cell r="GB914">
            <v>0</v>
          </cell>
          <cell r="GC914">
            <v>0</v>
          </cell>
          <cell r="GD914">
            <v>0</v>
          </cell>
          <cell r="GE914">
            <v>0</v>
          </cell>
          <cell r="GF914">
            <v>0</v>
          </cell>
          <cell r="GG914">
            <v>0</v>
          </cell>
          <cell r="GH914">
            <v>5988.01</v>
          </cell>
        </row>
        <row r="915"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-643480.07999999996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-2303069.9500000002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  <cell r="AU915">
            <v>0</v>
          </cell>
          <cell r="AV915">
            <v>0</v>
          </cell>
          <cell r="AW915">
            <v>0</v>
          </cell>
          <cell r="AX915">
            <v>0</v>
          </cell>
          <cell r="AY915">
            <v>0</v>
          </cell>
          <cell r="AZ915">
            <v>-0.01</v>
          </cell>
          <cell r="BA915">
            <v>0</v>
          </cell>
          <cell r="BB915">
            <v>0</v>
          </cell>
          <cell r="BC915">
            <v>0</v>
          </cell>
          <cell r="BD915">
            <v>0</v>
          </cell>
          <cell r="BE915">
            <v>0</v>
          </cell>
          <cell r="BF915">
            <v>0</v>
          </cell>
          <cell r="BG915">
            <v>-965220.13</v>
          </cell>
          <cell r="BH915">
            <v>0</v>
          </cell>
          <cell r="BI915">
            <v>0</v>
          </cell>
          <cell r="BJ915">
            <v>0</v>
          </cell>
          <cell r="BK915">
            <v>0</v>
          </cell>
          <cell r="BL915">
            <v>0</v>
          </cell>
          <cell r="BM915">
            <v>0</v>
          </cell>
          <cell r="BN915">
            <v>0</v>
          </cell>
          <cell r="BO915">
            <v>0</v>
          </cell>
          <cell r="BP915">
            <v>-3911770.17</v>
          </cell>
          <cell r="BQ915">
            <v>0</v>
          </cell>
          <cell r="BR915">
            <v>0</v>
          </cell>
          <cell r="BS915">
            <v>0</v>
          </cell>
          <cell r="BT915">
            <v>0</v>
          </cell>
          <cell r="BU915">
            <v>0</v>
          </cell>
          <cell r="BV915">
            <v>0</v>
          </cell>
          <cell r="BW915">
            <v>0</v>
          </cell>
          <cell r="BX915">
            <v>0</v>
          </cell>
          <cell r="BY915">
            <v>-697791.56</v>
          </cell>
          <cell r="BZ915">
            <v>0</v>
          </cell>
          <cell r="CA915">
            <v>0</v>
          </cell>
          <cell r="CB915">
            <v>0</v>
          </cell>
          <cell r="CC915">
            <v>0</v>
          </cell>
          <cell r="CD915">
            <v>0</v>
          </cell>
          <cell r="CE915">
            <v>0</v>
          </cell>
          <cell r="CF915">
            <v>0</v>
          </cell>
          <cell r="CG915">
            <v>0</v>
          </cell>
          <cell r="CH915">
            <v>0</v>
          </cell>
          <cell r="CI915">
            <v>-2415925.44</v>
          </cell>
          <cell r="CJ915">
            <v>0</v>
          </cell>
          <cell r="CK915">
            <v>0</v>
          </cell>
          <cell r="CL915">
            <v>0</v>
          </cell>
          <cell r="CM915">
            <v>0</v>
          </cell>
          <cell r="CN915">
            <v>0</v>
          </cell>
          <cell r="CO915">
            <v>0</v>
          </cell>
          <cell r="CP915">
            <v>0</v>
          </cell>
          <cell r="CQ915">
            <v>0</v>
          </cell>
          <cell r="CR915">
            <v>0</v>
          </cell>
          <cell r="CS915">
            <v>0</v>
          </cell>
          <cell r="CT915">
            <v>0</v>
          </cell>
          <cell r="CU915">
            <v>0</v>
          </cell>
          <cell r="CV915">
            <v>0</v>
          </cell>
          <cell r="CW915">
            <v>0</v>
          </cell>
          <cell r="CX915">
            <v>0</v>
          </cell>
          <cell r="CY915">
            <v>0</v>
          </cell>
          <cell r="CZ915">
            <v>0</v>
          </cell>
          <cell r="DA915">
            <v>0</v>
          </cell>
          <cell r="DB915">
            <v>0</v>
          </cell>
          <cell r="DC915">
            <v>0</v>
          </cell>
          <cell r="DD915">
            <v>0</v>
          </cell>
          <cell r="DE915">
            <v>0</v>
          </cell>
          <cell r="DF915">
            <v>0</v>
          </cell>
          <cell r="DG915">
            <v>0</v>
          </cell>
          <cell r="DH915">
            <v>0</v>
          </cell>
          <cell r="DI915">
            <v>-0.01</v>
          </cell>
          <cell r="DJ915">
            <v>0</v>
          </cell>
          <cell r="DK915">
            <v>0</v>
          </cell>
          <cell r="DL915">
            <v>0</v>
          </cell>
          <cell r="DM915">
            <v>0</v>
          </cell>
          <cell r="DN915">
            <v>0</v>
          </cell>
          <cell r="DO915">
            <v>0</v>
          </cell>
          <cell r="DP915">
            <v>-1046687.34</v>
          </cell>
          <cell r="DQ915">
            <v>0</v>
          </cell>
          <cell r="DR915">
            <v>0</v>
          </cell>
          <cell r="DS915">
            <v>0</v>
          </cell>
          <cell r="DT915">
            <v>0</v>
          </cell>
          <cell r="DU915">
            <v>0</v>
          </cell>
          <cell r="DV915">
            <v>0</v>
          </cell>
          <cell r="DW915">
            <v>0</v>
          </cell>
          <cell r="DX915">
            <v>0</v>
          </cell>
          <cell r="DY915">
            <v>-4160404.35</v>
          </cell>
          <cell r="DZ915">
            <v>0</v>
          </cell>
          <cell r="EA915">
            <v>0</v>
          </cell>
          <cell r="EB915">
            <v>0</v>
          </cell>
          <cell r="EC915">
            <v>0</v>
          </cell>
          <cell r="ED915">
            <v>0</v>
          </cell>
          <cell r="EE915">
            <v>0</v>
          </cell>
          <cell r="EF915">
            <v>0</v>
          </cell>
          <cell r="EG915">
            <v>0</v>
          </cell>
          <cell r="EH915">
            <v>54311.48</v>
          </cell>
          <cell r="EI915">
            <v>0</v>
          </cell>
          <cell r="EJ915">
            <v>0</v>
          </cell>
          <cell r="EK915">
            <v>0</v>
          </cell>
          <cell r="EL915">
            <v>0</v>
          </cell>
          <cell r="EM915">
            <v>0</v>
          </cell>
          <cell r="EN915">
            <v>0</v>
          </cell>
          <cell r="EO915">
            <v>0</v>
          </cell>
          <cell r="EP915">
            <v>0</v>
          </cell>
          <cell r="EQ915">
            <v>0</v>
          </cell>
          <cell r="ER915">
            <v>112855.49</v>
          </cell>
          <cell r="ES915">
            <v>0</v>
          </cell>
          <cell r="ET915">
            <v>0</v>
          </cell>
          <cell r="EU915">
            <v>0</v>
          </cell>
          <cell r="EV915">
            <v>0</v>
          </cell>
          <cell r="EW915">
            <v>0</v>
          </cell>
          <cell r="EX915">
            <v>0</v>
          </cell>
          <cell r="EY915">
            <v>0</v>
          </cell>
          <cell r="EZ915">
            <v>0</v>
          </cell>
          <cell r="FA915">
            <v>0</v>
          </cell>
          <cell r="FB915">
            <v>0</v>
          </cell>
          <cell r="FC915">
            <v>0</v>
          </cell>
          <cell r="FD915">
            <v>0</v>
          </cell>
          <cell r="FE915">
            <v>0</v>
          </cell>
          <cell r="FF915">
            <v>0</v>
          </cell>
          <cell r="FG915">
            <v>0</v>
          </cell>
          <cell r="FH915">
            <v>0</v>
          </cell>
          <cell r="FI915">
            <v>0</v>
          </cell>
          <cell r="FJ915">
            <v>0</v>
          </cell>
          <cell r="FK915">
            <v>0</v>
          </cell>
          <cell r="FL915">
            <v>0</v>
          </cell>
          <cell r="FM915">
            <v>0</v>
          </cell>
          <cell r="FN915">
            <v>0</v>
          </cell>
          <cell r="FO915">
            <v>0</v>
          </cell>
          <cell r="FP915">
            <v>0</v>
          </cell>
          <cell r="FQ915">
            <v>0</v>
          </cell>
          <cell r="FR915">
            <v>0</v>
          </cell>
          <cell r="FS915">
            <v>0</v>
          </cell>
          <cell r="FT915">
            <v>0</v>
          </cell>
          <cell r="FU915">
            <v>0</v>
          </cell>
          <cell r="FV915">
            <v>0</v>
          </cell>
          <cell r="FW915">
            <v>0</v>
          </cell>
          <cell r="FX915">
            <v>0</v>
          </cell>
          <cell r="FY915">
            <v>81467.210000000006</v>
          </cell>
          <cell r="FZ915">
            <v>0</v>
          </cell>
          <cell r="GA915">
            <v>0</v>
          </cell>
          <cell r="GB915">
            <v>0</v>
          </cell>
          <cell r="GC915">
            <v>0</v>
          </cell>
          <cell r="GD915">
            <v>0</v>
          </cell>
          <cell r="GE915">
            <v>0</v>
          </cell>
          <cell r="GF915">
            <v>0</v>
          </cell>
          <cell r="GG915">
            <v>0</v>
          </cell>
          <cell r="GH915">
            <v>248634.18</v>
          </cell>
        </row>
        <row r="916"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-643480.07999999996</v>
          </cell>
          <cell r="Q916">
            <v>0</v>
          </cell>
          <cell r="R916">
            <v>0</v>
          </cell>
          <cell r="S916">
            <v>-21880612.449999999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-2303069.9500000002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0</v>
          </cell>
          <cell r="AU916">
            <v>0</v>
          </cell>
          <cell r="AV916">
            <v>0</v>
          </cell>
          <cell r="AW916">
            <v>0</v>
          </cell>
          <cell r="AX916">
            <v>0</v>
          </cell>
          <cell r="AY916">
            <v>0</v>
          </cell>
          <cell r="AZ916">
            <v>-0.01</v>
          </cell>
          <cell r="BA916">
            <v>0</v>
          </cell>
          <cell r="BB916">
            <v>0</v>
          </cell>
          <cell r="BC916">
            <v>0</v>
          </cell>
          <cell r="BD916">
            <v>0</v>
          </cell>
          <cell r="BE916">
            <v>0</v>
          </cell>
          <cell r="BF916">
            <v>0</v>
          </cell>
          <cell r="BG916">
            <v>-965220.13</v>
          </cell>
          <cell r="BH916">
            <v>0</v>
          </cell>
          <cell r="BI916">
            <v>0</v>
          </cell>
          <cell r="BJ916">
            <v>0</v>
          </cell>
          <cell r="BK916">
            <v>0</v>
          </cell>
          <cell r="BL916">
            <v>0</v>
          </cell>
          <cell r="BM916">
            <v>0</v>
          </cell>
          <cell r="BN916">
            <v>0</v>
          </cell>
          <cell r="BO916">
            <v>0</v>
          </cell>
          <cell r="BP916">
            <v>-3911770.17</v>
          </cell>
          <cell r="BQ916">
            <v>0</v>
          </cell>
          <cell r="BR916">
            <v>0</v>
          </cell>
          <cell r="BS916">
            <v>0</v>
          </cell>
          <cell r="BT916">
            <v>0</v>
          </cell>
          <cell r="BU916">
            <v>0</v>
          </cell>
          <cell r="BV916">
            <v>0</v>
          </cell>
          <cell r="BW916">
            <v>0</v>
          </cell>
          <cell r="BX916">
            <v>0</v>
          </cell>
          <cell r="BY916">
            <v>-697791.56</v>
          </cell>
          <cell r="BZ916">
            <v>0</v>
          </cell>
          <cell r="CA916">
            <v>0</v>
          </cell>
          <cell r="CB916">
            <v>0</v>
          </cell>
          <cell r="CC916">
            <v>0</v>
          </cell>
          <cell r="CD916">
            <v>-21880612.449999999</v>
          </cell>
          <cell r="CE916">
            <v>0</v>
          </cell>
          <cell r="CF916">
            <v>0</v>
          </cell>
          <cell r="CG916">
            <v>0</v>
          </cell>
          <cell r="CH916">
            <v>0</v>
          </cell>
          <cell r="CI916">
            <v>-2415925.44</v>
          </cell>
          <cell r="CJ916">
            <v>0</v>
          </cell>
          <cell r="CK916">
            <v>0</v>
          </cell>
          <cell r="CL916">
            <v>0</v>
          </cell>
          <cell r="CM916">
            <v>0</v>
          </cell>
          <cell r="CN916">
            <v>0</v>
          </cell>
          <cell r="CO916">
            <v>0</v>
          </cell>
          <cell r="CP916">
            <v>-21640173.420000002</v>
          </cell>
          <cell r="CQ916">
            <v>0</v>
          </cell>
          <cell r="CR916">
            <v>0</v>
          </cell>
          <cell r="CS916">
            <v>0</v>
          </cell>
          <cell r="CT916">
            <v>0</v>
          </cell>
          <cell r="CU916">
            <v>0</v>
          </cell>
          <cell r="CV916">
            <v>0</v>
          </cell>
          <cell r="CW916">
            <v>0</v>
          </cell>
          <cell r="CX916">
            <v>0</v>
          </cell>
          <cell r="CY916">
            <v>0</v>
          </cell>
          <cell r="CZ916">
            <v>0</v>
          </cell>
          <cell r="DA916">
            <v>0</v>
          </cell>
          <cell r="DB916">
            <v>0</v>
          </cell>
          <cell r="DC916">
            <v>0</v>
          </cell>
          <cell r="DD916">
            <v>0</v>
          </cell>
          <cell r="DE916">
            <v>0</v>
          </cell>
          <cell r="DF916">
            <v>0</v>
          </cell>
          <cell r="DG916">
            <v>0</v>
          </cell>
          <cell r="DH916">
            <v>0</v>
          </cell>
          <cell r="DI916">
            <v>-0.01</v>
          </cell>
          <cell r="DJ916">
            <v>0</v>
          </cell>
          <cell r="DK916">
            <v>0</v>
          </cell>
          <cell r="DL916">
            <v>0</v>
          </cell>
          <cell r="DM916">
            <v>0</v>
          </cell>
          <cell r="DN916">
            <v>0</v>
          </cell>
          <cell r="DO916">
            <v>0</v>
          </cell>
          <cell r="DP916">
            <v>-1046687.34</v>
          </cell>
          <cell r="DQ916">
            <v>0</v>
          </cell>
          <cell r="DR916">
            <v>0</v>
          </cell>
          <cell r="DS916">
            <v>0</v>
          </cell>
          <cell r="DT916">
            <v>0</v>
          </cell>
          <cell r="DU916">
            <v>0</v>
          </cell>
          <cell r="DV916">
            <v>0</v>
          </cell>
          <cell r="DW916">
            <v>0</v>
          </cell>
          <cell r="DX916">
            <v>0</v>
          </cell>
          <cell r="DY916">
            <v>-4160404.35</v>
          </cell>
          <cell r="DZ916">
            <v>0</v>
          </cell>
          <cell r="EA916">
            <v>0</v>
          </cell>
          <cell r="EB916">
            <v>0</v>
          </cell>
          <cell r="EC916">
            <v>0</v>
          </cell>
          <cell r="ED916">
            <v>0</v>
          </cell>
          <cell r="EE916">
            <v>0</v>
          </cell>
          <cell r="EF916">
            <v>0</v>
          </cell>
          <cell r="EG916">
            <v>0</v>
          </cell>
          <cell r="EH916">
            <v>54311.48</v>
          </cell>
          <cell r="EI916">
            <v>0</v>
          </cell>
          <cell r="EJ916">
            <v>0</v>
          </cell>
          <cell r="EK916">
            <v>0</v>
          </cell>
          <cell r="EL916">
            <v>0</v>
          </cell>
          <cell r="EM916">
            <v>0</v>
          </cell>
          <cell r="EN916">
            <v>0</v>
          </cell>
          <cell r="EO916">
            <v>0</v>
          </cell>
          <cell r="EP916">
            <v>0</v>
          </cell>
          <cell r="EQ916">
            <v>0</v>
          </cell>
          <cell r="ER916">
            <v>112855.49</v>
          </cell>
          <cell r="ES916">
            <v>0</v>
          </cell>
          <cell r="ET916">
            <v>0</v>
          </cell>
          <cell r="EU916">
            <v>0</v>
          </cell>
          <cell r="EV916">
            <v>0</v>
          </cell>
          <cell r="EW916">
            <v>0</v>
          </cell>
          <cell r="EX916">
            <v>0</v>
          </cell>
          <cell r="EY916">
            <v>0</v>
          </cell>
          <cell r="EZ916">
            <v>0</v>
          </cell>
          <cell r="FA916">
            <v>-21640173.420000002</v>
          </cell>
          <cell r="FB916">
            <v>0</v>
          </cell>
          <cell r="FC916">
            <v>0</v>
          </cell>
          <cell r="FD916">
            <v>0</v>
          </cell>
          <cell r="FE916">
            <v>0</v>
          </cell>
          <cell r="FF916">
            <v>0</v>
          </cell>
          <cell r="FG916">
            <v>0</v>
          </cell>
          <cell r="FH916">
            <v>0</v>
          </cell>
          <cell r="FI916">
            <v>0</v>
          </cell>
          <cell r="FJ916">
            <v>0</v>
          </cell>
          <cell r="FK916">
            <v>0</v>
          </cell>
          <cell r="FL916">
            <v>0</v>
          </cell>
          <cell r="FM916">
            <v>-240439.029999997</v>
          </cell>
          <cell r="FN916">
            <v>0</v>
          </cell>
          <cell r="FO916">
            <v>0</v>
          </cell>
          <cell r="FP916">
            <v>0</v>
          </cell>
          <cell r="FQ916">
            <v>0</v>
          </cell>
          <cell r="FR916">
            <v>0</v>
          </cell>
          <cell r="FS916">
            <v>0</v>
          </cell>
          <cell r="FT916">
            <v>0</v>
          </cell>
          <cell r="FU916">
            <v>0</v>
          </cell>
          <cell r="FV916">
            <v>0</v>
          </cell>
          <cell r="FW916">
            <v>0</v>
          </cell>
          <cell r="FX916">
            <v>0</v>
          </cell>
          <cell r="FY916">
            <v>81467.210000000006</v>
          </cell>
          <cell r="FZ916">
            <v>0</v>
          </cell>
          <cell r="GA916">
            <v>0</v>
          </cell>
          <cell r="GB916">
            <v>0</v>
          </cell>
          <cell r="GC916">
            <v>0</v>
          </cell>
          <cell r="GD916">
            <v>0</v>
          </cell>
          <cell r="GE916">
            <v>0</v>
          </cell>
          <cell r="GF916">
            <v>0</v>
          </cell>
          <cell r="GG916">
            <v>0</v>
          </cell>
          <cell r="GH916">
            <v>248634.18</v>
          </cell>
        </row>
        <row r="917">
          <cell r="H917">
            <v>0</v>
          </cell>
          <cell r="I917">
            <v>0</v>
          </cell>
          <cell r="J917">
            <v>0</v>
          </cell>
          <cell r="K917">
            <v>-440137.96</v>
          </cell>
          <cell r="L917">
            <v>0</v>
          </cell>
          <cell r="M917">
            <v>0</v>
          </cell>
          <cell r="N917">
            <v>-796099.24</v>
          </cell>
          <cell r="O917">
            <v>0</v>
          </cell>
          <cell r="P917">
            <v>-643480.07999999996</v>
          </cell>
          <cell r="Q917">
            <v>0</v>
          </cell>
          <cell r="R917">
            <v>0</v>
          </cell>
          <cell r="S917">
            <v>0</v>
          </cell>
          <cell r="T917">
            <v>-3537283.83</v>
          </cell>
          <cell r="U917">
            <v>0</v>
          </cell>
          <cell r="V917">
            <v>-623169.98</v>
          </cell>
          <cell r="W917">
            <v>0</v>
          </cell>
          <cell r="X917">
            <v>0</v>
          </cell>
          <cell r="Y917">
            <v>0</v>
          </cell>
          <cell r="Z917">
            <v>-2303069.9500000002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0</v>
          </cell>
          <cell r="AU917">
            <v>0</v>
          </cell>
          <cell r="AV917">
            <v>0</v>
          </cell>
          <cell r="AW917">
            <v>0</v>
          </cell>
          <cell r="AX917">
            <v>0</v>
          </cell>
          <cell r="AY917">
            <v>0</v>
          </cell>
          <cell r="AZ917">
            <v>0</v>
          </cell>
          <cell r="BA917">
            <v>0</v>
          </cell>
          <cell r="BB917">
            <v>0</v>
          </cell>
          <cell r="BC917">
            <v>0</v>
          </cell>
          <cell r="BD917">
            <v>0</v>
          </cell>
          <cell r="BE917">
            <v>0</v>
          </cell>
          <cell r="BF917">
            <v>0</v>
          </cell>
          <cell r="BG917">
            <v>-965220.13</v>
          </cell>
          <cell r="BH917">
            <v>0</v>
          </cell>
          <cell r="BI917">
            <v>0</v>
          </cell>
          <cell r="BJ917">
            <v>0</v>
          </cell>
          <cell r="BK917">
            <v>0</v>
          </cell>
          <cell r="BL917">
            <v>0</v>
          </cell>
          <cell r="BM917">
            <v>0</v>
          </cell>
          <cell r="BN917">
            <v>0</v>
          </cell>
          <cell r="BO917">
            <v>0</v>
          </cell>
          <cell r="BP917">
            <v>-3911770.16</v>
          </cell>
          <cell r="BQ917">
            <v>0</v>
          </cell>
          <cell r="BR917">
            <v>0</v>
          </cell>
          <cell r="BS917">
            <v>0</v>
          </cell>
          <cell r="BT917">
            <v>0</v>
          </cell>
          <cell r="BU917">
            <v>0</v>
          </cell>
          <cell r="BV917">
            <v>0</v>
          </cell>
          <cell r="BW917">
            <v>0</v>
          </cell>
          <cell r="BX917">
            <v>0</v>
          </cell>
          <cell r="BY917">
            <v>-697791.56</v>
          </cell>
          <cell r="BZ917">
            <v>0</v>
          </cell>
          <cell r="CA917">
            <v>0</v>
          </cell>
          <cell r="CB917">
            <v>0</v>
          </cell>
          <cell r="CC917">
            <v>0</v>
          </cell>
          <cell r="CD917">
            <v>-5396691.0099999998</v>
          </cell>
          <cell r="CE917">
            <v>0</v>
          </cell>
          <cell r="CF917">
            <v>0</v>
          </cell>
          <cell r="CG917">
            <v>0</v>
          </cell>
          <cell r="CH917">
            <v>-439907.37</v>
          </cell>
          <cell r="CI917">
            <v>-2415925.44</v>
          </cell>
          <cell r="CJ917">
            <v>0</v>
          </cell>
          <cell r="CK917">
            <v>-786624.28</v>
          </cell>
          <cell r="CL917">
            <v>0</v>
          </cell>
          <cell r="CM917">
            <v>0</v>
          </cell>
          <cell r="CN917">
            <v>0</v>
          </cell>
          <cell r="CO917">
            <v>0</v>
          </cell>
          <cell r="CP917">
            <v>0</v>
          </cell>
          <cell r="CQ917">
            <v>-3495184</v>
          </cell>
          <cell r="CR917">
            <v>0</v>
          </cell>
          <cell r="CS917">
            <v>-615753.17000000004</v>
          </cell>
          <cell r="CT917">
            <v>0</v>
          </cell>
          <cell r="CU917">
            <v>0</v>
          </cell>
          <cell r="CV917">
            <v>0</v>
          </cell>
          <cell r="CW917">
            <v>0</v>
          </cell>
          <cell r="CX917">
            <v>0</v>
          </cell>
          <cell r="CY917">
            <v>0</v>
          </cell>
          <cell r="CZ917">
            <v>0</v>
          </cell>
          <cell r="DA917">
            <v>0</v>
          </cell>
          <cell r="DB917">
            <v>0</v>
          </cell>
          <cell r="DC917">
            <v>0</v>
          </cell>
          <cell r="DD917">
            <v>0</v>
          </cell>
          <cell r="DE917">
            <v>0</v>
          </cell>
          <cell r="DF917">
            <v>0</v>
          </cell>
          <cell r="DG917">
            <v>0</v>
          </cell>
          <cell r="DH917">
            <v>0</v>
          </cell>
          <cell r="DI917">
            <v>0</v>
          </cell>
          <cell r="DJ917">
            <v>0</v>
          </cell>
          <cell r="DK917">
            <v>0</v>
          </cell>
          <cell r="DL917">
            <v>0</v>
          </cell>
          <cell r="DM917">
            <v>0</v>
          </cell>
          <cell r="DN917">
            <v>0</v>
          </cell>
          <cell r="DO917">
            <v>0</v>
          </cell>
          <cell r="DP917">
            <v>-1046687.34</v>
          </cell>
          <cell r="DQ917">
            <v>0</v>
          </cell>
          <cell r="DR917">
            <v>0</v>
          </cell>
          <cell r="DS917">
            <v>0</v>
          </cell>
          <cell r="DT917">
            <v>0</v>
          </cell>
          <cell r="DU917">
            <v>0</v>
          </cell>
          <cell r="DV917">
            <v>0</v>
          </cell>
          <cell r="DW917">
            <v>0</v>
          </cell>
          <cell r="DX917">
            <v>0</v>
          </cell>
          <cell r="DY917">
            <v>-4160404.34</v>
          </cell>
          <cell r="DZ917">
            <v>0</v>
          </cell>
          <cell r="EA917">
            <v>0</v>
          </cell>
          <cell r="EB917">
            <v>0</v>
          </cell>
          <cell r="EC917">
            <v>0</v>
          </cell>
          <cell r="ED917">
            <v>0</v>
          </cell>
          <cell r="EE917">
            <v>0</v>
          </cell>
          <cell r="EF917">
            <v>0</v>
          </cell>
          <cell r="EG917">
            <v>0</v>
          </cell>
          <cell r="EH917">
            <v>54311.48</v>
          </cell>
          <cell r="EI917">
            <v>0</v>
          </cell>
          <cell r="EJ917">
            <v>0</v>
          </cell>
          <cell r="EK917">
            <v>0</v>
          </cell>
          <cell r="EL917">
            <v>0</v>
          </cell>
          <cell r="EM917">
            <v>0</v>
          </cell>
          <cell r="EN917">
            <v>0</v>
          </cell>
          <cell r="EO917">
            <v>0</v>
          </cell>
          <cell r="EP917">
            <v>0</v>
          </cell>
          <cell r="EQ917">
            <v>0</v>
          </cell>
          <cell r="ER917">
            <v>112855.49</v>
          </cell>
          <cell r="ES917">
            <v>0</v>
          </cell>
          <cell r="ET917">
            <v>0</v>
          </cell>
          <cell r="EU917">
            <v>0</v>
          </cell>
          <cell r="EV917">
            <v>0</v>
          </cell>
          <cell r="EW917">
            <v>0</v>
          </cell>
          <cell r="EX917">
            <v>0</v>
          </cell>
          <cell r="EY917">
            <v>0</v>
          </cell>
          <cell r="EZ917">
            <v>0</v>
          </cell>
          <cell r="FA917">
            <v>-5337468.82</v>
          </cell>
          <cell r="FB917">
            <v>0</v>
          </cell>
          <cell r="FC917">
            <v>0</v>
          </cell>
          <cell r="FD917">
            <v>0</v>
          </cell>
          <cell r="FE917">
            <v>-230.59</v>
          </cell>
          <cell r="FF917">
            <v>0</v>
          </cell>
          <cell r="FG917">
            <v>0</v>
          </cell>
          <cell r="FH917">
            <v>-9474.9599999999991</v>
          </cell>
          <cell r="FI917">
            <v>0</v>
          </cell>
          <cell r="FJ917">
            <v>0</v>
          </cell>
          <cell r="FK917">
            <v>0</v>
          </cell>
          <cell r="FL917">
            <v>0</v>
          </cell>
          <cell r="FM917">
            <v>0</v>
          </cell>
          <cell r="FN917">
            <v>-42099.83</v>
          </cell>
          <cell r="FO917">
            <v>0</v>
          </cell>
          <cell r="FP917">
            <v>-7416.81</v>
          </cell>
          <cell r="FQ917">
            <v>0</v>
          </cell>
          <cell r="FR917">
            <v>0</v>
          </cell>
          <cell r="FS917">
            <v>0</v>
          </cell>
          <cell r="FT917">
            <v>0</v>
          </cell>
          <cell r="FU917">
            <v>0</v>
          </cell>
          <cell r="FV917">
            <v>0</v>
          </cell>
          <cell r="FW917">
            <v>0</v>
          </cell>
          <cell r="FX917">
            <v>0</v>
          </cell>
          <cell r="FY917">
            <v>81467.210000000006</v>
          </cell>
          <cell r="FZ917">
            <v>0</v>
          </cell>
          <cell r="GA917">
            <v>0</v>
          </cell>
          <cell r="GB917">
            <v>0</v>
          </cell>
          <cell r="GC917">
            <v>0</v>
          </cell>
          <cell r="GD917">
            <v>0</v>
          </cell>
          <cell r="GE917">
            <v>0</v>
          </cell>
          <cell r="GF917">
            <v>0</v>
          </cell>
          <cell r="GG917">
            <v>0</v>
          </cell>
          <cell r="GH917">
            <v>248634.18</v>
          </cell>
        </row>
        <row r="918"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92047.679999999993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0</v>
          </cell>
          <cell r="AU918">
            <v>0</v>
          </cell>
          <cell r="AV918">
            <v>0</v>
          </cell>
          <cell r="AW918">
            <v>0</v>
          </cell>
          <cell r="AX918">
            <v>0</v>
          </cell>
          <cell r="AY918">
            <v>0</v>
          </cell>
          <cell r="AZ918">
            <v>-0.01</v>
          </cell>
          <cell r="BA918">
            <v>0</v>
          </cell>
          <cell r="BB918">
            <v>0</v>
          </cell>
          <cell r="BC918">
            <v>0</v>
          </cell>
          <cell r="BD918">
            <v>0</v>
          </cell>
          <cell r="BE918">
            <v>0</v>
          </cell>
          <cell r="BF918">
            <v>-105067.61</v>
          </cell>
          <cell r="BG918">
            <v>0</v>
          </cell>
          <cell r="BH918">
            <v>0</v>
          </cell>
          <cell r="BI918">
            <v>0</v>
          </cell>
          <cell r="BJ918">
            <v>0</v>
          </cell>
          <cell r="BK918">
            <v>0</v>
          </cell>
          <cell r="BL918">
            <v>0</v>
          </cell>
          <cell r="BM918">
            <v>0</v>
          </cell>
          <cell r="BN918">
            <v>0</v>
          </cell>
          <cell r="BO918">
            <v>0</v>
          </cell>
          <cell r="BP918">
            <v>-0.01</v>
          </cell>
          <cell r="BQ918">
            <v>0</v>
          </cell>
          <cell r="BR918">
            <v>0</v>
          </cell>
          <cell r="BS918">
            <v>0</v>
          </cell>
          <cell r="BT918">
            <v>0</v>
          </cell>
          <cell r="BU918">
            <v>0</v>
          </cell>
          <cell r="BV918">
            <v>0</v>
          </cell>
          <cell r="BW918">
            <v>0</v>
          </cell>
          <cell r="BX918">
            <v>0</v>
          </cell>
          <cell r="BY918">
            <v>0</v>
          </cell>
          <cell r="BZ918">
            <v>0</v>
          </cell>
          <cell r="CA918">
            <v>0</v>
          </cell>
          <cell r="CB918">
            <v>0</v>
          </cell>
          <cell r="CC918">
            <v>0</v>
          </cell>
          <cell r="CD918">
            <v>-13019.93</v>
          </cell>
          <cell r="CE918">
            <v>0</v>
          </cell>
          <cell r="CF918">
            <v>0</v>
          </cell>
          <cell r="CG918">
            <v>0</v>
          </cell>
          <cell r="CH918">
            <v>0</v>
          </cell>
          <cell r="CI918">
            <v>0</v>
          </cell>
          <cell r="CJ918">
            <v>0</v>
          </cell>
          <cell r="CK918">
            <v>0</v>
          </cell>
          <cell r="CL918">
            <v>0</v>
          </cell>
          <cell r="CM918">
            <v>0</v>
          </cell>
          <cell r="CN918">
            <v>0</v>
          </cell>
          <cell r="CO918">
            <v>0</v>
          </cell>
          <cell r="CP918">
            <v>91036.2</v>
          </cell>
          <cell r="CQ918">
            <v>0</v>
          </cell>
          <cell r="CR918">
            <v>0</v>
          </cell>
          <cell r="CS918">
            <v>0</v>
          </cell>
          <cell r="CT918">
            <v>0</v>
          </cell>
          <cell r="CU918">
            <v>0</v>
          </cell>
          <cell r="CV918">
            <v>0</v>
          </cell>
          <cell r="CW918">
            <v>0</v>
          </cell>
          <cell r="CX918">
            <v>0</v>
          </cell>
          <cell r="CY918">
            <v>0</v>
          </cell>
          <cell r="CZ918">
            <v>0</v>
          </cell>
          <cell r="DA918">
            <v>0</v>
          </cell>
          <cell r="DB918">
            <v>0</v>
          </cell>
          <cell r="DC918">
            <v>0</v>
          </cell>
          <cell r="DD918">
            <v>0</v>
          </cell>
          <cell r="DE918">
            <v>0</v>
          </cell>
          <cell r="DF918">
            <v>0</v>
          </cell>
          <cell r="DG918">
            <v>0</v>
          </cell>
          <cell r="DH918">
            <v>0</v>
          </cell>
          <cell r="DI918">
            <v>-0.01</v>
          </cell>
          <cell r="DJ918">
            <v>0</v>
          </cell>
          <cell r="DK918">
            <v>0</v>
          </cell>
          <cell r="DL918">
            <v>0</v>
          </cell>
          <cell r="DM918">
            <v>0</v>
          </cell>
          <cell r="DN918">
            <v>0</v>
          </cell>
          <cell r="DO918">
            <v>0</v>
          </cell>
          <cell r="DP918">
            <v>0</v>
          </cell>
          <cell r="DQ918">
            <v>0</v>
          </cell>
          <cell r="DR918">
            <v>0</v>
          </cell>
          <cell r="DS918">
            <v>0</v>
          </cell>
          <cell r="DT918">
            <v>0</v>
          </cell>
          <cell r="DU918">
            <v>0</v>
          </cell>
          <cell r="DV918">
            <v>0</v>
          </cell>
          <cell r="DW918">
            <v>0</v>
          </cell>
          <cell r="DX918">
            <v>0</v>
          </cell>
          <cell r="DY918">
            <v>-0.01</v>
          </cell>
          <cell r="DZ918">
            <v>0</v>
          </cell>
          <cell r="EA918">
            <v>0</v>
          </cell>
          <cell r="EB918">
            <v>0</v>
          </cell>
          <cell r="EC918">
            <v>-91036.2</v>
          </cell>
          <cell r="ED918">
            <v>0</v>
          </cell>
          <cell r="EE918">
            <v>0</v>
          </cell>
          <cell r="EF918">
            <v>0</v>
          </cell>
          <cell r="EG918">
            <v>0</v>
          </cell>
          <cell r="EH918">
            <v>0</v>
          </cell>
          <cell r="EI918">
            <v>0</v>
          </cell>
          <cell r="EJ918">
            <v>0</v>
          </cell>
          <cell r="EK918">
            <v>0</v>
          </cell>
          <cell r="EL918">
            <v>0</v>
          </cell>
          <cell r="EM918">
            <v>0</v>
          </cell>
          <cell r="EN918">
            <v>0</v>
          </cell>
          <cell r="EO918">
            <v>0</v>
          </cell>
          <cell r="EP918">
            <v>0</v>
          </cell>
          <cell r="EQ918">
            <v>0</v>
          </cell>
          <cell r="ER918">
            <v>0</v>
          </cell>
          <cell r="ES918">
            <v>0</v>
          </cell>
          <cell r="ET918">
            <v>0</v>
          </cell>
          <cell r="EU918">
            <v>0</v>
          </cell>
          <cell r="EV918">
            <v>0</v>
          </cell>
          <cell r="EW918">
            <v>0</v>
          </cell>
          <cell r="EX918">
            <v>0</v>
          </cell>
          <cell r="EY918">
            <v>0</v>
          </cell>
          <cell r="EZ918">
            <v>0</v>
          </cell>
          <cell r="FA918">
            <v>0</v>
          </cell>
          <cell r="FB918">
            <v>0</v>
          </cell>
          <cell r="FC918">
            <v>0</v>
          </cell>
          <cell r="FD918">
            <v>0</v>
          </cell>
          <cell r="FE918">
            <v>0</v>
          </cell>
          <cell r="FF918">
            <v>0</v>
          </cell>
          <cell r="FG918">
            <v>0</v>
          </cell>
          <cell r="FH918">
            <v>0</v>
          </cell>
          <cell r="FI918">
            <v>0</v>
          </cell>
          <cell r="FJ918">
            <v>0</v>
          </cell>
          <cell r="FK918">
            <v>0</v>
          </cell>
          <cell r="FL918">
            <v>0</v>
          </cell>
          <cell r="FM918">
            <v>1011.48</v>
          </cell>
          <cell r="FN918">
            <v>0</v>
          </cell>
          <cell r="FO918">
            <v>0</v>
          </cell>
          <cell r="FP918">
            <v>0</v>
          </cell>
          <cell r="FQ918">
            <v>0</v>
          </cell>
          <cell r="FR918">
            <v>0</v>
          </cell>
          <cell r="FS918">
            <v>0</v>
          </cell>
          <cell r="FT918">
            <v>0</v>
          </cell>
          <cell r="FU918">
            <v>0</v>
          </cell>
          <cell r="FV918">
            <v>0</v>
          </cell>
          <cell r="FW918">
            <v>0</v>
          </cell>
          <cell r="FX918">
            <v>0</v>
          </cell>
          <cell r="FY918">
            <v>0</v>
          </cell>
          <cell r="FZ918">
            <v>0</v>
          </cell>
          <cell r="GA918">
            <v>0</v>
          </cell>
          <cell r="GB918">
            <v>0</v>
          </cell>
          <cell r="GC918">
            <v>0</v>
          </cell>
          <cell r="GD918">
            <v>0</v>
          </cell>
          <cell r="GE918">
            <v>0</v>
          </cell>
          <cell r="GF918">
            <v>0</v>
          </cell>
          <cell r="GG918">
            <v>0</v>
          </cell>
          <cell r="GH918">
            <v>0</v>
          </cell>
        </row>
        <row r="919">
          <cell r="H919">
            <v>0</v>
          </cell>
          <cell r="I919">
            <v>-9613181.7799999993</v>
          </cell>
          <cell r="J919">
            <v>0</v>
          </cell>
          <cell r="K919">
            <v>-257565.48</v>
          </cell>
          <cell r="L919">
            <v>0</v>
          </cell>
          <cell r="M919">
            <v>0</v>
          </cell>
          <cell r="N919">
            <v>0</v>
          </cell>
          <cell r="O919">
            <v>-933331.15</v>
          </cell>
          <cell r="P919">
            <v>-178970.11</v>
          </cell>
          <cell r="Q919">
            <v>-139487.49</v>
          </cell>
          <cell r="R919">
            <v>38728.400000000001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-1968.29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-460238.73</v>
          </cell>
          <cell r="AF919">
            <v>0</v>
          </cell>
          <cell r="AG919">
            <v>0</v>
          </cell>
          <cell r="AH919">
            <v>227682.78</v>
          </cell>
          <cell r="AI919">
            <v>182810.58</v>
          </cell>
          <cell r="AJ919">
            <v>0</v>
          </cell>
          <cell r="AK919">
            <v>0</v>
          </cell>
          <cell r="AL919">
            <v>0</v>
          </cell>
          <cell r="AM919">
            <v>-79669.05</v>
          </cell>
          <cell r="AN919">
            <v>11025.52</v>
          </cell>
          <cell r="AO919">
            <v>-0.01</v>
          </cell>
          <cell r="AP919">
            <v>0</v>
          </cell>
          <cell r="AQ919">
            <v>0</v>
          </cell>
          <cell r="AR919">
            <v>0</v>
          </cell>
          <cell r="AS919">
            <v>-100558.16</v>
          </cell>
          <cell r="AT919">
            <v>0</v>
          </cell>
          <cell r="AU919">
            <v>0</v>
          </cell>
          <cell r="AV919">
            <v>0</v>
          </cell>
          <cell r="AW919">
            <v>-299586.42</v>
          </cell>
          <cell r="AX919">
            <v>0</v>
          </cell>
          <cell r="AY919">
            <v>0</v>
          </cell>
          <cell r="AZ919">
            <v>-1614084.92</v>
          </cell>
          <cell r="BA919">
            <v>0</v>
          </cell>
          <cell r="BB919">
            <v>0</v>
          </cell>
          <cell r="BC919">
            <v>1016979.39</v>
          </cell>
          <cell r="BD919">
            <v>0</v>
          </cell>
          <cell r="BE919">
            <v>0</v>
          </cell>
          <cell r="BF919">
            <v>0</v>
          </cell>
          <cell r="BG919">
            <v>155376.20000000001</v>
          </cell>
          <cell r="BH919">
            <v>0</v>
          </cell>
          <cell r="BI919">
            <v>-804900.52</v>
          </cell>
          <cell r="BJ919">
            <v>786758.4</v>
          </cell>
          <cell r="BK919">
            <v>-227682.78</v>
          </cell>
          <cell r="BL919">
            <v>0</v>
          </cell>
          <cell r="BM919">
            <v>0</v>
          </cell>
          <cell r="BN919">
            <v>0</v>
          </cell>
          <cell r="BO919">
            <v>231855.61</v>
          </cell>
          <cell r="BP919">
            <v>-12060008.01</v>
          </cell>
          <cell r="BQ919">
            <v>0</v>
          </cell>
          <cell r="BR919">
            <v>-5198127.18</v>
          </cell>
          <cell r="BS919">
            <v>0</v>
          </cell>
          <cell r="BT919">
            <v>-281493.61</v>
          </cell>
          <cell r="BU919">
            <v>0</v>
          </cell>
          <cell r="BV919">
            <v>0</v>
          </cell>
          <cell r="BW919">
            <v>0</v>
          </cell>
          <cell r="BX919">
            <v>-902359.89</v>
          </cell>
          <cell r="BY919">
            <v>-178970.23999999999</v>
          </cell>
          <cell r="BZ919">
            <v>-139486.96</v>
          </cell>
          <cell r="CA919">
            <v>23333.09</v>
          </cell>
          <cell r="CB919">
            <v>0</v>
          </cell>
          <cell r="CC919">
            <v>0</v>
          </cell>
          <cell r="CD919">
            <v>0</v>
          </cell>
          <cell r="CE919">
            <v>0</v>
          </cell>
          <cell r="CF919">
            <v>0</v>
          </cell>
          <cell r="CG919">
            <v>0</v>
          </cell>
          <cell r="CH919">
            <v>-1833.55</v>
          </cell>
          <cell r="CI919">
            <v>0</v>
          </cell>
          <cell r="CJ919">
            <v>0</v>
          </cell>
          <cell r="CK919">
            <v>0</v>
          </cell>
          <cell r="CL919">
            <v>0</v>
          </cell>
          <cell r="CM919">
            <v>0</v>
          </cell>
          <cell r="CN919">
            <v>-443122.11</v>
          </cell>
          <cell r="CO919">
            <v>0</v>
          </cell>
          <cell r="CP919">
            <v>0</v>
          </cell>
          <cell r="CQ919">
            <v>221787.4</v>
          </cell>
          <cell r="CR919">
            <v>234957.58</v>
          </cell>
          <cell r="CS919">
            <v>0</v>
          </cell>
          <cell r="CT919">
            <v>0</v>
          </cell>
          <cell r="CU919">
            <v>0</v>
          </cell>
          <cell r="CV919">
            <v>-82202.22</v>
          </cell>
          <cell r="CW919">
            <v>15542.63</v>
          </cell>
          <cell r="CX919">
            <v>-0.01</v>
          </cell>
          <cell r="CY919">
            <v>0</v>
          </cell>
          <cell r="CZ919">
            <v>0</v>
          </cell>
          <cell r="DA919">
            <v>0</v>
          </cell>
          <cell r="DB919">
            <v>-95994.36</v>
          </cell>
          <cell r="DC919">
            <v>0</v>
          </cell>
          <cell r="DD919">
            <v>0</v>
          </cell>
          <cell r="DE919">
            <v>0</v>
          </cell>
          <cell r="DF919">
            <v>-349001.69</v>
          </cell>
          <cell r="DG919">
            <v>0</v>
          </cell>
          <cell r="DH919">
            <v>0</v>
          </cell>
          <cell r="DI919">
            <v>-1066291.28</v>
          </cell>
          <cell r="DJ919">
            <v>0</v>
          </cell>
          <cell r="DK919">
            <v>0</v>
          </cell>
          <cell r="DL919">
            <v>709119.44</v>
          </cell>
          <cell r="DM919">
            <v>0</v>
          </cell>
          <cell r="DN919">
            <v>0</v>
          </cell>
          <cell r="DO919">
            <v>0</v>
          </cell>
          <cell r="DP919">
            <v>47780.31</v>
          </cell>
          <cell r="DQ919">
            <v>0</v>
          </cell>
          <cell r="DR919">
            <v>-2167021.7799999998</v>
          </cell>
          <cell r="DS919">
            <v>341350.44</v>
          </cell>
          <cell r="DT919">
            <v>-221787.4</v>
          </cell>
          <cell r="DU919">
            <v>0</v>
          </cell>
          <cell r="DV919">
            <v>0</v>
          </cell>
          <cell r="DW919">
            <v>0</v>
          </cell>
          <cell r="DX919">
            <v>226670.04</v>
          </cell>
          <cell r="DY919">
            <v>-9307151.3499999996</v>
          </cell>
          <cell r="DZ919">
            <v>0</v>
          </cell>
          <cell r="EA919">
            <v>-4415054.5999999996</v>
          </cell>
          <cell r="EB919">
            <v>0</v>
          </cell>
          <cell r="EC919">
            <v>23928.13</v>
          </cell>
          <cell r="ED919">
            <v>0</v>
          </cell>
          <cell r="EE919">
            <v>0</v>
          </cell>
          <cell r="EF919">
            <v>0</v>
          </cell>
          <cell r="EG919">
            <v>-30971.26</v>
          </cell>
          <cell r="EH919">
            <v>0.13</v>
          </cell>
          <cell r="EI919">
            <v>-0.53</v>
          </cell>
          <cell r="EJ919">
            <v>15395.31</v>
          </cell>
          <cell r="EK919">
            <v>0</v>
          </cell>
          <cell r="EL919">
            <v>0</v>
          </cell>
          <cell r="EM919">
            <v>0</v>
          </cell>
          <cell r="EN919">
            <v>0</v>
          </cell>
          <cell r="EO919">
            <v>0</v>
          </cell>
          <cell r="EP919">
            <v>0</v>
          </cell>
          <cell r="EQ919">
            <v>-134.74</v>
          </cell>
          <cell r="ER919">
            <v>0</v>
          </cell>
          <cell r="ES919">
            <v>0</v>
          </cell>
          <cell r="ET919">
            <v>0</v>
          </cell>
          <cell r="EU919">
            <v>0</v>
          </cell>
          <cell r="EV919">
            <v>0</v>
          </cell>
          <cell r="EW919">
            <v>-17116.62</v>
          </cell>
          <cell r="EX919">
            <v>0</v>
          </cell>
          <cell r="EY919">
            <v>0</v>
          </cell>
          <cell r="EZ919">
            <v>5895.38</v>
          </cell>
          <cell r="FA919">
            <v>0</v>
          </cell>
          <cell r="FB919">
            <v>0</v>
          </cell>
          <cell r="FC919">
            <v>0</v>
          </cell>
          <cell r="FD919">
            <v>0</v>
          </cell>
          <cell r="FE919">
            <v>2533.17</v>
          </cell>
          <cell r="FF919">
            <v>-4517.1099999999997</v>
          </cell>
          <cell r="FG919">
            <v>0</v>
          </cell>
          <cell r="FH919">
            <v>0</v>
          </cell>
          <cell r="FI919">
            <v>0</v>
          </cell>
          <cell r="FJ919">
            <v>0</v>
          </cell>
          <cell r="FK919">
            <v>-4563.8</v>
          </cell>
          <cell r="FL919">
            <v>0</v>
          </cell>
          <cell r="FM919">
            <v>0</v>
          </cell>
          <cell r="FN919">
            <v>0</v>
          </cell>
          <cell r="FO919">
            <v>49415.27</v>
          </cell>
          <cell r="FP919">
            <v>0</v>
          </cell>
          <cell r="FQ919">
            <v>0</v>
          </cell>
          <cell r="FR919">
            <v>-547793.64</v>
          </cell>
          <cell r="FS919">
            <v>0</v>
          </cell>
          <cell r="FT919">
            <v>0</v>
          </cell>
          <cell r="FU919">
            <v>307859.95</v>
          </cell>
          <cell r="FV919">
            <v>0</v>
          </cell>
          <cell r="FW919">
            <v>0</v>
          </cell>
          <cell r="FX919">
            <v>0</v>
          </cell>
          <cell r="FY919">
            <v>107595.89</v>
          </cell>
          <cell r="FZ919">
            <v>0</v>
          </cell>
          <cell r="GA919">
            <v>1362121.26</v>
          </cell>
          <cell r="GB919">
            <v>445407.96</v>
          </cell>
          <cell r="GC919">
            <v>-5895.38</v>
          </cell>
          <cell r="GD919">
            <v>0</v>
          </cell>
          <cell r="GE919">
            <v>0</v>
          </cell>
          <cell r="GF919">
            <v>0</v>
          </cell>
          <cell r="GG919">
            <v>5185.57</v>
          </cell>
          <cell r="GH919">
            <v>-2752856.66</v>
          </cell>
        </row>
        <row r="920">
          <cell r="H920">
            <v>0</v>
          </cell>
          <cell r="I920">
            <v>-9613181.7799999993</v>
          </cell>
          <cell r="J920">
            <v>0</v>
          </cell>
          <cell r="K920">
            <v>-257565.48</v>
          </cell>
          <cell r="L920">
            <v>0</v>
          </cell>
          <cell r="M920">
            <v>0</v>
          </cell>
          <cell r="N920">
            <v>0</v>
          </cell>
          <cell r="O920">
            <v>-933331.15</v>
          </cell>
          <cell r="P920">
            <v>-178970.11</v>
          </cell>
          <cell r="Q920">
            <v>-139487.49</v>
          </cell>
          <cell r="R920">
            <v>38728.400000000001</v>
          </cell>
          <cell r="S920">
            <v>21267198.399999999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-1968.29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-460238.73</v>
          </cell>
          <cell r="AF920">
            <v>0</v>
          </cell>
          <cell r="AG920">
            <v>0</v>
          </cell>
          <cell r="AH920">
            <v>227682.78</v>
          </cell>
          <cell r="AI920">
            <v>182810.58</v>
          </cell>
          <cell r="AJ920">
            <v>0</v>
          </cell>
          <cell r="AK920">
            <v>0</v>
          </cell>
          <cell r="AL920">
            <v>0</v>
          </cell>
          <cell r="AM920">
            <v>-79669.05</v>
          </cell>
          <cell r="AN920">
            <v>11025.52</v>
          </cell>
          <cell r="AO920">
            <v>-0.01</v>
          </cell>
          <cell r="AP920">
            <v>0</v>
          </cell>
          <cell r="AQ920">
            <v>0</v>
          </cell>
          <cell r="AR920">
            <v>0</v>
          </cell>
          <cell r="AS920">
            <v>-100558.16</v>
          </cell>
          <cell r="AT920">
            <v>0</v>
          </cell>
          <cell r="AU920">
            <v>0</v>
          </cell>
          <cell r="AV920">
            <v>0</v>
          </cell>
          <cell r="AW920">
            <v>-299586.42</v>
          </cell>
          <cell r="AX920">
            <v>0</v>
          </cell>
          <cell r="AY920">
            <v>0</v>
          </cell>
          <cell r="AZ920">
            <v>-1614084.92</v>
          </cell>
          <cell r="BA920">
            <v>0</v>
          </cell>
          <cell r="BB920">
            <v>0</v>
          </cell>
          <cell r="BC920">
            <v>1016979.39</v>
          </cell>
          <cell r="BD920">
            <v>0</v>
          </cell>
          <cell r="BE920">
            <v>0</v>
          </cell>
          <cell r="BF920">
            <v>-24954499.98</v>
          </cell>
          <cell r="BG920">
            <v>155376.20000000001</v>
          </cell>
          <cell r="BH920">
            <v>0</v>
          </cell>
          <cell r="BI920">
            <v>-804900.52</v>
          </cell>
          <cell r="BJ920">
            <v>786758.4</v>
          </cell>
          <cell r="BK920">
            <v>-227682.78</v>
          </cell>
          <cell r="BL920">
            <v>0</v>
          </cell>
          <cell r="BM920">
            <v>0</v>
          </cell>
          <cell r="BN920">
            <v>0</v>
          </cell>
          <cell r="BO920">
            <v>231855.61</v>
          </cell>
          <cell r="BP920">
            <v>-12060008.01</v>
          </cell>
          <cell r="BQ920">
            <v>0</v>
          </cell>
          <cell r="BR920">
            <v>-5198127.18</v>
          </cell>
          <cell r="BS920">
            <v>0</v>
          </cell>
          <cell r="BT920">
            <v>-281493.61</v>
          </cell>
          <cell r="BU920">
            <v>0</v>
          </cell>
          <cell r="BV920">
            <v>0</v>
          </cell>
          <cell r="BW920">
            <v>0</v>
          </cell>
          <cell r="BX920">
            <v>-902359.89</v>
          </cell>
          <cell r="BY920">
            <v>-178970.23999999999</v>
          </cell>
          <cell r="BZ920">
            <v>-139486.96</v>
          </cell>
          <cell r="CA920">
            <v>23333.09</v>
          </cell>
          <cell r="CB920">
            <v>0</v>
          </cell>
          <cell r="CC920">
            <v>0</v>
          </cell>
          <cell r="CD920">
            <v>-3687301.58</v>
          </cell>
          <cell r="CE920">
            <v>0</v>
          </cell>
          <cell r="CF920">
            <v>0</v>
          </cell>
          <cell r="CG920">
            <v>0</v>
          </cell>
          <cell r="CH920">
            <v>-1833.55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-443122.11</v>
          </cell>
          <cell r="CO920">
            <v>0</v>
          </cell>
          <cell r="CP920">
            <v>21033499.98</v>
          </cell>
          <cell r="CQ920">
            <v>221787.4</v>
          </cell>
          <cell r="CR920">
            <v>234957.58</v>
          </cell>
          <cell r="CS920">
            <v>0</v>
          </cell>
          <cell r="CT920">
            <v>0</v>
          </cell>
          <cell r="CU920">
            <v>0</v>
          </cell>
          <cell r="CV920">
            <v>-82202.22</v>
          </cell>
          <cell r="CW920">
            <v>15542.63</v>
          </cell>
          <cell r="CX920">
            <v>-0.01</v>
          </cell>
          <cell r="CY920">
            <v>0</v>
          </cell>
          <cell r="CZ920">
            <v>0</v>
          </cell>
          <cell r="DA920">
            <v>0</v>
          </cell>
          <cell r="DB920">
            <v>-95994.36</v>
          </cell>
          <cell r="DC920">
            <v>0</v>
          </cell>
          <cell r="DD920">
            <v>0</v>
          </cell>
          <cell r="DE920">
            <v>0</v>
          </cell>
          <cell r="DF920">
            <v>-349001.69</v>
          </cell>
          <cell r="DG920">
            <v>0</v>
          </cell>
          <cell r="DH920">
            <v>0</v>
          </cell>
          <cell r="DI920">
            <v>-1066291.28</v>
          </cell>
          <cell r="DJ920">
            <v>0</v>
          </cell>
          <cell r="DK920">
            <v>0</v>
          </cell>
          <cell r="DL920">
            <v>709119.44</v>
          </cell>
          <cell r="DM920">
            <v>0</v>
          </cell>
          <cell r="DN920">
            <v>0</v>
          </cell>
          <cell r="DO920">
            <v>0</v>
          </cell>
          <cell r="DP920">
            <v>47780.31</v>
          </cell>
          <cell r="DQ920">
            <v>0</v>
          </cell>
          <cell r="DR920">
            <v>-2167021.7799999998</v>
          </cell>
          <cell r="DS920">
            <v>341350.44</v>
          </cell>
          <cell r="DT920">
            <v>-221787.4</v>
          </cell>
          <cell r="DU920">
            <v>0</v>
          </cell>
          <cell r="DV920">
            <v>0</v>
          </cell>
          <cell r="DW920">
            <v>0</v>
          </cell>
          <cell r="DX920">
            <v>226670.04</v>
          </cell>
          <cell r="DY920">
            <v>-9307151.3499999996</v>
          </cell>
          <cell r="DZ920">
            <v>0</v>
          </cell>
          <cell r="EA920">
            <v>-4415054.5999999996</v>
          </cell>
          <cell r="EB920">
            <v>0</v>
          </cell>
          <cell r="EC920">
            <v>23928.13</v>
          </cell>
          <cell r="ED920">
            <v>0</v>
          </cell>
          <cell r="EE920">
            <v>0</v>
          </cell>
          <cell r="EF920">
            <v>0</v>
          </cell>
          <cell r="EG920">
            <v>-30971.26</v>
          </cell>
          <cell r="EH920">
            <v>0.13</v>
          </cell>
          <cell r="EI920">
            <v>-0.53</v>
          </cell>
          <cell r="EJ920">
            <v>15395.31</v>
          </cell>
          <cell r="EK920">
            <v>0</v>
          </cell>
          <cell r="EL920">
            <v>0</v>
          </cell>
          <cell r="EM920">
            <v>0</v>
          </cell>
          <cell r="EN920">
            <v>0</v>
          </cell>
          <cell r="EO920">
            <v>0</v>
          </cell>
          <cell r="EP920">
            <v>0</v>
          </cell>
          <cell r="EQ920">
            <v>-134.74</v>
          </cell>
          <cell r="ER920">
            <v>0</v>
          </cell>
          <cell r="ES920">
            <v>0</v>
          </cell>
          <cell r="ET920">
            <v>0</v>
          </cell>
          <cell r="EU920">
            <v>0</v>
          </cell>
          <cell r="EV920">
            <v>0</v>
          </cell>
          <cell r="EW920">
            <v>-17116.62</v>
          </cell>
          <cell r="EX920">
            <v>0</v>
          </cell>
          <cell r="EY920">
            <v>0</v>
          </cell>
          <cell r="EZ920">
            <v>5895.38</v>
          </cell>
          <cell r="FA920">
            <v>0</v>
          </cell>
          <cell r="FB920">
            <v>0</v>
          </cell>
          <cell r="FC920">
            <v>0</v>
          </cell>
          <cell r="FD920">
            <v>0</v>
          </cell>
          <cell r="FE920">
            <v>2533.17</v>
          </cell>
          <cell r="FF920">
            <v>-4517.1099999999997</v>
          </cell>
          <cell r="FG920">
            <v>0</v>
          </cell>
          <cell r="FH920">
            <v>0</v>
          </cell>
          <cell r="FI920">
            <v>0</v>
          </cell>
          <cell r="FJ920">
            <v>0</v>
          </cell>
          <cell r="FK920">
            <v>-4563.8</v>
          </cell>
          <cell r="FL920">
            <v>0</v>
          </cell>
          <cell r="FM920">
            <v>233698.419999998</v>
          </cell>
          <cell r="FN920">
            <v>0</v>
          </cell>
          <cell r="FO920">
            <v>49415.27</v>
          </cell>
          <cell r="FP920">
            <v>0</v>
          </cell>
          <cell r="FQ920">
            <v>0</v>
          </cell>
          <cell r="FR920">
            <v>-547793.64</v>
          </cell>
          <cell r="FS920">
            <v>0</v>
          </cell>
          <cell r="FT920">
            <v>0</v>
          </cell>
          <cell r="FU920">
            <v>307859.95</v>
          </cell>
          <cell r="FV920">
            <v>0</v>
          </cell>
          <cell r="FW920">
            <v>0</v>
          </cell>
          <cell r="FX920">
            <v>0</v>
          </cell>
          <cell r="FY920">
            <v>107595.89</v>
          </cell>
          <cell r="FZ920">
            <v>0</v>
          </cell>
          <cell r="GA920">
            <v>1362121.26</v>
          </cell>
          <cell r="GB920">
            <v>445407.96</v>
          </cell>
          <cell r="GC920">
            <v>-5895.38</v>
          </cell>
          <cell r="GD920">
            <v>0</v>
          </cell>
          <cell r="GE920">
            <v>0</v>
          </cell>
          <cell r="GF920">
            <v>0</v>
          </cell>
          <cell r="GG920">
            <v>5185.57</v>
          </cell>
          <cell r="GH920">
            <v>-2752856.66</v>
          </cell>
        </row>
        <row r="921">
          <cell r="H921">
            <v>0</v>
          </cell>
          <cell r="I921">
            <v>2689862.48</v>
          </cell>
          <cell r="J921">
            <v>0</v>
          </cell>
          <cell r="K921">
            <v>-257565.48</v>
          </cell>
          <cell r="L921">
            <v>0</v>
          </cell>
          <cell r="M921">
            <v>0</v>
          </cell>
          <cell r="N921">
            <v>199391.5</v>
          </cell>
          <cell r="O921">
            <v>-933331.15</v>
          </cell>
          <cell r="P921">
            <v>-178970.11</v>
          </cell>
          <cell r="Q921">
            <v>-139487.49</v>
          </cell>
          <cell r="R921">
            <v>38728.400000000001</v>
          </cell>
          <cell r="S921">
            <v>144363.54</v>
          </cell>
          <cell r="T921">
            <v>99315.31</v>
          </cell>
          <cell r="U921">
            <v>0</v>
          </cell>
          <cell r="V921">
            <v>70076.490000000005</v>
          </cell>
          <cell r="W921">
            <v>3308.98</v>
          </cell>
          <cell r="X921">
            <v>0</v>
          </cell>
          <cell r="Y921">
            <v>-1968.29</v>
          </cell>
          <cell r="Z921">
            <v>0</v>
          </cell>
          <cell r="AA921">
            <v>0</v>
          </cell>
          <cell r="AB921">
            <v>-49121.01</v>
          </cell>
          <cell r="AC921">
            <v>0</v>
          </cell>
          <cell r="AD921">
            <v>0</v>
          </cell>
          <cell r="AE921">
            <v>-460238.73</v>
          </cell>
          <cell r="AF921">
            <v>0</v>
          </cell>
          <cell r="AG921">
            <v>0</v>
          </cell>
          <cell r="AH921">
            <v>227682.78</v>
          </cell>
          <cell r="AI921">
            <v>182810.58</v>
          </cell>
          <cell r="AJ921">
            <v>0</v>
          </cell>
          <cell r="AK921">
            <v>0</v>
          </cell>
          <cell r="AL921">
            <v>0</v>
          </cell>
          <cell r="AM921">
            <v>-79669.05</v>
          </cell>
          <cell r="AN921">
            <v>11025.52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-100558.16</v>
          </cell>
          <cell r="AT921">
            <v>0</v>
          </cell>
          <cell r="AU921">
            <v>0</v>
          </cell>
          <cell r="AV921">
            <v>0</v>
          </cell>
          <cell r="AW921">
            <v>-299586.42</v>
          </cell>
          <cell r="AX921">
            <v>0</v>
          </cell>
          <cell r="AY921">
            <v>-153815.4</v>
          </cell>
          <cell r="AZ921">
            <v>-1614084.92</v>
          </cell>
          <cell r="BA921">
            <v>0</v>
          </cell>
          <cell r="BB921">
            <v>0</v>
          </cell>
          <cell r="BC921">
            <v>1016979.39</v>
          </cell>
          <cell r="BD921">
            <v>0</v>
          </cell>
          <cell r="BE921">
            <v>-94777.55</v>
          </cell>
          <cell r="BF921">
            <v>-156061.57999999999</v>
          </cell>
          <cell r="BG921">
            <v>155376.20000000001</v>
          </cell>
          <cell r="BH921">
            <v>0</v>
          </cell>
          <cell r="BI921">
            <v>-804900.52</v>
          </cell>
          <cell r="BJ921">
            <v>786758.4</v>
          </cell>
          <cell r="BK921">
            <v>-227682.78</v>
          </cell>
          <cell r="BL921">
            <v>0</v>
          </cell>
          <cell r="BM921">
            <v>0</v>
          </cell>
          <cell r="BN921">
            <v>0</v>
          </cell>
          <cell r="BO921">
            <v>231855.61</v>
          </cell>
          <cell r="BP921">
            <v>243036.26</v>
          </cell>
          <cell r="BQ921">
            <v>0</v>
          </cell>
          <cell r="BR921">
            <v>4600713.67</v>
          </cell>
          <cell r="BS921">
            <v>-31523.439999999999</v>
          </cell>
          <cell r="BT921">
            <v>-281493.61</v>
          </cell>
          <cell r="BU921">
            <v>0</v>
          </cell>
          <cell r="BV921">
            <v>0</v>
          </cell>
          <cell r="BW921">
            <v>0</v>
          </cell>
          <cell r="BX921">
            <v>-902359.89</v>
          </cell>
          <cell r="BY921">
            <v>-178970.23999999999</v>
          </cell>
          <cell r="BZ921">
            <v>-139486.96</v>
          </cell>
          <cell r="CA921">
            <v>23333.09</v>
          </cell>
          <cell r="CB921">
            <v>0</v>
          </cell>
          <cell r="CC921">
            <v>0</v>
          </cell>
          <cell r="CD921">
            <v>27213.14</v>
          </cell>
          <cell r="CE921">
            <v>0</v>
          </cell>
          <cell r="CF921">
            <v>0</v>
          </cell>
          <cell r="CG921">
            <v>0</v>
          </cell>
          <cell r="CH921">
            <v>-1833.55</v>
          </cell>
          <cell r="CI921">
            <v>0</v>
          </cell>
          <cell r="CJ921">
            <v>0</v>
          </cell>
          <cell r="CK921">
            <v>197018.4</v>
          </cell>
          <cell r="CL921">
            <v>0</v>
          </cell>
          <cell r="CM921">
            <v>0</v>
          </cell>
          <cell r="CN921">
            <v>-443122.11</v>
          </cell>
          <cell r="CO921">
            <v>0</v>
          </cell>
          <cell r="CP921">
            <v>142777.17000000001</v>
          </cell>
          <cell r="CQ921">
            <v>221787.4</v>
          </cell>
          <cell r="CR921">
            <v>234957.58</v>
          </cell>
          <cell r="CS921">
            <v>69242.460000000006</v>
          </cell>
          <cell r="CT921">
            <v>3256.59</v>
          </cell>
          <cell r="CU921">
            <v>0</v>
          </cell>
          <cell r="CV921">
            <v>-82202.22</v>
          </cell>
          <cell r="CW921">
            <v>15542.63</v>
          </cell>
          <cell r="CX921">
            <v>0</v>
          </cell>
          <cell r="CY921">
            <v>-42650.28</v>
          </cell>
          <cell r="CZ921">
            <v>0</v>
          </cell>
          <cell r="DA921">
            <v>0</v>
          </cell>
          <cell r="DB921">
            <v>-95994.36</v>
          </cell>
          <cell r="DC921">
            <v>0</v>
          </cell>
          <cell r="DD921">
            <v>0</v>
          </cell>
          <cell r="DE921">
            <v>0</v>
          </cell>
          <cell r="DF921">
            <v>-349001.69</v>
          </cell>
          <cell r="DG921">
            <v>0</v>
          </cell>
          <cell r="DH921">
            <v>0</v>
          </cell>
          <cell r="DI921">
            <v>-1066291.28</v>
          </cell>
          <cell r="DJ921">
            <v>-3256.59</v>
          </cell>
          <cell r="DK921">
            <v>0</v>
          </cell>
          <cell r="DL921">
            <v>709119.44</v>
          </cell>
          <cell r="DM921">
            <v>0</v>
          </cell>
          <cell r="DN921">
            <v>0</v>
          </cell>
          <cell r="DO921">
            <v>0</v>
          </cell>
          <cell r="DP921">
            <v>47780.31</v>
          </cell>
          <cell r="DQ921">
            <v>0</v>
          </cell>
          <cell r="DR921">
            <v>-2167021.7799999998</v>
          </cell>
          <cell r="DS921">
            <v>341350.44</v>
          </cell>
          <cell r="DT921">
            <v>-221787.4</v>
          </cell>
          <cell r="DU921">
            <v>0</v>
          </cell>
          <cell r="DV921">
            <v>-197018.44</v>
          </cell>
          <cell r="DW921">
            <v>0</v>
          </cell>
          <cell r="DX921">
            <v>226670.04</v>
          </cell>
          <cell r="DY921">
            <v>491689.51</v>
          </cell>
          <cell r="DZ921">
            <v>0</v>
          </cell>
          <cell r="EA921">
            <v>-1910851.19</v>
          </cell>
          <cell r="EB921">
            <v>-98133.27</v>
          </cell>
          <cell r="EC921">
            <v>23928.13</v>
          </cell>
          <cell r="ED921">
            <v>0</v>
          </cell>
          <cell r="EE921">
            <v>0</v>
          </cell>
          <cell r="EF921">
            <v>0</v>
          </cell>
          <cell r="EG921">
            <v>-30971.26</v>
          </cell>
          <cell r="EH921">
            <v>0.13</v>
          </cell>
          <cell r="EI921">
            <v>-0.53</v>
          </cell>
          <cell r="EJ921">
            <v>15395.31</v>
          </cell>
          <cell r="EK921">
            <v>0</v>
          </cell>
          <cell r="EL921">
            <v>0</v>
          </cell>
          <cell r="EM921">
            <v>0</v>
          </cell>
          <cell r="EN921">
            <v>0</v>
          </cell>
          <cell r="EO921">
            <v>0</v>
          </cell>
          <cell r="EP921">
            <v>-26592.17</v>
          </cell>
          <cell r="EQ921">
            <v>-134.74</v>
          </cell>
          <cell r="ER921">
            <v>0</v>
          </cell>
          <cell r="ES921">
            <v>0</v>
          </cell>
          <cell r="ET921">
            <v>0</v>
          </cell>
          <cell r="EU921">
            <v>0</v>
          </cell>
          <cell r="EV921">
            <v>0</v>
          </cell>
          <cell r="EW921">
            <v>-17116.62</v>
          </cell>
          <cell r="EX921">
            <v>0</v>
          </cell>
          <cell r="EY921">
            <v>0</v>
          </cell>
          <cell r="EZ921">
            <v>5895.38</v>
          </cell>
          <cell r="FA921">
            <v>-0.02</v>
          </cell>
          <cell r="FB921">
            <v>0</v>
          </cell>
          <cell r="FC921">
            <v>0</v>
          </cell>
          <cell r="FD921">
            <v>0</v>
          </cell>
          <cell r="FE921">
            <v>2533.17</v>
          </cell>
          <cell r="FF921">
            <v>-4517.1099999999997</v>
          </cell>
          <cell r="FG921">
            <v>0</v>
          </cell>
          <cell r="FH921">
            <v>2373.1</v>
          </cell>
          <cell r="FI921">
            <v>0</v>
          </cell>
          <cell r="FJ921">
            <v>0</v>
          </cell>
          <cell r="FK921">
            <v>-4563.8</v>
          </cell>
          <cell r="FL921">
            <v>0</v>
          </cell>
          <cell r="FM921">
            <v>1586.37</v>
          </cell>
          <cell r="FN921">
            <v>1182.03</v>
          </cell>
          <cell r="FO921">
            <v>49415.27</v>
          </cell>
          <cell r="FP921">
            <v>834.03</v>
          </cell>
          <cell r="FQ921">
            <v>52.39</v>
          </cell>
          <cell r="FR921">
            <v>-547793.64</v>
          </cell>
          <cell r="FS921">
            <v>0</v>
          </cell>
          <cell r="FT921">
            <v>0</v>
          </cell>
          <cell r="FU921">
            <v>307859.95</v>
          </cell>
          <cell r="FV921">
            <v>-6470.73</v>
          </cell>
          <cell r="FW921">
            <v>0</v>
          </cell>
          <cell r="FX921">
            <v>0</v>
          </cell>
          <cell r="FY921">
            <v>107595.89</v>
          </cell>
          <cell r="FZ921">
            <v>0</v>
          </cell>
          <cell r="GA921">
            <v>1362121.26</v>
          </cell>
          <cell r="GB921">
            <v>445407.96</v>
          </cell>
          <cell r="GC921">
            <v>-5895.38</v>
          </cell>
          <cell r="GD921">
            <v>0</v>
          </cell>
          <cell r="GE921">
            <v>0</v>
          </cell>
          <cell r="GF921">
            <v>0</v>
          </cell>
          <cell r="GG921">
            <v>5185.57</v>
          </cell>
          <cell r="GH921">
            <v>-248653.25000000099</v>
          </cell>
        </row>
        <row r="922"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0</v>
          </cell>
          <cell r="BD922">
            <v>0</v>
          </cell>
          <cell r="BE922">
            <v>0</v>
          </cell>
          <cell r="BF922">
            <v>0</v>
          </cell>
          <cell r="BG922">
            <v>0</v>
          </cell>
          <cell r="BH922">
            <v>0</v>
          </cell>
          <cell r="BI922">
            <v>0</v>
          </cell>
          <cell r="BJ922">
            <v>0</v>
          </cell>
          <cell r="BK922">
            <v>0</v>
          </cell>
          <cell r="BL922">
            <v>0</v>
          </cell>
          <cell r="BM922">
            <v>0</v>
          </cell>
          <cell r="BN922">
            <v>0</v>
          </cell>
          <cell r="BO922">
            <v>0</v>
          </cell>
          <cell r="BP922">
            <v>0</v>
          </cell>
          <cell r="BQ922">
            <v>0</v>
          </cell>
          <cell r="BR922">
            <v>0</v>
          </cell>
          <cell r="BS922">
            <v>0</v>
          </cell>
          <cell r="BT922">
            <v>0</v>
          </cell>
          <cell r="BU922">
            <v>0</v>
          </cell>
          <cell r="BV922">
            <v>0</v>
          </cell>
          <cell r="BW922">
            <v>0</v>
          </cell>
          <cell r="BX922">
            <v>0</v>
          </cell>
          <cell r="BY922">
            <v>0</v>
          </cell>
          <cell r="BZ922">
            <v>0</v>
          </cell>
          <cell r="CA922">
            <v>0</v>
          </cell>
          <cell r="CB922">
            <v>0</v>
          </cell>
          <cell r="CC922">
            <v>0</v>
          </cell>
          <cell r="CD922">
            <v>0</v>
          </cell>
          <cell r="CE922">
            <v>0</v>
          </cell>
          <cell r="CF922">
            <v>0</v>
          </cell>
          <cell r="CG922">
            <v>0</v>
          </cell>
          <cell r="CH922">
            <v>0</v>
          </cell>
          <cell r="CI922">
            <v>0</v>
          </cell>
          <cell r="CJ922">
            <v>0</v>
          </cell>
          <cell r="CK922">
            <v>0</v>
          </cell>
          <cell r="CL922">
            <v>0</v>
          </cell>
          <cell r="CM922">
            <v>0</v>
          </cell>
          <cell r="CN922">
            <v>0</v>
          </cell>
          <cell r="CO922">
            <v>0</v>
          </cell>
          <cell r="CP922">
            <v>0</v>
          </cell>
          <cell r="CQ922">
            <v>0</v>
          </cell>
          <cell r="CR922">
            <v>0</v>
          </cell>
          <cell r="CS922">
            <v>0</v>
          </cell>
          <cell r="CT922">
            <v>0</v>
          </cell>
          <cell r="CU922">
            <v>0</v>
          </cell>
          <cell r="CV922">
            <v>0</v>
          </cell>
          <cell r="CW922">
            <v>0</v>
          </cell>
          <cell r="CX922">
            <v>0</v>
          </cell>
          <cell r="CY922">
            <v>0</v>
          </cell>
          <cell r="CZ922">
            <v>0</v>
          </cell>
          <cell r="DA922">
            <v>0</v>
          </cell>
          <cell r="DB922">
            <v>0</v>
          </cell>
          <cell r="DC922">
            <v>0</v>
          </cell>
          <cell r="DD922">
            <v>0</v>
          </cell>
          <cell r="DE922">
            <v>0</v>
          </cell>
          <cell r="DF922">
            <v>0</v>
          </cell>
          <cell r="DG922">
            <v>0</v>
          </cell>
          <cell r="DH922">
            <v>0</v>
          </cell>
          <cell r="DI922">
            <v>0</v>
          </cell>
          <cell r="DJ922">
            <v>0</v>
          </cell>
          <cell r="DK922">
            <v>0</v>
          </cell>
          <cell r="DL922">
            <v>0</v>
          </cell>
          <cell r="DM922">
            <v>0</v>
          </cell>
          <cell r="DN922">
            <v>0</v>
          </cell>
          <cell r="DO922">
            <v>0</v>
          </cell>
          <cell r="DP922">
            <v>0</v>
          </cell>
          <cell r="DQ922">
            <v>0</v>
          </cell>
          <cell r="DR922">
            <v>0</v>
          </cell>
          <cell r="DS922">
            <v>0</v>
          </cell>
          <cell r="DT922">
            <v>0</v>
          </cell>
          <cell r="DU922">
            <v>0</v>
          </cell>
          <cell r="DV922">
            <v>0</v>
          </cell>
          <cell r="DW922">
            <v>0</v>
          </cell>
          <cell r="DX922">
            <v>0</v>
          </cell>
          <cell r="DY922">
            <v>0</v>
          </cell>
          <cell r="DZ922">
            <v>0</v>
          </cell>
          <cell r="EA922">
            <v>0</v>
          </cell>
          <cell r="EB922">
            <v>0</v>
          </cell>
          <cell r="EC922">
            <v>0</v>
          </cell>
          <cell r="ED922">
            <v>0</v>
          </cell>
          <cell r="EE922">
            <v>0</v>
          </cell>
          <cell r="EF922">
            <v>0</v>
          </cell>
          <cell r="EG922">
            <v>0</v>
          </cell>
          <cell r="EH922">
            <v>0</v>
          </cell>
          <cell r="EI922">
            <v>0</v>
          </cell>
          <cell r="EJ922">
            <v>0</v>
          </cell>
          <cell r="EK922">
            <v>0</v>
          </cell>
          <cell r="EL922">
            <v>0</v>
          </cell>
          <cell r="EM922">
            <v>0</v>
          </cell>
          <cell r="EN922">
            <v>0</v>
          </cell>
          <cell r="EO922">
            <v>0</v>
          </cell>
          <cell r="EP922">
            <v>0</v>
          </cell>
          <cell r="EQ922">
            <v>0</v>
          </cell>
          <cell r="ER922">
            <v>0</v>
          </cell>
          <cell r="ES922">
            <v>0</v>
          </cell>
          <cell r="ET922">
            <v>0</v>
          </cell>
          <cell r="EU922">
            <v>0</v>
          </cell>
          <cell r="EV922">
            <v>0</v>
          </cell>
          <cell r="EW922">
            <v>0</v>
          </cell>
          <cell r="EX922">
            <v>0</v>
          </cell>
          <cell r="EY922">
            <v>0</v>
          </cell>
          <cell r="EZ922">
            <v>0</v>
          </cell>
          <cell r="FA922">
            <v>0</v>
          </cell>
          <cell r="FB922">
            <v>0</v>
          </cell>
          <cell r="FC922">
            <v>0</v>
          </cell>
          <cell r="FD922">
            <v>0</v>
          </cell>
          <cell r="FE922">
            <v>0</v>
          </cell>
          <cell r="FF922">
            <v>0</v>
          </cell>
          <cell r="FG922">
            <v>0</v>
          </cell>
          <cell r="FH922">
            <v>0</v>
          </cell>
          <cell r="FI922">
            <v>0</v>
          </cell>
          <cell r="FJ922">
            <v>0</v>
          </cell>
          <cell r="FK922">
            <v>0</v>
          </cell>
          <cell r="FL922">
            <v>0</v>
          </cell>
          <cell r="FM922">
            <v>0</v>
          </cell>
          <cell r="FN922">
            <v>0</v>
          </cell>
          <cell r="FO922">
            <v>0</v>
          </cell>
          <cell r="FP922">
            <v>0</v>
          </cell>
          <cell r="FQ922">
            <v>0</v>
          </cell>
          <cell r="FR922">
            <v>0</v>
          </cell>
          <cell r="FS922">
            <v>0</v>
          </cell>
          <cell r="FT922">
            <v>0</v>
          </cell>
          <cell r="FU922">
            <v>0</v>
          </cell>
          <cell r="FV922">
            <v>0</v>
          </cell>
          <cell r="FW922">
            <v>0</v>
          </cell>
          <cell r="FX922">
            <v>0</v>
          </cell>
          <cell r="FY922">
            <v>0</v>
          </cell>
          <cell r="FZ922">
            <v>0</v>
          </cell>
          <cell r="GA922">
            <v>0</v>
          </cell>
          <cell r="GB922">
            <v>0</v>
          </cell>
          <cell r="GC922">
            <v>0</v>
          </cell>
          <cell r="GD922">
            <v>0</v>
          </cell>
          <cell r="GE922">
            <v>0</v>
          </cell>
          <cell r="GF922">
            <v>0</v>
          </cell>
          <cell r="GG922">
            <v>0</v>
          </cell>
          <cell r="GH922">
            <v>0</v>
          </cell>
        </row>
        <row r="923"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-4378771.3600000003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-0.01</v>
          </cell>
          <cell r="AP923">
            <v>0</v>
          </cell>
          <cell r="AQ923">
            <v>-2716925.07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A923">
            <v>0</v>
          </cell>
          <cell r="BB923">
            <v>-11604786.720000001</v>
          </cell>
          <cell r="BC923">
            <v>0</v>
          </cell>
          <cell r="BD923">
            <v>0</v>
          </cell>
          <cell r="BE923">
            <v>0</v>
          </cell>
          <cell r="BF923">
            <v>0</v>
          </cell>
          <cell r="BG923">
            <v>0</v>
          </cell>
          <cell r="BH923">
            <v>0</v>
          </cell>
          <cell r="BI923">
            <v>0</v>
          </cell>
          <cell r="BJ923">
            <v>0</v>
          </cell>
          <cell r="BK923">
            <v>0</v>
          </cell>
          <cell r="BL923">
            <v>0</v>
          </cell>
          <cell r="BM923">
            <v>0</v>
          </cell>
          <cell r="BN923">
            <v>0</v>
          </cell>
          <cell r="BO923">
            <v>0</v>
          </cell>
          <cell r="BP923">
            <v>-0.01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BV923">
            <v>0</v>
          </cell>
          <cell r="BW923">
            <v>0</v>
          </cell>
          <cell r="BX923">
            <v>0</v>
          </cell>
          <cell r="BY923">
            <v>0</v>
          </cell>
          <cell r="BZ923">
            <v>0</v>
          </cell>
          <cell r="CA923">
            <v>0</v>
          </cell>
          <cell r="CB923">
            <v>0</v>
          </cell>
          <cell r="CC923">
            <v>0</v>
          </cell>
          <cell r="CD923">
            <v>0</v>
          </cell>
          <cell r="CE923">
            <v>0</v>
          </cell>
          <cell r="CF923">
            <v>0</v>
          </cell>
          <cell r="CG923">
            <v>0</v>
          </cell>
          <cell r="CH923">
            <v>0</v>
          </cell>
          <cell r="CI923">
            <v>0</v>
          </cell>
          <cell r="CJ923">
            <v>0</v>
          </cell>
          <cell r="CK923">
            <v>0</v>
          </cell>
          <cell r="CL923">
            <v>0</v>
          </cell>
          <cell r="CM923">
            <v>0</v>
          </cell>
          <cell r="CN923">
            <v>0</v>
          </cell>
          <cell r="CO923">
            <v>0</v>
          </cell>
          <cell r="CP923">
            <v>0</v>
          </cell>
          <cell r="CQ923">
            <v>0</v>
          </cell>
          <cell r="CR923">
            <v>0</v>
          </cell>
          <cell r="CS923">
            <v>0</v>
          </cell>
          <cell r="CT923">
            <v>0</v>
          </cell>
          <cell r="CU923">
            <v>0</v>
          </cell>
          <cell r="CV923">
            <v>0</v>
          </cell>
          <cell r="CW923">
            <v>0</v>
          </cell>
          <cell r="CX923">
            <v>-0.01</v>
          </cell>
          <cell r="CY923">
            <v>0</v>
          </cell>
          <cell r="CZ923">
            <v>0</v>
          </cell>
          <cell r="DA923">
            <v>0</v>
          </cell>
          <cell r="DB923">
            <v>0</v>
          </cell>
          <cell r="DC923">
            <v>0</v>
          </cell>
          <cell r="DD923">
            <v>0</v>
          </cell>
          <cell r="DE923">
            <v>0</v>
          </cell>
          <cell r="DF923">
            <v>0</v>
          </cell>
          <cell r="DG923">
            <v>0</v>
          </cell>
          <cell r="DH923">
            <v>-11070466.49</v>
          </cell>
          <cell r="DI923">
            <v>0</v>
          </cell>
          <cell r="DJ923">
            <v>-744978.7</v>
          </cell>
          <cell r="DK923">
            <v>0</v>
          </cell>
          <cell r="DL923">
            <v>0</v>
          </cell>
          <cell r="DM923">
            <v>0</v>
          </cell>
          <cell r="DN923">
            <v>0</v>
          </cell>
          <cell r="DO923">
            <v>-67838231.019999996</v>
          </cell>
          <cell r="DP923">
            <v>0</v>
          </cell>
          <cell r="DQ923">
            <v>0</v>
          </cell>
          <cell r="DR923">
            <v>0</v>
          </cell>
          <cell r="DS923">
            <v>0</v>
          </cell>
          <cell r="DT923">
            <v>0</v>
          </cell>
          <cell r="DU923">
            <v>0</v>
          </cell>
          <cell r="DV923">
            <v>0</v>
          </cell>
          <cell r="DW923">
            <v>0</v>
          </cell>
          <cell r="DX923">
            <v>0</v>
          </cell>
          <cell r="DY923">
            <v>-0.01</v>
          </cell>
          <cell r="DZ923">
            <v>-769977.2</v>
          </cell>
          <cell r="EA923">
            <v>0</v>
          </cell>
          <cell r="EB923">
            <v>0</v>
          </cell>
          <cell r="EC923">
            <v>0</v>
          </cell>
          <cell r="ED923">
            <v>0</v>
          </cell>
          <cell r="EE923">
            <v>-234190591.88999999</v>
          </cell>
          <cell r="EF923">
            <v>0</v>
          </cell>
          <cell r="EG923">
            <v>0</v>
          </cell>
          <cell r="EH923">
            <v>0</v>
          </cell>
          <cell r="EI923">
            <v>0</v>
          </cell>
          <cell r="EJ923">
            <v>0</v>
          </cell>
          <cell r="EK923">
            <v>0</v>
          </cell>
          <cell r="EL923">
            <v>0</v>
          </cell>
          <cell r="EM923">
            <v>-1914335.02</v>
          </cell>
          <cell r="EN923">
            <v>0</v>
          </cell>
          <cell r="EO923">
            <v>0</v>
          </cell>
          <cell r="EP923">
            <v>0</v>
          </cell>
          <cell r="EQ923">
            <v>0</v>
          </cell>
          <cell r="ER923">
            <v>0</v>
          </cell>
          <cell r="ES923">
            <v>0</v>
          </cell>
          <cell r="ET923">
            <v>0</v>
          </cell>
          <cell r="EU923">
            <v>0</v>
          </cell>
          <cell r="EV923">
            <v>0</v>
          </cell>
          <cell r="EW923">
            <v>0</v>
          </cell>
          <cell r="EX923">
            <v>0</v>
          </cell>
          <cell r="EY923">
            <v>0</v>
          </cell>
          <cell r="EZ923">
            <v>0</v>
          </cell>
          <cell r="FA923">
            <v>0</v>
          </cell>
          <cell r="FB923">
            <v>0</v>
          </cell>
          <cell r="FC923">
            <v>0</v>
          </cell>
          <cell r="FD923">
            <v>0</v>
          </cell>
          <cell r="FE923">
            <v>0</v>
          </cell>
          <cell r="FF923">
            <v>0</v>
          </cell>
          <cell r="FG923">
            <v>0</v>
          </cell>
          <cell r="FH923">
            <v>0</v>
          </cell>
          <cell r="FI923">
            <v>0</v>
          </cell>
          <cell r="FJ923">
            <v>0</v>
          </cell>
          <cell r="FK923">
            <v>0</v>
          </cell>
          <cell r="FL923">
            <v>0</v>
          </cell>
          <cell r="FM923">
            <v>-1916542.01</v>
          </cell>
          <cell r="FN923">
            <v>0</v>
          </cell>
          <cell r="FO923">
            <v>0</v>
          </cell>
          <cell r="FP923">
            <v>0</v>
          </cell>
          <cell r="FQ923">
            <v>0</v>
          </cell>
          <cell r="FR923">
            <v>0</v>
          </cell>
          <cell r="FS923">
            <v>0</v>
          </cell>
          <cell r="FT923">
            <v>0</v>
          </cell>
          <cell r="FU923">
            <v>0</v>
          </cell>
          <cell r="FV923">
            <v>562236.75</v>
          </cell>
          <cell r="FW923">
            <v>0</v>
          </cell>
          <cell r="FX923">
            <v>-15247860.33</v>
          </cell>
          <cell r="FY923">
            <v>0</v>
          </cell>
          <cell r="FZ923">
            <v>0</v>
          </cell>
          <cell r="GA923">
            <v>-15843191.17</v>
          </cell>
          <cell r="GB923">
            <v>0</v>
          </cell>
          <cell r="GC923">
            <v>-1971946.37</v>
          </cell>
          <cell r="GD923">
            <v>0</v>
          </cell>
          <cell r="GE923">
            <v>0</v>
          </cell>
          <cell r="GF923">
            <v>0</v>
          </cell>
          <cell r="GG923">
            <v>0</v>
          </cell>
          <cell r="GH923">
            <v>0</v>
          </cell>
        </row>
        <row r="924"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-4378771.3600000003</v>
          </cell>
          <cell r="Z924">
            <v>0</v>
          </cell>
          <cell r="AA924">
            <v>-8185405.6900000004</v>
          </cell>
          <cell r="AB924">
            <v>-23327165.18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-5381681.1900000004</v>
          </cell>
          <cell r="AK924">
            <v>0</v>
          </cell>
          <cell r="AL924">
            <v>-27797020.969999999</v>
          </cell>
          <cell r="AM924">
            <v>0</v>
          </cell>
          <cell r="AN924">
            <v>0</v>
          </cell>
          <cell r="AO924">
            <v>-26913657.66</v>
          </cell>
          <cell r="AP924">
            <v>0</v>
          </cell>
          <cell r="AQ924">
            <v>-2716925.07</v>
          </cell>
          <cell r="AR924">
            <v>0</v>
          </cell>
          <cell r="AS924">
            <v>0</v>
          </cell>
          <cell r="AT924">
            <v>0</v>
          </cell>
          <cell r="AU924">
            <v>0</v>
          </cell>
          <cell r="AV924">
            <v>-83240592.219999999</v>
          </cell>
          <cell r="AW924">
            <v>0</v>
          </cell>
          <cell r="AX924">
            <v>0</v>
          </cell>
          <cell r="AY924">
            <v>0</v>
          </cell>
          <cell r="AZ924">
            <v>0</v>
          </cell>
          <cell r="BA924">
            <v>0</v>
          </cell>
          <cell r="BB924">
            <v>-11604786.720000001</v>
          </cell>
          <cell r="BC924">
            <v>-26165603.010000002</v>
          </cell>
          <cell r="BD924">
            <v>0</v>
          </cell>
          <cell r="BE924">
            <v>0</v>
          </cell>
          <cell r="BF924">
            <v>0</v>
          </cell>
          <cell r="BG924">
            <v>-1093160.28</v>
          </cell>
          <cell r="BH924">
            <v>0</v>
          </cell>
          <cell r="BI924">
            <v>0</v>
          </cell>
          <cell r="BJ924">
            <v>-7875246.6600000001</v>
          </cell>
          <cell r="BK924">
            <v>0</v>
          </cell>
          <cell r="BL924">
            <v>-232309444.63</v>
          </cell>
          <cell r="BM924">
            <v>0</v>
          </cell>
          <cell r="BN924">
            <v>0</v>
          </cell>
          <cell r="BO924">
            <v>-28465374.359999999</v>
          </cell>
          <cell r="BP924">
            <v>0</v>
          </cell>
          <cell r="BQ924">
            <v>0</v>
          </cell>
          <cell r="BR924">
            <v>0</v>
          </cell>
          <cell r="BS924">
            <v>0</v>
          </cell>
          <cell r="BT924">
            <v>-2959383.38</v>
          </cell>
          <cell r="BU924">
            <v>0</v>
          </cell>
          <cell r="BV924">
            <v>0</v>
          </cell>
          <cell r="BW924">
            <v>0</v>
          </cell>
          <cell r="BX924">
            <v>0</v>
          </cell>
          <cell r="BY924">
            <v>0</v>
          </cell>
          <cell r="BZ924">
            <v>-492414218.38</v>
          </cell>
          <cell r="CA924">
            <v>0</v>
          </cell>
          <cell r="CB924">
            <v>0</v>
          </cell>
          <cell r="CC924">
            <v>0</v>
          </cell>
          <cell r="CD924">
            <v>0</v>
          </cell>
          <cell r="CE924">
            <v>0</v>
          </cell>
          <cell r="CF924">
            <v>0</v>
          </cell>
          <cell r="CG924">
            <v>0</v>
          </cell>
          <cell r="CH924">
            <v>0</v>
          </cell>
          <cell r="CI924">
            <v>0</v>
          </cell>
          <cell r="CJ924">
            <v>0</v>
          </cell>
          <cell r="CK924">
            <v>0</v>
          </cell>
          <cell r="CL924">
            <v>0</v>
          </cell>
          <cell r="CM924">
            <v>0</v>
          </cell>
          <cell r="CN924">
            <v>0</v>
          </cell>
          <cell r="CO924">
            <v>0</v>
          </cell>
          <cell r="CP924">
            <v>0</v>
          </cell>
          <cell r="CQ924">
            <v>0</v>
          </cell>
          <cell r="CR924">
            <v>-4064999.32</v>
          </cell>
          <cell r="CS924">
            <v>0</v>
          </cell>
          <cell r="CT924">
            <v>-6268863.6799999997</v>
          </cell>
          <cell r="CU924">
            <v>-20920335.75</v>
          </cell>
          <cell r="CV924">
            <v>0</v>
          </cell>
          <cell r="CW924">
            <v>0</v>
          </cell>
          <cell r="CX924">
            <v>0</v>
          </cell>
          <cell r="CY924">
            <v>0</v>
          </cell>
          <cell r="CZ924">
            <v>0</v>
          </cell>
          <cell r="DA924">
            <v>0</v>
          </cell>
          <cell r="DB924">
            <v>0</v>
          </cell>
          <cell r="DC924">
            <v>-5943917.9400000004</v>
          </cell>
          <cell r="DD924">
            <v>0</v>
          </cell>
          <cell r="DE924">
            <v>-12549160.640000001</v>
          </cell>
          <cell r="DF924">
            <v>0</v>
          </cell>
          <cell r="DG924">
            <v>0</v>
          </cell>
          <cell r="DH924">
            <v>-11070466.49</v>
          </cell>
          <cell r="DI924">
            <v>0</v>
          </cell>
          <cell r="DJ924">
            <v>-744978.7</v>
          </cell>
          <cell r="DK924">
            <v>0</v>
          </cell>
          <cell r="DL924">
            <v>0</v>
          </cell>
          <cell r="DM924">
            <v>0</v>
          </cell>
          <cell r="DN924">
            <v>0</v>
          </cell>
          <cell r="DO924">
            <v>-67838231.019999996</v>
          </cell>
          <cell r="DP924">
            <v>0</v>
          </cell>
          <cell r="DQ924">
            <v>0</v>
          </cell>
          <cell r="DR924">
            <v>0</v>
          </cell>
          <cell r="DS924">
            <v>0</v>
          </cell>
          <cell r="DT924">
            <v>0</v>
          </cell>
          <cell r="DU924">
            <v>-5188683.7300000004</v>
          </cell>
          <cell r="DV924">
            <v>-33472940.940000001</v>
          </cell>
          <cell r="DW924">
            <v>0</v>
          </cell>
          <cell r="DX924">
            <v>0</v>
          </cell>
          <cell r="DY924">
            <v>0</v>
          </cell>
          <cell r="DZ924">
            <v>-769977.2</v>
          </cell>
          <cell r="EA924">
            <v>0</v>
          </cell>
          <cell r="EB924">
            <v>0</v>
          </cell>
          <cell r="EC924">
            <v>-11044324.119999999</v>
          </cell>
          <cell r="ED924">
            <v>0</v>
          </cell>
          <cell r="EE924">
            <v>-234190591.88999999</v>
          </cell>
          <cell r="EF924">
            <v>0</v>
          </cell>
          <cell r="EG924">
            <v>0</v>
          </cell>
          <cell r="EH924">
            <v>-11521484.6</v>
          </cell>
          <cell r="EI924">
            <v>0</v>
          </cell>
          <cell r="EJ924">
            <v>0</v>
          </cell>
          <cell r="EK924">
            <v>0</v>
          </cell>
          <cell r="EL924">
            <v>0</v>
          </cell>
          <cell r="EM924">
            <v>-1914335.02</v>
          </cell>
          <cell r="EN924">
            <v>0</v>
          </cell>
          <cell r="EO924">
            <v>0</v>
          </cell>
          <cell r="EP924">
            <v>0</v>
          </cell>
          <cell r="EQ924">
            <v>0</v>
          </cell>
          <cell r="ER924">
            <v>0</v>
          </cell>
          <cell r="ES924">
            <v>-427503291.04000002</v>
          </cell>
          <cell r="ET924">
            <v>0</v>
          </cell>
          <cell r="EU924">
            <v>0</v>
          </cell>
          <cell r="EV924">
            <v>0</v>
          </cell>
          <cell r="EW924">
            <v>0</v>
          </cell>
          <cell r="EX924">
            <v>0</v>
          </cell>
          <cell r="EY924">
            <v>0</v>
          </cell>
          <cell r="EZ924">
            <v>0</v>
          </cell>
          <cell r="FA924">
            <v>0</v>
          </cell>
          <cell r="FB924">
            <v>0</v>
          </cell>
          <cell r="FC924">
            <v>0</v>
          </cell>
          <cell r="FD924">
            <v>0</v>
          </cell>
          <cell r="FE924">
            <v>0</v>
          </cell>
          <cell r="FF924">
            <v>0</v>
          </cell>
          <cell r="FG924">
            <v>0</v>
          </cell>
          <cell r="FH924">
            <v>0</v>
          </cell>
          <cell r="FI924">
            <v>0</v>
          </cell>
          <cell r="FJ924">
            <v>0</v>
          </cell>
          <cell r="FK924">
            <v>-313772.04000000103</v>
          </cell>
          <cell r="FL924">
            <v>0</v>
          </cell>
          <cell r="FM924">
            <v>-1916542.01</v>
          </cell>
          <cell r="FN924">
            <v>-2406829.4300000002</v>
          </cell>
          <cell r="FO924">
            <v>0</v>
          </cell>
          <cell r="FP924">
            <v>0</v>
          </cell>
          <cell r="FQ924">
            <v>0</v>
          </cell>
          <cell r="FR924">
            <v>0</v>
          </cell>
          <cell r="FS924">
            <v>0</v>
          </cell>
          <cell r="FT924">
            <v>0</v>
          </cell>
          <cell r="FU924">
            <v>0</v>
          </cell>
          <cell r="FV924">
            <v>562236.75</v>
          </cell>
          <cell r="FW924">
            <v>0</v>
          </cell>
          <cell r="FX924">
            <v>-15247860.33</v>
          </cell>
          <cell r="FY924">
            <v>0</v>
          </cell>
          <cell r="FZ924">
            <v>0</v>
          </cell>
          <cell r="GA924">
            <v>-15843191.17</v>
          </cell>
          <cell r="GB924">
            <v>0</v>
          </cell>
          <cell r="GC924">
            <v>-1971946.37</v>
          </cell>
          <cell r="GD924">
            <v>0</v>
          </cell>
          <cell r="GE924">
            <v>0</v>
          </cell>
          <cell r="GF924">
            <v>0</v>
          </cell>
          <cell r="GG924">
            <v>0</v>
          </cell>
          <cell r="GH924">
            <v>-15402361.199999999</v>
          </cell>
        </row>
        <row r="925">
          <cell r="H925">
            <v>0</v>
          </cell>
          <cell r="I925">
            <v>-12303044.26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-4378771.3600000003</v>
          </cell>
          <cell r="Z925">
            <v>0</v>
          </cell>
          <cell r="AA925">
            <v>-6959393.5499999998</v>
          </cell>
          <cell r="AB925">
            <v>-23327165.18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-5031549.93</v>
          </cell>
          <cell r="AK925">
            <v>0</v>
          </cell>
          <cell r="AL925">
            <v>-27797020.969999999</v>
          </cell>
          <cell r="AM925">
            <v>0</v>
          </cell>
          <cell r="AN925">
            <v>0</v>
          </cell>
          <cell r="AO925">
            <v>-29630582.73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-83240592.219999999</v>
          </cell>
          <cell r="AW925">
            <v>0</v>
          </cell>
          <cell r="AX925">
            <v>0</v>
          </cell>
          <cell r="AY925">
            <v>0</v>
          </cell>
          <cell r="AZ925">
            <v>0</v>
          </cell>
          <cell r="BA925">
            <v>0</v>
          </cell>
          <cell r="BB925">
            <v>-11604786.720000001</v>
          </cell>
          <cell r="BC925">
            <v>-21964110.649999999</v>
          </cell>
          <cell r="BD925">
            <v>0</v>
          </cell>
          <cell r="BE925">
            <v>0</v>
          </cell>
          <cell r="BF925">
            <v>0</v>
          </cell>
          <cell r="BG925">
            <v>-1093160.28</v>
          </cell>
          <cell r="BH925">
            <v>0</v>
          </cell>
          <cell r="BI925">
            <v>0</v>
          </cell>
          <cell r="BJ925">
            <v>-7848093.2699999996</v>
          </cell>
          <cell r="BK925">
            <v>0</v>
          </cell>
          <cell r="BL925">
            <v>-232309444.63</v>
          </cell>
          <cell r="BM925">
            <v>0</v>
          </cell>
          <cell r="BN925">
            <v>0</v>
          </cell>
          <cell r="BO925">
            <v>-28446653.050000001</v>
          </cell>
          <cell r="BP925">
            <v>-12303044.26</v>
          </cell>
          <cell r="BQ925">
            <v>0</v>
          </cell>
          <cell r="BR925">
            <v>-9798840.8499999996</v>
          </cell>
          <cell r="BS925">
            <v>0</v>
          </cell>
          <cell r="BT925">
            <v>-2959383.38</v>
          </cell>
          <cell r="BU925">
            <v>0</v>
          </cell>
          <cell r="BV925">
            <v>0</v>
          </cell>
          <cell r="BW925">
            <v>0</v>
          </cell>
          <cell r="BX925">
            <v>0</v>
          </cell>
          <cell r="BY925">
            <v>0</v>
          </cell>
          <cell r="BZ925">
            <v>-486590707.92000002</v>
          </cell>
          <cell r="CA925">
            <v>0</v>
          </cell>
          <cell r="CB925">
            <v>0</v>
          </cell>
          <cell r="CC925">
            <v>0</v>
          </cell>
          <cell r="CD925">
            <v>0</v>
          </cell>
          <cell r="CE925">
            <v>0</v>
          </cell>
          <cell r="CF925">
            <v>0</v>
          </cell>
          <cell r="CG925">
            <v>0</v>
          </cell>
          <cell r="CH925">
            <v>0</v>
          </cell>
          <cell r="CI925">
            <v>0</v>
          </cell>
          <cell r="CJ925">
            <v>0</v>
          </cell>
          <cell r="CK925">
            <v>0</v>
          </cell>
          <cell r="CL925">
            <v>0</v>
          </cell>
          <cell r="CM925">
            <v>0</v>
          </cell>
          <cell r="CN925">
            <v>0</v>
          </cell>
          <cell r="CO925">
            <v>0</v>
          </cell>
          <cell r="CP925">
            <v>0</v>
          </cell>
          <cell r="CQ925">
            <v>0</v>
          </cell>
          <cell r="CR925">
            <v>-4064999.32</v>
          </cell>
          <cell r="CS925">
            <v>0</v>
          </cell>
          <cell r="CT925">
            <v>-4905966.47</v>
          </cell>
          <cell r="CU925">
            <v>-20920335.75</v>
          </cell>
          <cell r="CV925">
            <v>0</v>
          </cell>
          <cell r="CW925">
            <v>0</v>
          </cell>
          <cell r="CX925">
            <v>0</v>
          </cell>
          <cell r="CY925">
            <v>0</v>
          </cell>
          <cell r="CZ925">
            <v>0</v>
          </cell>
          <cell r="DA925">
            <v>0</v>
          </cell>
          <cell r="DB925">
            <v>0</v>
          </cell>
          <cell r="DC925">
            <v>-4893695.51</v>
          </cell>
          <cell r="DD925">
            <v>0</v>
          </cell>
          <cell r="DE925">
            <v>-12549160.640000001</v>
          </cell>
          <cell r="DF925">
            <v>0</v>
          </cell>
          <cell r="DG925">
            <v>0</v>
          </cell>
          <cell r="DH925">
            <v>-11815445.189999999</v>
          </cell>
          <cell r="DI925">
            <v>0</v>
          </cell>
          <cell r="DJ925">
            <v>0</v>
          </cell>
          <cell r="DK925">
            <v>0</v>
          </cell>
          <cell r="DL925">
            <v>0</v>
          </cell>
          <cell r="DM925">
            <v>0</v>
          </cell>
          <cell r="DN925">
            <v>0</v>
          </cell>
          <cell r="DO925">
            <v>-67838231.019999996</v>
          </cell>
          <cell r="DP925">
            <v>0</v>
          </cell>
          <cell r="DQ925">
            <v>0</v>
          </cell>
          <cell r="DR925">
            <v>0</v>
          </cell>
          <cell r="DS925">
            <v>0</v>
          </cell>
          <cell r="DT925">
            <v>0</v>
          </cell>
          <cell r="DU925">
            <v>-5188683.7300000004</v>
          </cell>
          <cell r="DV925">
            <v>-29675999.18</v>
          </cell>
          <cell r="DW925">
            <v>0</v>
          </cell>
          <cell r="DX925">
            <v>0</v>
          </cell>
          <cell r="DY925">
            <v>-9798840.8499999996</v>
          </cell>
          <cell r="DZ925">
            <v>-769977.2</v>
          </cell>
          <cell r="EA925">
            <v>-2504203.41</v>
          </cell>
          <cell r="EB925">
            <v>0</v>
          </cell>
          <cell r="EC925">
            <v>-11019676.380000001</v>
          </cell>
          <cell r="ED925">
            <v>0</v>
          </cell>
          <cell r="EE925">
            <v>-234190591.88999999</v>
          </cell>
          <cell r="EF925">
            <v>0</v>
          </cell>
          <cell r="EG925">
            <v>0</v>
          </cell>
          <cell r="EH925">
            <v>-11504490.85</v>
          </cell>
          <cell r="EI925">
            <v>0</v>
          </cell>
          <cell r="EJ925">
            <v>0</v>
          </cell>
          <cell r="EK925">
            <v>0</v>
          </cell>
          <cell r="EL925">
            <v>0</v>
          </cell>
          <cell r="EM925">
            <v>-1914335.02</v>
          </cell>
          <cell r="EN925">
            <v>0</v>
          </cell>
          <cell r="EO925">
            <v>0</v>
          </cell>
          <cell r="EP925">
            <v>0</v>
          </cell>
          <cell r="EQ925">
            <v>0</v>
          </cell>
          <cell r="ER925">
            <v>0</v>
          </cell>
          <cell r="ES925">
            <v>-421251588.14999998</v>
          </cell>
          <cell r="ET925">
            <v>0</v>
          </cell>
          <cell r="EU925">
            <v>0</v>
          </cell>
          <cell r="EV925">
            <v>0</v>
          </cell>
          <cell r="EW925">
            <v>0</v>
          </cell>
          <cell r="EX925">
            <v>0</v>
          </cell>
          <cell r="EY925">
            <v>0</v>
          </cell>
          <cell r="EZ925">
            <v>0</v>
          </cell>
          <cell r="FA925">
            <v>0</v>
          </cell>
          <cell r="FB925">
            <v>0</v>
          </cell>
          <cell r="FC925">
            <v>0</v>
          </cell>
          <cell r="FD925">
            <v>0</v>
          </cell>
          <cell r="FE925">
            <v>0</v>
          </cell>
          <cell r="FF925">
            <v>0</v>
          </cell>
          <cell r="FG925">
            <v>0</v>
          </cell>
          <cell r="FH925">
            <v>0</v>
          </cell>
          <cell r="FI925">
            <v>0</v>
          </cell>
          <cell r="FJ925">
            <v>0</v>
          </cell>
          <cell r="FK925">
            <v>-313772.04000000103</v>
          </cell>
          <cell r="FL925">
            <v>0</v>
          </cell>
          <cell r="FM925">
            <v>-2053427.08</v>
          </cell>
          <cell r="FN925">
            <v>-2406829.4300000002</v>
          </cell>
          <cell r="FO925">
            <v>0</v>
          </cell>
          <cell r="FP925">
            <v>0</v>
          </cell>
          <cell r="FQ925">
            <v>0</v>
          </cell>
          <cell r="FR925">
            <v>0</v>
          </cell>
          <cell r="FS925">
            <v>0</v>
          </cell>
          <cell r="FT925">
            <v>0</v>
          </cell>
          <cell r="FU925">
            <v>0</v>
          </cell>
          <cell r="FV925">
            <v>-137854.42000000001</v>
          </cell>
          <cell r="FW925">
            <v>0</v>
          </cell>
          <cell r="FX925">
            <v>-15247860.33</v>
          </cell>
          <cell r="FY925">
            <v>0</v>
          </cell>
          <cell r="FZ925">
            <v>0</v>
          </cell>
          <cell r="GA925">
            <v>-17815137.539999999</v>
          </cell>
          <cell r="GB925">
            <v>0</v>
          </cell>
          <cell r="GC925">
            <v>0</v>
          </cell>
          <cell r="GD925">
            <v>0</v>
          </cell>
          <cell r="GE925">
            <v>0</v>
          </cell>
          <cell r="GF925">
            <v>0</v>
          </cell>
          <cell r="GG925">
            <v>0</v>
          </cell>
          <cell r="GH925">
            <v>-2504203.41</v>
          </cell>
        </row>
        <row r="926"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  <cell r="AY926">
            <v>0</v>
          </cell>
          <cell r="AZ926">
            <v>0</v>
          </cell>
          <cell r="BA926">
            <v>0</v>
          </cell>
          <cell r="BB926">
            <v>0</v>
          </cell>
          <cell r="BC926">
            <v>0</v>
          </cell>
          <cell r="BD926">
            <v>0</v>
          </cell>
          <cell r="BE926">
            <v>0</v>
          </cell>
          <cell r="BF926">
            <v>0</v>
          </cell>
          <cell r="BG926">
            <v>0</v>
          </cell>
          <cell r="BH926">
            <v>0</v>
          </cell>
          <cell r="BI926">
            <v>0</v>
          </cell>
          <cell r="BJ926">
            <v>0</v>
          </cell>
          <cell r="BK926">
            <v>0</v>
          </cell>
          <cell r="BL926">
            <v>0</v>
          </cell>
          <cell r="BM926">
            <v>0</v>
          </cell>
          <cell r="BN926">
            <v>0</v>
          </cell>
          <cell r="BO926">
            <v>0</v>
          </cell>
          <cell r="BP926">
            <v>0</v>
          </cell>
          <cell r="BQ926">
            <v>0</v>
          </cell>
          <cell r="BR926">
            <v>0</v>
          </cell>
          <cell r="BS926">
            <v>0</v>
          </cell>
          <cell r="BT926">
            <v>0</v>
          </cell>
          <cell r="BU926">
            <v>0</v>
          </cell>
          <cell r="BV926">
            <v>0</v>
          </cell>
          <cell r="BW926">
            <v>0</v>
          </cell>
          <cell r="BX926">
            <v>0</v>
          </cell>
          <cell r="BY926">
            <v>0</v>
          </cell>
          <cell r="BZ926">
            <v>0</v>
          </cell>
          <cell r="CA926">
            <v>0</v>
          </cell>
          <cell r="CB926">
            <v>0</v>
          </cell>
          <cell r="CC926">
            <v>0</v>
          </cell>
          <cell r="CD926">
            <v>0</v>
          </cell>
          <cell r="CE926">
            <v>0</v>
          </cell>
          <cell r="CF926">
            <v>0</v>
          </cell>
          <cell r="CG926">
            <v>0</v>
          </cell>
          <cell r="CH926">
            <v>0</v>
          </cell>
          <cell r="CI926">
            <v>0</v>
          </cell>
          <cell r="CJ926">
            <v>0</v>
          </cell>
          <cell r="CK926">
            <v>0</v>
          </cell>
          <cell r="CL926">
            <v>0</v>
          </cell>
          <cell r="CM926">
            <v>0</v>
          </cell>
          <cell r="CN926">
            <v>0</v>
          </cell>
          <cell r="CO926">
            <v>0</v>
          </cell>
          <cell r="CP926">
            <v>0</v>
          </cell>
          <cell r="CQ926">
            <v>0</v>
          </cell>
          <cell r="CR926">
            <v>0</v>
          </cell>
          <cell r="CS926">
            <v>0</v>
          </cell>
          <cell r="CT926">
            <v>0</v>
          </cell>
          <cell r="CU926">
            <v>0</v>
          </cell>
          <cell r="CV926">
            <v>0</v>
          </cell>
          <cell r="CW926">
            <v>0</v>
          </cell>
          <cell r="CX926">
            <v>0</v>
          </cell>
          <cell r="CY926">
            <v>0</v>
          </cell>
          <cell r="CZ926">
            <v>0</v>
          </cell>
          <cell r="DA926">
            <v>0</v>
          </cell>
          <cell r="DB926">
            <v>0</v>
          </cell>
          <cell r="DC926">
            <v>0</v>
          </cell>
          <cell r="DD926">
            <v>0</v>
          </cell>
          <cell r="DE926">
            <v>0</v>
          </cell>
          <cell r="DF926">
            <v>0</v>
          </cell>
          <cell r="DG926">
            <v>0</v>
          </cell>
          <cell r="DH926">
            <v>0</v>
          </cell>
          <cell r="DI926">
            <v>0</v>
          </cell>
          <cell r="DJ926">
            <v>0</v>
          </cell>
          <cell r="DK926">
            <v>0</v>
          </cell>
          <cell r="DL926">
            <v>0</v>
          </cell>
          <cell r="DM926">
            <v>0</v>
          </cell>
          <cell r="DN926">
            <v>0</v>
          </cell>
          <cell r="DO926">
            <v>0</v>
          </cell>
          <cell r="DP926">
            <v>0</v>
          </cell>
          <cell r="DQ926">
            <v>0</v>
          </cell>
          <cell r="DR926">
            <v>0</v>
          </cell>
          <cell r="DS926">
            <v>0</v>
          </cell>
          <cell r="DT926">
            <v>0</v>
          </cell>
          <cell r="DU926">
            <v>0</v>
          </cell>
          <cell r="DV926">
            <v>0</v>
          </cell>
          <cell r="DW926">
            <v>0</v>
          </cell>
          <cell r="DX926">
            <v>0</v>
          </cell>
          <cell r="DY926">
            <v>0</v>
          </cell>
          <cell r="DZ926">
            <v>0</v>
          </cell>
          <cell r="EA926">
            <v>0</v>
          </cell>
          <cell r="EB926">
            <v>0</v>
          </cell>
          <cell r="EC926">
            <v>0</v>
          </cell>
          <cell r="ED926">
            <v>0</v>
          </cell>
          <cell r="EE926">
            <v>0</v>
          </cell>
          <cell r="EF926">
            <v>0</v>
          </cell>
          <cell r="EG926">
            <v>0</v>
          </cell>
          <cell r="EH926">
            <v>0</v>
          </cell>
          <cell r="EI926">
            <v>0</v>
          </cell>
          <cell r="EJ926">
            <v>0</v>
          </cell>
          <cell r="EK926">
            <v>0</v>
          </cell>
          <cell r="EL926">
            <v>0</v>
          </cell>
          <cell r="EM926">
            <v>0</v>
          </cell>
          <cell r="EN926">
            <v>0</v>
          </cell>
          <cell r="EO926">
            <v>0</v>
          </cell>
          <cell r="EP926">
            <v>0</v>
          </cell>
          <cell r="EQ926">
            <v>0</v>
          </cell>
          <cell r="ER926">
            <v>0</v>
          </cell>
          <cell r="ES926">
            <v>0</v>
          </cell>
          <cell r="ET926">
            <v>0</v>
          </cell>
          <cell r="EU926">
            <v>0</v>
          </cell>
          <cell r="EV926">
            <v>0</v>
          </cell>
          <cell r="EW926">
            <v>0</v>
          </cell>
          <cell r="EX926">
            <v>0</v>
          </cell>
          <cell r="EY926">
            <v>0</v>
          </cell>
          <cell r="EZ926">
            <v>0</v>
          </cell>
          <cell r="FA926">
            <v>0</v>
          </cell>
          <cell r="FB926">
            <v>0</v>
          </cell>
          <cell r="FC926">
            <v>0</v>
          </cell>
          <cell r="FD926">
            <v>0</v>
          </cell>
          <cell r="FE926">
            <v>0</v>
          </cell>
          <cell r="FF926">
            <v>0</v>
          </cell>
          <cell r="FG926">
            <v>0</v>
          </cell>
          <cell r="FH926">
            <v>0</v>
          </cell>
          <cell r="FI926">
            <v>0</v>
          </cell>
          <cell r="FJ926">
            <v>0</v>
          </cell>
          <cell r="FK926">
            <v>0</v>
          </cell>
          <cell r="FL926">
            <v>0</v>
          </cell>
          <cell r="FM926">
            <v>0</v>
          </cell>
          <cell r="FN926">
            <v>0</v>
          </cell>
          <cell r="FO926">
            <v>0</v>
          </cell>
          <cell r="FP926">
            <v>0</v>
          </cell>
          <cell r="FQ926">
            <v>0</v>
          </cell>
          <cell r="FR926">
            <v>0</v>
          </cell>
          <cell r="FS926">
            <v>0</v>
          </cell>
          <cell r="FT926">
            <v>0</v>
          </cell>
          <cell r="FU926">
            <v>0</v>
          </cell>
          <cell r="FV926">
            <v>0</v>
          </cell>
          <cell r="FW926">
            <v>0</v>
          </cell>
          <cell r="FX926">
            <v>0</v>
          </cell>
          <cell r="FY926">
            <v>0</v>
          </cell>
          <cell r="FZ926">
            <v>0</v>
          </cell>
          <cell r="GA926">
            <v>0</v>
          </cell>
          <cell r="GB926">
            <v>0</v>
          </cell>
          <cell r="GC926">
            <v>0</v>
          </cell>
          <cell r="GD926">
            <v>0</v>
          </cell>
          <cell r="GE926">
            <v>0</v>
          </cell>
          <cell r="GF926">
            <v>0</v>
          </cell>
          <cell r="GG926">
            <v>0</v>
          </cell>
          <cell r="GH926">
            <v>0</v>
          </cell>
        </row>
        <row r="927"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-1226012.1399999999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-350131.26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  <cell r="AT927">
            <v>0</v>
          </cell>
          <cell r="AU927">
            <v>0</v>
          </cell>
          <cell r="AV927">
            <v>0</v>
          </cell>
          <cell r="AW927">
            <v>0</v>
          </cell>
          <cell r="AX927">
            <v>0</v>
          </cell>
          <cell r="AY927">
            <v>0</v>
          </cell>
          <cell r="AZ927">
            <v>0</v>
          </cell>
          <cell r="BA927">
            <v>0</v>
          </cell>
          <cell r="BB927">
            <v>0</v>
          </cell>
          <cell r="BC927">
            <v>-4201492.3600000003</v>
          </cell>
          <cell r="BD927">
            <v>0</v>
          </cell>
          <cell r="BE927">
            <v>0</v>
          </cell>
          <cell r="BF927">
            <v>0</v>
          </cell>
          <cell r="BG927">
            <v>0</v>
          </cell>
          <cell r="BH927">
            <v>0</v>
          </cell>
          <cell r="BI927">
            <v>0</v>
          </cell>
          <cell r="BJ927">
            <v>-27153.39</v>
          </cell>
          <cell r="BK927">
            <v>0</v>
          </cell>
          <cell r="BL927">
            <v>0</v>
          </cell>
          <cell r="BM927">
            <v>0</v>
          </cell>
          <cell r="BN927">
            <v>0</v>
          </cell>
          <cell r="BO927">
            <v>-18721.310000000001</v>
          </cell>
          <cell r="BP927">
            <v>0</v>
          </cell>
          <cell r="BQ927">
            <v>0</v>
          </cell>
          <cell r="BR927">
            <v>0</v>
          </cell>
          <cell r="BS927">
            <v>0</v>
          </cell>
          <cell r="BT927">
            <v>0</v>
          </cell>
          <cell r="BU927">
            <v>0</v>
          </cell>
          <cell r="BV927">
            <v>0</v>
          </cell>
          <cell r="BW927">
            <v>0</v>
          </cell>
          <cell r="BX927">
            <v>0</v>
          </cell>
          <cell r="BY927">
            <v>0</v>
          </cell>
          <cell r="BZ927">
            <v>-5823510.46</v>
          </cell>
          <cell r="CA927">
            <v>0</v>
          </cell>
          <cell r="CB927">
            <v>0</v>
          </cell>
          <cell r="CC927">
            <v>0</v>
          </cell>
          <cell r="CD927">
            <v>0</v>
          </cell>
          <cell r="CE927">
            <v>0</v>
          </cell>
          <cell r="CF927">
            <v>0</v>
          </cell>
          <cell r="CG927">
            <v>0</v>
          </cell>
          <cell r="CH927">
            <v>0</v>
          </cell>
          <cell r="CI927">
            <v>0</v>
          </cell>
          <cell r="CJ927">
            <v>0</v>
          </cell>
          <cell r="CK927">
            <v>0</v>
          </cell>
          <cell r="CL927">
            <v>0</v>
          </cell>
          <cell r="CM927">
            <v>0</v>
          </cell>
          <cell r="CN927">
            <v>0</v>
          </cell>
          <cell r="CO927">
            <v>0</v>
          </cell>
          <cell r="CP927">
            <v>0</v>
          </cell>
          <cell r="CQ927">
            <v>0</v>
          </cell>
          <cell r="CR927">
            <v>0</v>
          </cell>
          <cell r="CS927">
            <v>0</v>
          </cell>
          <cell r="CT927">
            <v>-1362897.21</v>
          </cell>
          <cell r="CU927">
            <v>0</v>
          </cell>
          <cell r="CV927">
            <v>0</v>
          </cell>
          <cell r="CW927">
            <v>0</v>
          </cell>
          <cell r="CX927">
            <v>0</v>
          </cell>
          <cell r="CY927">
            <v>0</v>
          </cell>
          <cell r="CZ927">
            <v>0</v>
          </cell>
          <cell r="DA927">
            <v>0</v>
          </cell>
          <cell r="DB927">
            <v>0</v>
          </cell>
          <cell r="DC927">
            <v>-1050222.43</v>
          </cell>
          <cell r="DD927">
            <v>0</v>
          </cell>
          <cell r="DE927">
            <v>0</v>
          </cell>
          <cell r="DF927">
            <v>0</v>
          </cell>
          <cell r="DG927">
            <v>0</v>
          </cell>
          <cell r="DH927">
            <v>0</v>
          </cell>
          <cell r="DI927">
            <v>0</v>
          </cell>
          <cell r="DJ927">
            <v>0</v>
          </cell>
          <cell r="DK927">
            <v>0</v>
          </cell>
          <cell r="DL927">
            <v>0</v>
          </cell>
          <cell r="DM927">
            <v>0</v>
          </cell>
          <cell r="DN927">
            <v>0</v>
          </cell>
          <cell r="DO927">
            <v>0</v>
          </cell>
          <cell r="DP927">
            <v>0</v>
          </cell>
          <cell r="DQ927">
            <v>0</v>
          </cell>
          <cell r="DR927">
            <v>0</v>
          </cell>
          <cell r="DS927">
            <v>0</v>
          </cell>
          <cell r="DT927">
            <v>0</v>
          </cell>
          <cell r="DU927">
            <v>0</v>
          </cell>
          <cell r="DV927">
            <v>-3796941.76</v>
          </cell>
          <cell r="DW927">
            <v>0</v>
          </cell>
          <cell r="DX927">
            <v>0</v>
          </cell>
          <cell r="DY927">
            <v>0</v>
          </cell>
          <cell r="DZ927">
            <v>0</v>
          </cell>
          <cell r="EA927">
            <v>0</v>
          </cell>
          <cell r="EB927">
            <v>0</v>
          </cell>
          <cell r="EC927">
            <v>-24647.74</v>
          </cell>
          <cell r="ED927">
            <v>0</v>
          </cell>
          <cell r="EE927">
            <v>0</v>
          </cell>
          <cell r="EF927">
            <v>0</v>
          </cell>
          <cell r="EG927">
            <v>0</v>
          </cell>
          <cell r="EH927">
            <v>-16993.75</v>
          </cell>
          <cell r="EI927">
            <v>0</v>
          </cell>
          <cell r="EJ927">
            <v>0</v>
          </cell>
          <cell r="EK927">
            <v>0</v>
          </cell>
          <cell r="EL927">
            <v>0</v>
          </cell>
          <cell r="EM927">
            <v>0</v>
          </cell>
          <cell r="EN927">
            <v>0</v>
          </cell>
          <cell r="EO927">
            <v>0</v>
          </cell>
          <cell r="EP927">
            <v>0</v>
          </cell>
          <cell r="EQ927">
            <v>0</v>
          </cell>
          <cell r="ER927">
            <v>0</v>
          </cell>
          <cell r="ES927">
            <v>-6251702.8899999997</v>
          </cell>
          <cell r="ET927">
            <v>0</v>
          </cell>
          <cell r="EU927">
            <v>0</v>
          </cell>
          <cell r="EV927">
            <v>0</v>
          </cell>
          <cell r="EW927">
            <v>0</v>
          </cell>
          <cell r="EX927">
            <v>0</v>
          </cell>
          <cell r="EY927">
            <v>0</v>
          </cell>
          <cell r="EZ927">
            <v>0</v>
          </cell>
          <cell r="FA927">
            <v>0</v>
          </cell>
          <cell r="FB927">
            <v>0</v>
          </cell>
          <cell r="FC927">
            <v>0</v>
          </cell>
          <cell r="FD927">
            <v>0</v>
          </cell>
          <cell r="FE927">
            <v>0</v>
          </cell>
          <cell r="FF927">
            <v>0</v>
          </cell>
          <cell r="FG927">
            <v>0</v>
          </cell>
          <cell r="FH927">
            <v>0</v>
          </cell>
          <cell r="FI927">
            <v>0</v>
          </cell>
          <cell r="FJ927">
            <v>0</v>
          </cell>
          <cell r="FK927">
            <v>0</v>
          </cell>
          <cell r="FL927">
            <v>0</v>
          </cell>
          <cell r="FM927">
            <v>136885.07</v>
          </cell>
          <cell r="FN927">
            <v>0</v>
          </cell>
          <cell r="FO927">
            <v>0</v>
          </cell>
          <cell r="FP927">
            <v>0</v>
          </cell>
          <cell r="FQ927">
            <v>0</v>
          </cell>
          <cell r="FR927">
            <v>0</v>
          </cell>
          <cell r="FS927">
            <v>0</v>
          </cell>
          <cell r="FT927">
            <v>0</v>
          </cell>
          <cell r="FU927">
            <v>0</v>
          </cell>
          <cell r="FV927">
            <v>700091.17</v>
          </cell>
          <cell r="FW927">
            <v>0</v>
          </cell>
          <cell r="FX927">
            <v>0</v>
          </cell>
          <cell r="FY927">
            <v>0</v>
          </cell>
          <cell r="FZ927">
            <v>0</v>
          </cell>
          <cell r="GA927">
            <v>0</v>
          </cell>
          <cell r="GB927">
            <v>0</v>
          </cell>
          <cell r="GC927">
            <v>0</v>
          </cell>
          <cell r="GD927">
            <v>0</v>
          </cell>
          <cell r="GE927">
            <v>0</v>
          </cell>
          <cell r="GF927">
            <v>0</v>
          </cell>
          <cell r="GG927">
            <v>0</v>
          </cell>
          <cell r="GH927">
            <v>0</v>
          </cell>
        </row>
        <row r="928"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0</v>
          </cell>
          <cell r="AU928">
            <v>0</v>
          </cell>
          <cell r="AV928">
            <v>0</v>
          </cell>
          <cell r="AW928">
            <v>0</v>
          </cell>
          <cell r="AX928">
            <v>0</v>
          </cell>
          <cell r="AY928">
            <v>0</v>
          </cell>
          <cell r="AZ928">
            <v>0</v>
          </cell>
          <cell r="BA928">
            <v>0</v>
          </cell>
          <cell r="BB928">
            <v>0</v>
          </cell>
          <cell r="BC928">
            <v>0</v>
          </cell>
          <cell r="BD928">
            <v>0</v>
          </cell>
          <cell r="BE928">
            <v>0</v>
          </cell>
          <cell r="BF928">
            <v>0</v>
          </cell>
          <cell r="BG928">
            <v>0</v>
          </cell>
          <cell r="BH928">
            <v>0</v>
          </cell>
          <cell r="BI928">
            <v>0</v>
          </cell>
          <cell r="BJ928">
            <v>0</v>
          </cell>
          <cell r="BK928">
            <v>0</v>
          </cell>
          <cell r="BL928">
            <v>0</v>
          </cell>
          <cell r="BM928">
            <v>0</v>
          </cell>
          <cell r="BN928">
            <v>0</v>
          </cell>
          <cell r="BO928">
            <v>0</v>
          </cell>
          <cell r="BP928">
            <v>0</v>
          </cell>
          <cell r="BQ928">
            <v>0</v>
          </cell>
          <cell r="BR928">
            <v>0</v>
          </cell>
          <cell r="BS928">
            <v>0</v>
          </cell>
          <cell r="BT928">
            <v>0</v>
          </cell>
          <cell r="BU928">
            <v>0</v>
          </cell>
          <cell r="BV928">
            <v>0</v>
          </cell>
          <cell r="BW928">
            <v>0</v>
          </cell>
          <cell r="BX928">
            <v>0</v>
          </cell>
          <cell r="BY928">
            <v>0</v>
          </cell>
          <cell r="BZ928">
            <v>0</v>
          </cell>
          <cell r="CA928">
            <v>0</v>
          </cell>
          <cell r="CB928">
            <v>0</v>
          </cell>
          <cell r="CC928">
            <v>0</v>
          </cell>
          <cell r="CD928">
            <v>0</v>
          </cell>
          <cell r="CE928">
            <v>0</v>
          </cell>
          <cell r="CF928">
            <v>0</v>
          </cell>
          <cell r="CG928">
            <v>0</v>
          </cell>
          <cell r="CH928">
            <v>0</v>
          </cell>
          <cell r="CI928">
            <v>0</v>
          </cell>
          <cell r="CJ928">
            <v>0</v>
          </cell>
          <cell r="CK928">
            <v>0</v>
          </cell>
          <cell r="CL928">
            <v>0</v>
          </cell>
          <cell r="CM928">
            <v>0</v>
          </cell>
          <cell r="CN928">
            <v>0</v>
          </cell>
          <cell r="CO928">
            <v>0</v>
          </cell>
          <cell r="CP928">
            <v>0</v>
          </cell>
          <cell r="CQ928">
            <v>0</v>
          </cell>
          <cell r="CR928">
            <v>0</v>
          </cell>
          <cell r="CS928">
            <v>0</v>
          </cell>
          <cell r="CT928">
            <v>0</v>
          </cell>
          <cell r="CU928">
            <v>0</v>
          </cell>
          <cell r="CV928">
            <v>0</v>
          </cell>
          <cell r="CW928">
            <v>0</v>
          </cell>
          <cell r="CX928">
            <v>0</v>
          </cell>
          <cell r="CY928">
            <v>0</v>
          </cell>
          <cell r="CZ928">
            <v>0</v>
          </cell>
          <cell r="DA928">
            <v>0</v>
          </cell>
          <cell r="DB928">
            <v>0</v>
          </cell>
          <cell r="DC928">
            <v>0</v>
          </cell>
          <cell r="DD928">
            <v>0</v>
          </cell>
          <cell r="DE928">
            <v>0</v>
          </cell>
          <cell r="DF928">
            <v>0</v>
          </cell>
          <cell r="DG928">
            <v>0</v>
          </cell>
          <cell r="DH928">
            <v>0</v>
          </cell>
          <cell r="DI928">
            <v>0</v>
          </cell>
          <cell r="DJ928">
            <v>0</v>
          </cell>
          <cell r="DK928">
            <v>0</v>
          </cell>
          <cell r="DL928">
            <v>0</v>
          </cell>
          <cell r="DM928">
            <v>0</v>
          </cell>
          <cell r="DN928">
            <v>0</v>
          </cell>
          <cell r="DO928">
            <v>0</v>
          </cell>
          <cell r="DP928">
            <v>0</v>
          </cell>
          <cell r="DQ928">
            <v>0</v>
          </cell>
          <cell r="DR928">
            <v>0</v>
          </cell>
          <cell r="DS928">
            <v>0</v>
          </cell>
          <cell r="DT928">
            <v>0</v>
          </cell>
          <cell r="DU928">
            <v>0</v>
          </cell>
          <cell r="DV928">
            <v>0</v>
          </cell>
          <cell r="DW928">
            <v>0</v>
          </cell>
          <cell r="DX928">
            <v>0</v>
          </cell>
          <cell r="DY928">
            <v>0</v>
          </cell>
          <cell r="DZ928">
            <v>0</v>
          </cell>
          <cell r="EA928">
            <v>0</v>
          </cell>
          <cell r="EB928">
            <v>0</v>
          </cell>
          <cell r="EC928">
            <v>0</v>
          </cell>
          <cell r="ED928">
            <v>0</v>
          </cell>
          <cell r="EE928">
            <v>0</v>
          </cell>
          <cell r="EF928">
            <v>0</v>
          </cell>
          <cell r="EG928">
            <v>0</v>
          </cell>
          <cell r="EH928">
            <v>0</v>
          </cell>
          <cell r="EI928">
            <v>0</v>
          </cell>
          <cell r="EJ928">
            <v>0</v>
          </cell>
          <cell r="EK928">
            <v>0</v>
          </cell>
          <cell r="EL928">
            <v>0</v>
          </cell>
          <cell r="EM928">
            <v>0</v>
          </cell>
          <cell r="EN928">
            <v>0</v>
          </cell>
          <cell r="EO928">
            <v>0</v>
          </cell>
          <cell r="EP928">
            <v>0</v>
          </cell>
          <cell r="EQ928">
            <v>0</v>
          </cell>
          <cell r="ER928">
            <v>0</v>
          </cell>
          <cell r="ES928">
            <v>0</v>
          </cell>
          <cell r="ET928">
            <v>0</v>
          </cell>
          <cell r="EU928">
            <v>0</v>
          </cell>
          <cell r="EV928">
            <v>0</v>
          </cell>
          <cell r="EW928">
            <v>0</v>
          </cell>
          <cell r="EX928">
            <v>0</v>
          </cell>
          <cell r="EY928">
            <v>0</v>
          </cell>
          <cell r="EZ928">
            <v>0</v>
          </cell>
          <cell r="FA928">
            <v>0</v>
          </cell>
          <cell r="FB928">
            <v>0</v>
          </cell>
          <cell r="FC928">
            <v>0</v>
          </cell>
          <cell r="FD928">
            <v>0</v>
          </cell>
          <cell r="FE928">
            <v>0</v>
          </cell>
          <cell r="FF928">
            <v>0</v>
          </cell>
          <cell r="FG928">
            <v>0</v>
          </cell>
          <cell r="FH928">
            <v>0</v>
          </cell>
          <cell r="FI928">
            <v>0</v>
          </cell>
          <cell r="FJ928">
            <v>0</v>
          </cell>
          <cell r="FK928">
            <v>0</v>
          </cell>
          <cell r="FL928">
            <v>0</v>
          </cell>
          <cell r="FM928">
            <v>0</v>
          </cell>
          <cell r="FN928">
            <v>0</v>
          </cell>
          <cell r="FO928">
            <v>0</v>
          </cell>
          <cell r="FP928">
            <v>0</v>
          </cell>
          <cell r="FQ928">
            <v>0</v>
          </cell>
          <cell r="FR928">
            <v>0</v>
          </cell>
          <cell r="FS928">
            <v>0</v>
          </cell>
          <cell r="FT928">
            <v>0</v>
          </cell>
          <cell r="FU928">
            <v>0</v>
          </cell>
          <cell r="FV928">
            <v>0</v>
          </cell>
          <cell r="FW928">
            <v>0</v>
          </cell>
          <cell r="FX928">
            <v>0</v>
          </cell>
          <cell r="FY928">
            <v>0</v>
          </cell>
          <cell r="FZ928">
            <v>0</v>
          </cell>
          <cell r="GA928">
            <v>0</v>
          </cell>
          <cell r="GB928">
            <v>0</v>
          </cell>
          <cell r="GC928">
            <v>0</v>
          </cell>
          <cell r="GD928">
            <v>0</v>
          </cell>
          <cell r="GE928">
            <v>0</v>
          </cell>
          <cell r="GF928">
            <v>0</v>
          </cell>
          <cell r="GG928">
            <v>0</v>
          </cell>
          <cell r="GH928">
            <v>0</v>
          </cell>
        </row>
        <row r="929"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2716925.07</v>
          </cell>
          <cell r="AP929">
            <v>0</v>
          </cell>
          <cell r="AQ929">
            <v>-2716925.07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0</v>
          </cell>
          <cell r="BD929">
            <v>0</v>
          </cell>
          <cell r="BE929">
            <v>0</v>
          </cell>
          <cell r="BF929">
            <v>0</v>
          </cell>
          <cell r="BG929">
            <v>0</v>
          </cell>
          <cell r="BH929">
            <v>0</v>
          </cell>
          <cell r="BI929">
            <v>0</v>
          </cell>
          <cell r="BJ929">
            <v>0</v>
          </cell>
          <cell r="BK929">
            <v>0</v>
          </cell>
          <cell r="BL929">
            <v>0</v>
          </cell>
          <cell r="BM929">
            <v>0</v>
          </cell>
          <cell r="BN929">
            <v>0</v>
          </cell>
          <cell r="BO929">
            <v>0</v>
          </cell>
          <cell r="BP929">
            <v>0</v>
          </cell>
          <cell r="BQ929">
            <v>0</v>
          </cell>
          <cell r="BR929">
            <v>0</v>
          </cell>
          <cell r="BS929">
            <v>0</v>
          </cell>
          <cell r="BT929">
            <v>0</v>
          </cell>
          <cell r="BU929">
            <v>0</v>
          </cell>
          <cell r="BV929">
            <v>0</v>
          </cell>
          <cell r="BW929">
            <v>0</v>
          </cell>
          <cell r="BX929">
            <v>0</v>
          </cell>
          <cell r="BY929">
            <v>0</v>
          </cell>
          <cell r="BZ929">
            <v>0</v>
          </cell>
          <cell r="CA929">
            <v>0</v>
          </cell>
          <cell r="CB929">
            <v>0</v>
          </cell>
          <cell r="CC929">
            <v>0</v>
          </cell>
          <cell r="CD929">
            <v>0</v>
          </cell>
          <cell r="CE929">
            <v>0</v>
          </cell>
          <cell r="CF929">
            <v>0</v>
          </cell>
          <cell r="CG929">
            <v>0</v>
          </cell>
          <cell r="CH929">
            <v>0</v>
          </cell>
          <cell r="CI929">
            <v>0</v>
          </cell>
          <cell r="CJ929">
            <v>0</v>
          </cell>
          <cell r="CK929">
            <v>0</v>
          </cell>
          <cell r="CL929">
            <v>0</v>
          </cell>
          <cell r="CM929">
            <v>0</v>
          </cell>
          <cell r="CN929">
            <v>0</v>
          </cell>
          <cell r="CO929">
            <v>0</v>
          </cell>
          <cell r="CP929">
            <v>0</v>
          </cell>
          <cell r="CQ929">
            <v>0</v>
          </cell>
          <cell r="CR929">
            <v>0</v>
          </cell>
          <cell r="CS929">
            <v>0</v>
          </cell>
          <cell r="CT929">
            <v>0</v>
          </cell>
          <cell r="CU929">
            <v>0</v>
          </cell>
          <cell r="CV929">
            <v>0</v>
          </cell>
          <cell r="CW929">
            <v>0</v>
          </cell>
          <cell r="CX929">
            <v>0</v>
          </cell>
          <cell r="CY929">
            <v>0</v>
          </cell>
          <cell r="CZ929">
            <v>0</v>
          </cell>
          <cell r="DA929">
            <v>0</v>
          </cell>
          <cell r="DB929">
            <v>0</v>
          </cell>
          <cell r="DC929">
            <v>0</v>
          </cell>
          <cell r="DD929">
            <v>0</v>
          </cell>
          <cell r="DE929">
            <v>0</v>
          </cell>
          <cell r="DF929">
            <v>0</v>
          </cell>
          <cell r="DG929">
            <v>0</v>
          </cell>
          <cell r="DH929">
            <v>744978.7</v>
          </cell>
          <cell r="DI929">
            <v>0</v>
          </cell>
          <cell r="DJ929">
            <v>-744978.7</v>
          </cell>
          <cell r="DK929">
            <v>0</v>
          </cell>
          <cell r="DL929">
            <v>0</v>
          </cell>
          <cell r="DM929">
            <v>0</v>
          </cell>
          <cell r="DN929">
            <v>0</v>
          </cell>
          <cell r="DO929">
            <v>0</v>
          </cell>
          <cell r="DP929">
            <v>0</v>
          </cell>
          <cell r="DQ929">
            <v>0</v>
          </cell>
          <cell r="DR929">
            <v>0</v>
          </cell>
          <cell r="DS929">
            <v>0</v>
          </cell>
          <cell r="DT929">
            <v>0</v>
          </cell>
          <cell r="DU929">
            <v>0</v>
          </cell>
          <cell r="DV929">
            <v>0</v>
          </cell>
          <cell r="DW929">
            <v>0</v>
          </cell>
          <cell r="DX929">
            <v>0</v>
          </cell>
          <cell r="DY929">
            <v>0</v>
          </cell>
          <cell r="DZ929">
            <v>0</v>
          </cell>
          <cell r="EA929">
            <v>0</v>
          </cell>
          <cell r="EB929">
            <v>0</v>
          </cell>
          <cell r="EC929">
            <v>0</v>
          </cell>
          <cell r="ED929">
            <v>0</v>
          </cell>
          <cell r="EE929">
            <v>0</v>
          </cell>
          <cell r="EF929">
            <v>0</v>
          </cell>
          <cell r="EG929">
            <v>0</v>
          </cell>
          <cell r="EH929">
            <v>0</v>
          </cell>
          <cell r="EI929">
            <v>0</v>
          </cell>
          <cell r="EJ929">
            <v>0</v>
          </cell>
          <cell r="EK929">
            <v>0</v>
          </cell>
          <cell r="EL929">
            <v>0</v>
          </cell>
          <cell r="EM929">
            <v>0</v>
          </cell>
          <cell r="EN929">
            <v>0</v>
          </cell>
          <cell r="EO929">
            <v>0</v>
          </cell>
          <cell r="EP929">
            <v>0</v>
          </cell>
          <cell r="EQ929">
            <v>0</v>
          </cell>
          <cell r="ER929">
            <v>0</v>
          </cell>
          <cell r="ES929">
            <v>0</v>
          </cell>
          <cell r="ET929">
            <v>0</v>
          </cell>
          <cell r="EU929">
            <v>0</v>
          </cell>
          <cell r="EV929">
            <v>0</v>
          </cell>
          <cell r="EW929">
            <v>0</v>
          </cell>
          <cell r="EX929">
            <v>0</v>
          </cell>
          <cell r="EY929">
            <v>0</v>
          </cell>
          <cell r="EZ929">
            <v>0</v>
          </cell>
          <cell r="FA929">
            <v>0</v>
          </cell>
          <cell r="FB929">
            <v>0</v>
          </cell>
          <cell r="FC929">
            <v>0</v>
          </cell>
          <cell r="FD929">
            <v>0</v>
          </cell>
          <cell r="FE929">
            <v>0</v>
          </cell>
          <cell r="FF929">
            <v>0</v>
          </cell>
          <cell r="FG929">
            <v>0</v>
          </cell>
          <cell r="FH929">
            <v>0</v>
          </cell>
          <cell r="FI929">
            <v>0</v>
          </cell>
          <cell r="FJ929">
            <v>0</v>
          </cell>
          <cell r="FK929">
            <v>0</v>
          </cell>
          <cell r="FL929">
            <v>0</v>
          </cell>
          <cell r="FM929">
            <v>0</v>
          </cell>
          <cell r="FN929">
            <v>0</v>
          </cell>
          <cell r="FO929">
            <v>0</v>
          </cell>
          <cell r="FP929">
            <v>0</v>
          </cell>
          <cell r="FQ929">
            <v>0</v>
          </cell>
          <cell r="FR929">
            <v>0</v>
          </cell>
          <cell r="FS929">
            <v>0</v>
          </cell>
          <cell r="FT929">
            <v>0</v>
          </cell>
          <cell r="FU929">
            <v>0</v>
          </cell>
          <cell r="FV929">
            <v>0</v>
          </cell>
          <cell r="FW929">
            <v>0</v>
          </cell>
          <cell r="FX929">
            <v>0</v>
          </cell>
          <cell r="FY929">
            <v>0</v>
          </cell>
          <cell r="FZ929">
            <v>0</v>
          </cell>
          <cell r="GA929">
            <v>1971946.37</v>
          </cell>
          <cell r="GB929">
            <v>0</v>
          </cell>
          <cell r="GC929">
            <v>-1971946.37</v>
          </cell>
          <cell r="GD929">
            <v>0</v>
          </cell>
          <cell r="GE929">
            <v>0</v>
          </cell>
          <cell r="GF929">
            <v>0</v>
          </cell>
          <cell r="GG929">
            <v>0</v>
          </cell>
          <cell r="GH929">
            <v>0</v>
          </cell>
        </row>
        <row r="930"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-6323099.5199999996</v>
          </cell>
          <cell r="AA930">
            <v>0</v>
          </cell>
          <cell r="AB930">
            <v>-2465176.5099999998</v>
          </cell>
          <cell r="AC930">
            <v>-8518196.5399999991</v>
          </cell>
          <cell r="AD930">
            <v>0</v>
          </cell>
          <cell r="AE930">
            <v>-1317417.43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-2229828.3199999998</v>
          </cell>
          <cell r="AN930">
            <v>0</v>
          </cell>
          <cell r="AO930">
            <v>-122447.03</v>
          </cell>
          <cell r="AP930">
            <v>0</v>
          </cell>
          <cell r="AQ930">
            <v>0</v>
          </cell>
          <cell r="AR930">
            <v>133735.85</v>
          </cell>
          <cell r="AS930">
            <v>0</v>
          </cell>
          <cell r="AT930">
            <v>-4497631.68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-34187517.880000003</v>
          </cell>
          <cell r="AZ930">
            <v>0</v>
          </cell>
          <cell r="BA930">
            <v>0</v>
          </cell>
          <cell r="BB930">
            <v>820.54</v>
          </cell>
          <cell r="BC930">
            <v>0</v>
          </cell>
          <cell r="BD930">
            <v>0</v>
          </cell>
          <cell r="BE930">
            <v>-9328673.7100000009</v>
          </cell>
          <cell r="BF930">
            <v>-20630708.280000001</v>
          </cell>
          <cell r="BG930">
            <v>0</v>
          </cell>
          <cell r="BH930">
            <v>0</v>
          </cell>
          <cell r="BI930">
            <v>0</v>
          </cell>
          <cell r="BJ930">
            <v>0</v>
          </cell>
          <cell r="BK930">
            <v>-696605.14</v>
          </cell>
          <cell r="BL930">
            <v>0</v>
          </cell>
          <cell r="BM930">
            <v>0</v>
          </cell>
          <cell r="BN930">
            <v>-222612.01</v>
          </cell>
          <cell r="BO930">
            <v>0</v>
          </cell>
          <cell r="BP930">
            <v>-1317417.43</v>
          </cell>
          <cell r="BQ930">
            <v>0</v>
          </cell>
          <cell r="BR930">
            <v>0</v>
          </cell>
          <cell r="BS930">
            <v>-11534084.08</v>
          </cell>
          <cell r="BT930">
            <v>0</v>
          </cell>
          <cell r="BU930">
            <v>0</v>
          </cell>
          <cell r="BV930">
            <v>0</v>
          </cell>
          <cell r="BW930">
            <v>0</v>
          </cell>
          <cell r="BX930">
            <v>-7179151.0599999996</v>
          </cell>
          <cell r="BY930">
            <v>0</v>
          </cell>
          <cell r="BZ930">
            <v>0</v>
          </cell>
          <cell r="CA930">
            <v>0</v>
          </cell>
          <cell r="CB930">
            <v>0</v>
          </cell>
          <cell r="CC930">
            <v>0</v>
          </cell>
          <cell r="CD930">
            <v>-378571390.43000001</v>
          </cell>
          <cell r="CE930">
            <v>0</v>
          </cell>
          <cell r="CF930">
            <v>0</v>
          </cell>
          <cell r="CG930">
            <v>0</v>
          </cell>
          <cell r="CH930">
            <v>0</v>
          </cell>
          <cell r="CI930">
            <v>0</v>
          </cell>
          <cell r="CJ930">
            <v>0</v>
          </cell>
          <cell r="CK930">
            <v>0</v>
          </cell>
          <cell r="CL930">
            <v>0</v>
          </cell>
          <cell r="CM930">
            <v>0</v>
          </cell>
          <cell r="CN930">
            <v>-1274252.3700000001</v>
          </cell>
          <cell r="CO930">
            <v>0</v>
          </cell>
          <cell r="CP930">
            <v>0</v>
          </cell>
          <cell r="CQ930">
            <v>0</v>
          </cell>
          <cell r="CR930">
            <v>0</v>
          </cell>
          <cell r="CS930">
            <v>0</v>
          </cell>
          <cell r="CT930">
            <v>0</v>
          </cell>
          <cell r="CU930">
            <v>0</v>
          </cell>
          <cell r="CV930">
            <v>0</v>
          </cell>
          <cell r="CW930">
            <v>-4378771.3600000003</v>
          </cell>
          <cell r="CX930">
            <v>0</v>
          </cell>
          <cell r="CY930">
            <v>-8185405.6900000004</v>
          </cell>
          <cell r="CZ930">
            <v>-23276721.25</v>
          </cell>
          <cell r="DA930">
            <v>0</v>
          </cell>
          <cell r="DB930">
            <v>0</v>
          </cell>
          <cell r="DC930">
            <v>0</v>
          </cell>
          <cell r="DD930">
            <v>0</v>
          </cell>
          <cell r="DE930">
            <v>0</v>
          </cell>
          <cell r="DF930">
            <v>0</v>
          </cell>
          <cell r="DG930">
            <v>0</v>
          </cell>
          <cell r="DH930">
            <v>0</v>
          </cell>
          <cell r="DI930">
            <v>0</v>
          </cell>
          <cell r="DJ930">
            <v>-5381681.1900000004</v>
          </cell>
          <cell r="DK930">
            <v>0</v>
          </cell>
          <cell r="DL930">
            <v>-27797020.969999999</v>
          </cell>
          <cell r="DM930">
            <v>0</v>
          </cell>
          <cell r="DN930">
            <v>0</v>
          </cell>
          <cell r="DO930">
            <v>-26913657.66</v>
          </cell>
          <cell r="DP930">
            <v>0</v>
          </cell>
          <cell r="DQ930">
            <v>-2716925.07</v>
          </cell>
          <cell r="DR930">
            <v>0</v>
          </cell>
          <cell r="DS930">
            <v>0</v>
          </cell>
          <cell r="DT930">
            <v>0</v>
          </cell>
          <cell r="DU930">
            <v>0</v>
          </cell>
          <cell r="DV930">
            <v>-83240592.219999999</v>
          </cell>
          <cell r="DW930">
            <v>0</v>
          </cell>
          <cell r="DX930">
            <v>0</v>
          </cell>
          <cell r="DY930">
            <v>-1274252.3700000001</v>
          </cell>
          <cell r="DZ930">
            <v>0</v>
          </cell>
          <cell r="EA930">
            <v>0</v>
          </cell>
          <cell r="EB930">
            <v>-13276848.640000001</v>
          </cell>
          <cell r="EC930">
            <v>-26165603.010000002</v>
          </cell>
          <cell r="ED930">
            <v>0</v>
          </cell>
          <cell r="EE930">
            <v>0</v>
          </cell>
          <cell r="EF930">
            <v>0</v>
          </cell>
          <cell r="EG930">
            <v>0</v>
          </cell>
          <cell r="EH930">
            <v>-1093160.28</v>
          </cell>
          <cell r="EI930">
            <v>0</v>
          </cell>
          <cell r="EJ930">
            <v>0</v>
          </cell>
          <cell r="EK930">
            <v>-4208071.03</v>
          </cell>
          <cell r="EL930">
            <v>0</v>
          </cell>
          <cell r="EM930">
            <v>-263114314.28</v>
          </cell>
          <cell r="EN930">
            <v>0</v>
          </cell>
          <cell r="EO930">
            <v>0</v>
          </cell>
          <cell r="EP930">
            <v>-28465374.359999999</v>
          </cell>
          <cell r="EQ930">
            <v>0</v>
          </cell>
          <cell r="ER930">
            <v>0</v>
          </cell>
          <cell r="ES930">
            <v>0</v>
          </cell>
          <cell r="ET930">
            <v>0</v>
          </cell>
          <cell r="EU930">
            <v>-2959383.38</v>
          </cell>
          <cell r="EV930">
            <v>0</v>
          </cell>
          <cell r="EW930">
            <v>-43165.06</v>
          </cell>
          <cell r="EX930">
            <v>0</v>
          </cell>
          <cell r="EY930">
            <v>0</v>
          </cell>
          <cell r="EZ930">
            <v>0</v>
          </cell>
          <cell r="FA930">
            <v>-521173530.38999999</v>
          </cell>
          <cell r="FB930">
            <v>0</v>
          </cell>
          <cell r="FC930">
            <v>0</v>
          </cell>
          <cell r="FD930">
            <v>0</v>
          </cell>
          <cell r="FE930">
            <v>0</v>
          </cell>
          <cell r="FF930">
            <v>0</v>
          </cell>
          <cell r="FG930">
            <v>0</v>
          </cell>
          <cell r="FH930">
            <v>0</v>
          </cell>
          <cell r="FI930">
            <v>0</v>
          </cell>
          <cell r="FJ930">
            <v>0</v>
          </cell>
          <cell r="FK930">
            <v>0</v>
          </cell>
          <cell r="FL930">
            <v>0</v>
          </cell>
          <cell r="FM930">
            <v>0</v>
          </cell>
          <cell r="FN930">
            <v>0</v>
          </cell>
          <cell r="FO930">
            <v>0</v>
          </cell>
          <cell r="FP930">
            <v>0</v>
          </cell>
          <cell r="FQ930">
            <v>0</v>
          </cell>
          <cell r="FR930">
            <v>0</v>
          </cell>
          <cell r="FS930">
            <v>0</v>
          </cell>
          <cell r="FT930">
            <v>-1944328.16</v>
          </cell>
          <cell r="FU930">
            <v>0</v>
          </cell>
          <cell r="FV930">
            <v>5720229.1799999997</v>
          </cell>
          <cell r="FW930">
            <v>14758524.710000001</v>
          </cell>
          <cell r="FX930">
            <v>0</v>
          </cell>
          <cell r="FY930">
            <v>0</v>
          </cell>
          <cell r="FZ930">
            <v>0</v>
          </cell>
          <cell r="GA930">
            <v>0</v>
          </cell>
          <cell r="GB930">
            <v>0</v>
          </cell>
          <cell r="GC930">
            <v>0</v>
          </cell>
          <cell r="GD930">
            <v>0</v>
          </cell>
          <cell r="GE930">
            <v>0</v>
          </cell>
          <cell r="GF930">
            <v>0</v>
          </cell>
          <cell r="GG930">
            <v>3151852.87</v>
          </cell>
          <cell r="GH930">
            <v>-43165.06</v>
          </cell>
        </row>
        <row r="931"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-6323099.5199999996</v>
          </cell>
          <cell r="AA931">
            <v>0</v>
          </cell>
          <cell r="AB931">
            <v>-2465176.5099999998</v>
          </cell>
          <cell r="AC931">
            <v>-8518196.5399999991</v>
          </cell>
          <cell r="AD931">
            <v>0</v>
          </cell>
          <cell r="AE931">
            <v>-1317417.43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-2229828.3199999998</v>
          </cell>
          <cell r="AN931">
            <v>0</v>
          </cell>
          <cell r="AO931">
            <v>-122447.03</v>
          </cell>
          <cell r="AP931">
            <v>0</v>
          </cell>
          <cell r="AQ931">
            <v>0</v>
          </cell>
          <cell r="AR931">
            <v>133735.85</v>
          </cell>
          <cell r="AS931">
            <v>0</v>
          </cell>
          <cell r="AT931">
            <v>-4497631.68</v>
          </cell>
          <cell r="AU931">
            <v>0</v>
          </cell>
          <cell r="AV931">
            <v>0</v>
          </cell>
          <cell r="AW931">
            <v>0</v>
          </cell>
          <cell r="AX931">
            <v>0</v>
          </cell>
          <cell r="AY931">
            <v>-34187517.880000003</v>
          </cell>
          <cell r="AZ931">
            <v>0</v>
          </cell>
          <cell r="BA931">
            <v>0</v>
          </cell>
          <cell r="BB931">
            <v>820.54</v>
          </cell>
          <cell r="BC931">
            <v>0</v>
          </cell>
          <cell r="BD931">
            <v>0</v>
          </cell>
          <cell r="BE931">
            <v>-9328673.7100000009</v>
          </cell>
          <cell r="BF931">
            <v>-20630708.280000001</v>
          </cell>
          <cell r="BG931">
            <v>0</v>
          </cell>
          <cell r="BH931">
            <v>0</v>
          </cell>
          <cell r="BI931">
            <v>0</v>
          </cell>
          <cell r="BJ931">
            <v>0</v>
          </cell>
          <cell r="BK931">
            <v>-696605.14</v>
          </cell>
          <cell r="BL931">
            <v>0</v>
          </cell>
          <cell r="BM931">
            <v>0</v>
          </cell>
          <cell r="BN931">
            <v>-222612.01</v>
          </cell>
          <cell r="BO931">
            <v>0</v>
          </cell>
          <cell r="BP931">
            <v>-1317417.43</v>
          </cell>
          <cell r="BQ931">
            <v>0</v>
          </cell>
          <cell r="BR931">
            <v>0</v>
          </cell>
          <cell r="BS931">
            <v>-11534084.08</v>
          </cell>
          <cell r="BT931">
            <v>0</v>
          </cell>
          <cell r="BU931">
            <v>0</v>
          </cell>
          <cell r="BV931">
            <v>0</v>
          </cell>
          <cell r="BW931">
            <v>0</v>
          </cell>
          <cell r="BX931">
            <v>-7179151.0599999996</v>
          </cell>
          <cell r="BY931">
            <v>0</v>
          </cell>
          <cell r="BZ931">
            <v>0</v>
          </cell>
          <cell r="CA931">
            <v>0</v>
          </cell>
          <cell r="CB931">
            <v>0</v>
          </cell>
          <cell r="CC931">
            <v>0</v>
          </cell>
          <cell r="CD931">
            <v>-378571390.43000001</v>
          </cell>
          <cell r="CE931">
            <v>0</v>
          </cell>
          <cell r="CF931">
            <v>0</v>
          </cell>
          <cell r="CG931">
            <v>0</v>
          </cell>
          <cell r="CH931">
            <v>0</v>
          </cell>
          <cell r="CI931">
            <v>0</v>
          </cell>
          <cell r="CJ931">
            <v>0</v>
          </cell>
          <cell r="CK931">
            <v>0</v>
          </cell>
          <cell r="CL931">
            <v>0</v>
          </cell>
          <cell r="CM931">
            <v>0</v>
          </cell>
          <cell r="CN931">
            <v>-1274252.3700000001</v>
          </cell>
          <cell r="CO931">
            <v>0</v>
          </cell>
          <cell r="CP931">
            <v>0</v>
          </cell>
          <cell r="CQ931">
            <v>0</v>
          </cell>
          <cell r="CR931">
            <v>0</v>
          </cell>
          <cell r="CS931">
            <v>0</v>
          </cell>
          <cell r="CT931">
            <v>0</v>
          </cell>
          <cell r="CU931">
            <v>0</v>
          </cell>
          <cell r="CV931">
            <v>0</v>
          </cell>
          <cell r="CW931">
            <v>-4378771.3600000003</v>
          </cell>
          <cell r="CX931">
            <v>0</v>
          </cell>
          <cell r="CY931">
            <v>-8185405.6900000004</v>
          </cell>
          <cell r="CZ931">
            <v>-23276721.25</v>
          </cell>
          <cell r="DA931">
            <v>0</v>
          </cell>
          <cell r="DB931">
            <v>0</v>
          </cell>
          <cell r="DC931">
            <v>0</v>
          </cell>
          <cell r="DD931">
            <v>0</v>
          </cell>
          <cell r="DE931">
            <v>0</v>
          </cell>
          <cell r="DF931">
            <v>0</v>
          </cell>
          <cell r="DG931">
            <v>0</v>
          </cell>
          <cell r="DH931">
            <v>0</v>
          </cell>
          <cell r="DI931">
            <v>0</v>
          </cell>
          <cell r="DJ931">
            <v>-5381681.1900000004</v>
          </cell>
          <cell r="DK931">
            <v>0</v>
          </cell>
          <cell r="DL931">
            <v>-27797020.969999999</v>
          </cell>
          <cell r="DM931">
            <v>0</v>
          </cell>
          <cell r="DN931">
            <v>0</v>
          </cell>
          <cell r="DO931">
            <v>-26913657.66</v>
          </cell>
          <cell r="DP931">
            <v>0</v>
          </cell>
          <cell r="DQ931">
            <v>-2716925.07</v>
          </cell>
          <cell r="DR931">
            <v>0</v>
          </cell>
          <cell r="DS931">
            <v>0</v>
          </cell>
          <cell r="DT931">
            <v>0</v>
          </cell>
          <cell r="DU931">
            <v>0</v>
          </cell>
          <cell r="DV931">
            <v>-83240592.219999999</v>
          </cell>
          <cell r="DW931">
            <v>0</v>
          </cell>
          <cell r="DX931">
            <v>0</v>
          </cell>
          <cell r="DY931">
            <v>-1274252.3700000001</v>
          </cell>
          <cell r="DZ931">
            <v>0</v>
          </cell>
          <cell r="EA931">
            <v>0</v>
          </cell>
          <cell r="EB931">
            <v>-13276848.640000001</v>
          </cell>
          <cell r="EC931">
            <v>-26165603.010000002</v>
          </cell>
          <cell r="ED931">
            <v>0</v>
          </cell>
          <cell r="EE931">
            <v>0</v>
          </cell>
          <cell r="EF931">
            <v>0</v>
          </cell>
          <cell r="EG931">
            <v>0</v>
          </cell>
          <cell r="EH931">
            <v>-1093160.28</v>
          </cell>
          <cell r="EI931">
            <v>0</v>
          </cell>
          <cell r="EJ931">
            <v>0</v>
          </cell>
          <cell r="EK931">
            <v>-4208071.03</v>
          </cell>
          <cell r="EL931">
            <v>0</v>
          </cell>
          <cell r="EM931">
            <v>-263114314.28</v>
          </cell>
          <cell r="EN931">
            <v>0</v>
          </cell>
          <cell r="EO931">
            <v>0</v>
          </cell>
          <cell r="EP931">
            <v>-28465374.359999999</v>
          </cell>
          <cell r="EQ931">
            <v>0</v>
          </cell>
          <cell r="ER931">
            <v>0</v>
          </cell>
          <cell r="ES931">
            <v>0</v>
          </cell>
          <cell r="ET931">
            <v>0</v>
          </cell>
          <cell r="EU931">
            <v>-2959383.38</v>
          </cell>
          <cell r="EV931">
            <v>0</v>
          </cell>
          <cell r="EW931">
            <v>-43165.06</v>
          </cell>
          <cell r="EX931">
            <v>0</v>
          </cell>
          <cell r="EY931">
            <v>0</v>
          </cell>
          <cell r="EZ931">
            <v>0</v>
          </cell>
          <cell r="FA931">
            <v>-521173530.38999999</v>
          </cell>
          <cell r="FB931">
            <v>0</v>
          </cell>
          <cell r="FC931">
            <v>0</v>
          </cell>
          <cell r="FD931">
            <v>0</v>
          </cell>
          <cell r="FE931">
            <v>0</v>
          </cell>
          <cell r="FF931">
            <v>0</v>
          </cell>
          <cell r="FG931">
            <v>0</v>
          </cell>
          <cell r="FH931">
            <v>0</v>
          </cell>
          <cell r="FI931">
            <v>0</v>
          </cell>
          <cell r="FJ931">
            <v>0</v>
          </cell>
          <cell r="FK931">
            <v>0</v>
          </cell>
          <cell r="FL931">
            <v>0</v>
          </cell>
          <cell r="FM931">
            <v>0</v>
          </cell>
          <cell r="FN931">
            <v>0</v>
          </cell>
          <cell r="FO931">
            <v>0</v>
          </cell>
          <cell r="FP931">
            <v>0</v>
          </cell>
          <cell r="FQ931">
            <v>0</v>
          </cell>
          <cell r="FR931">
            <v>0</v>
          </cell>
          <cell r="FS931">
            <v>0</v>
          </cell>
          <cell r="FT931">
            <v>-1944328.16</v>
          </cell>
          <cell r="FU931">
            <v>0</v>
          </cell>
          <cell r="FV931">
            <v>5720229.1799999997</v>
          </cell>
          <cell r="FW931">
            <v>14758524.710000001</v>
          </cell>
          <cell r="FX931">
            <v>0</v>
          </cell>
          <cell r="FY931">
            <v>0</v>
          </cell>
          <cell r="FZ931">
            <v>0</v>
          </cell>
          <cell r="GA931">
            <v>0</v>
          </cell>
          <cell r="GB931">
            <v>0</v>
          </cell>
          <cell r="GC931">
            <v>0</v>
          </cell>
          <cell r="GD931">
            <v>0</v>
          </cell>
          <cell r="GE931">
            <v>0</v>
          </cell>
          <cell r="GF931">
            <v>0</v>
          </cell>
          <cell r="GG931">
            <v>3151852.87</v>
          </cell>
          <cell r="GH931">
            <v>-43165.06</v>
          </cell>
        </row>
        <row r="932"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-6323099.5199999996</v>
          </cell>
          <cell r="AA932">
            <v>0</v>
          </cell>
          <cell r="AB932">
            <v>-1358795.29</v>
          </cell>
          <cell r="AC932">
            <v>-8518196.5399999991</v>
          </cell>
          <cell r="AD932">
            <v>0</v>
          </cell>
          <cell r="AE932">
            <v>-1317417.43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-2049277.94</v>
          </cell>
          <cell r="AN932">
            <v>0</v>
          </cell>
          <cell r="AO932">
            <v>-122447.03</v>
          </cell>
          <cell r="AP932">
            <v>0</v>
          </cell>
          <cell r="AQ932">
            <v>0</v>
          </cell>
          <cell r="AR932">
            <v>-4363895.83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-34187517.880000003</v>
          </cell>
          <cell r="AZ932">
            <v>0</v>
          </cell>
          <cell r="BA932">
            <v>0</v>
          </cell>
          <cell r="BB932">
            <v>0</v>
          </cell>
          <cell r="BC932">
            <v>0</v>
          </cell>
          <cell r="BD932">
            <v>0</v>
          </cell>
          <cell r="BE932">
            <v>-9328673.7100000009</v>
          </cell>
          <cell r="BF932">
            <v>-16358581.92</v>
          </cell>
          <cell r="BG932">
            <v>0</v>
          </cell>
          <cell r="BH932">
            <v>0</v>
          </cell>
          <cell r="BI932">
            <v>0</v>
          </cell>
          <cell r="BJ932">
            <v>0</v>
          </cell>
          <cell r="BK932">
            <v>-696605.14</v>
          </cell>
          <cell r="BL932">
            <v>0</v>
          </cell>
          <cell r="BM932">
            <v>0</v>
          </cell>
          <cell r="BN932">
            <v>-192629.2</v>
          </cell>
          <cell r="BO932">
            <v>0</v>
          </cell>
          <cell r="BP932">
            <v>-1317417.43</v>
          </cell>
          <cell r="BQ932">
            <v>0</v>
          </cell>
          <cell r="BR932">
            <v>0</v>
          </cell>
          <cell r="BS932">
            <v>-11536783.48</v>
          </cell>
          <cell r="BT932">
            <v>0</v>
          </cell>
          <cell r="BU932">
            <v>0</v>
          </cell>
          <cell r="BV932">
            <v>0</v>
          </cell>
          <cell r="BW932">
            <v>0</v>
          </cell>
          <cell r="BX932">
            <v>-7179151.0599999996</v>
          </cell>
          <cell r="BY932">
            <v>0</v>
          </cell>
          <cell r="BZ932">
            <v>0</v>
          </cell>
          <cell r="CA932">
            <v>0</v>
          </cell>
          <cell r="CB932">
            <v>0</v>
          </cell>
          <cell r="CC932">
            <v>0</v>
          </cell>
          <cell r="CD932">
            <v>-372985869.60000002</v>
          </cell>
          <cell r="CE932">
            <v>0</v>
          </cell>
          <cell r="CF932">
            <v>0</v>
          </cell>
          <cell r="CG932">
            <v>0</v>
          </cell>
          <cell r="CH932">
            <v>0</v>
          </cell>
          <cell r="CI932">
            <v>0</v>
          </cell>
          <cell r="CJ932">
            <v>0</v>
          </cell>
          <cell r="CK932">
            <v>0</v>
          </cell>
          <cell r="CL932">
            <v>0</v>
          </cell>
          <cell r="CM932">
            <v>0</v>
          </cell>
          <cell r="CN932">
            <v>-1274252.3700000001</v>
          </cell>
          <cell r="CO932">
            <v>0</v>
          </cell>
          <cell r="CP932">
            <v>0</v>
          </cell>
          <cell r="CQ932">
            <v>0</v>
          </cell>
          <cell r="CR932">
            <v>0</v>
          </cell>
          <cell r="CS932">
            <v>0</v>
          </cell>
          <cell r="CT932">
            <v>0</v>
          </cell>
          <cell r="CU932">
            <v>0</v>
          </cell>
          <cell r="CV932">
            <v>0</v>
          </cell>
          <cell r="CW932">
            <v>-4378771.3600000003</v>
          </cell>
          <cell r="CX932">
            <v>0</v>
          </cell>
          <cell r="CY932">
            <v>-6959393.5499999998</v>
          </cell>
          <cell r="CZ932">
            <v>-23276721.25</v>
          </cell>
          <cell r="DA932">
            <v>0</v>
          </cell>
          <cell r="DB932">
            <v>0</v>
          </cell>
          <cell r="DC932">
            <v>0</v>
          </cell>
          <cell r="DD932">
            <v>0</v>
          </cell>
          <cell r="DE932">
            <v>0</v>
          </cell>
          <cell r="DF932">
            <v>0</v>
          </cell>
          <cell r="DG932">
            <v>0</v>
          </cell>
          <cell r="DH932">
            <v>0</v>
          </cell>
          <cell r="DI932">
            <v>0</v>
          </cell>
          <cell r="DJ932">
            <v>-5031549.93</v>
          </cell>
          <cell r="DK932">
            <v>0</v>
          </cell>
          <cell r="DL932">
            <v>-27797020.969999999</v>
          </cell>
          <cell r="DM932">
            <v>0</v>
          </cell>
          <cell r="DN932">
            <v>0</v>
          </cell>
          <cell r="DO932">
            <v>-29630582.73</v>
          </cell>
          <cell r="DP932">
            <v>0</v>
          </cell>
          <cell r="DQ932">
            <v>0</v>
          </cell>
          <cell r="DR932">
            <v>0</v>
          </cell>
          <cell r="DS932">
            <v>0</v>
          </cell>
          <cell r="DT932">
            <v>0</v>
          </cell>
          <cell r="DU932">
            <v>0</v>
          </cell>
          <cell r="DV932">
            <v>-83240592.219999999</v>
          </cell>
          <cell r="DW932">
            <v>0</v>
          </cell>
          <cell r="DX932">
            <v>0</v>
          </cell>
          <cell r="DY932">
            <v>-1274252.3700000001</v>
          </cell>
          <cell r="DZ932">
            <v>0</v>
          </cell>
          <cell r="EA932">
            <v>0</v>
          </cell>
          <cell r="EB932">
            <v>-13276848.640000001</v>
          </cell>
          <cell r="EC932">
            <v>-21964110.649999999</v>
          </cell>
          <cell r="ED932">
            <v>0</v>
          </cell>
          <cell r="EE932">
            <v>0</v>
          </cell>
          <cell r="EF932">
            <v>0</v>
          </cell>
          <cell r="EG932">
            <v>0</v>
          </cell>
          <cell r="EH932">
            <v>-1093160.28</v>
          </cell>
          <cell r="EI932">
            <v>0</v>
          </cell>
          <cell r="EJ932">
            <v>0</v>
          </cell>
          <cell r="EK932">
            <v>-4180917.64</v>
          </cell>
          <cell r="EL932">
            <v>0</v>
          </cell>
          <cell r="EM932">
            <v>-263114314.28</v>
          </cell>
          <cell r="EN932">
            <v>0</v>
          </cell>
          <cell r="EO932">
            <v>0</v>
          </cell>
          <cell r="EP932">
            <v>-28446653.050000001</v>
          </cell>
          <cell r="EQ932">
            <v>0</v>
          </cell>
          <cell r="ER932">
            <v>0</v>
          </cell>
          <cell r="ES932">
            <v>0</v>
          </cell>
          <cell r="ET932">
            <v>0</v>
          </cell>
          <cell r="EU932">
            <v>-2959383.38</v>
          </cell>
          <cell r="EV932">
            <v>0</v>
          </cell>
          <cell r="EW932">
            <v>-43165.06</v>
          </cell>
          <cell r="EX932">
            <v>0</v>
          </cell>
          <cell r="EY932">
            <v>0</v>
          </cell>
          <cell r="EZ932">
            <v>0</v>
          </cell>
          <cell r="FA932">
            <v>-515350019.93000001</v>
          </cell>
          <cell r="FB932">
            <v>0</v>
          </cell>
          <cell r="FC932">
            <v>0</v>
          </cell>
          <cell r="FD932">
            <v>0</v>
          </cell>
          <cell r="FE932">
            <v>0</v>
          </cell>
          <cell r="FF932">
            <v>0</v>
          </cell>
          <cell r="FG932">
            <v>0</v>
          </cell>
          <cell r="FH932">
            <v>0</v>
          </cell>
          <cell r="FI932">
            <v>0</v>
          </cell>
          <cell r="FJ932">
            <v>0</v>
          </cell>
          <cell r="FK932">
            <v>0</v>
          </cell>
          <cell r="FL932">
            <v>0</v>
          </cell>
          <cell r="FM932">
            <v>0</v>
          </cell>
          <cell r="FN932">
            <v>0</v>
          </cell>
          <cell r="FO932">
            <v>0</v>
          </cell>
          <cell r="FP932">
            <v>0</v>
          </cell>
          <cell r="FQ932">
            <v>0</v>
          </cell>
          <cell r="FR932">
            <v>0</v>
          </cell>
          <cell r="FS932">
            <v>0</v>
          </cell>
          <cell r="FT932">
            <v>-1944328.16</v>
          </cell>
          <cell r="FU932">
            <v>0</v>
          </cell>
          <cell r="FV932">
            <v>5600598.2599999998</v>
          </cell>
          <cell r="FW932">
            <v>14758524.710000001</v>
          </cell>
          <cell r="FX932">
            <v>0</v>
          </cell>
          <cell r="FY932">
            <v>0</v>
          </cell>
          <cell r="FZ932">
            <v>0</v>
          </cell>
          <cell r="GA932">
            <v>0</v>
          </cell>
          <cell r="GB932">
            <v>0</v>
          </cell>
          <cell r="GC932">
            <v>0</v>
          </cell>
          <cell r="GD932">
            <v>0</v>
          </cell>
          <cell r="GE932">
            <v>0</v>
          </cell>
          <cell r="GF932">
            <v>0</v>
          </cell>
          <cell r="GG932">
            <v>2982271.99</v>
          </cell>
          <cell r="GH932">
            <v>-43165.06</v>
          </cell>
        </row>
        <row r="933"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-1403476.34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0</v>
          </cell>
          <cell r="AS933">
            <v>0</v>
          </cell>
          <cell r="AT933">
            <v>0</v>
          </cell>
          <cell r="AU933">
            <v>0</v>
          </cell>
          <cell r="AV933">
            <v>0</v>
          </cell>
          <cell r="AW933">
            <v>-289275.01</v>
          </cell>
          <cell r="AX933">
            <v>0</v>
          </cell>
          <cell r="AY933">
            <v>0</v>
          </cell>
          <cell r="AZ933">
            <v>0</v>
          </cell>
          <cell r="BA933">
            <v>0</v>
          </cell>
          <cell r="BB933">
            <v>0</v>
          </cell>
          <cell r="BC933">
            <v>-676076.16</v>
          </cell>
          <cell r="BD933">
            <v>0</v>
          </cell>
          <cell r="BE933">
            <v>0</v>
          </cell>
          <cell r="BF933">
            <v>0</v>
          </cell>
          <cell r="BG933">
            <v>0</v>
          </cell>
          <cell r="BH933">
            <v>0</v>
          </cell>
          <cell r="BI933">
            <v>-57242.07</v>
          </cell>
          <cell r="BJ933">
            <v>0</v>
          </cell>
          <cell r="BK933">
            <v>0</v>
          </cell>
          <cell r="BL933">
            <v>0</v>
          </cell>
          <cell r="BM933">
            <v>0</v>
          </cell>
          <cell r="BN933">
            <v>0</v>
          </cell>
          <cell r="BO933">
            <v>0</v>
          </cell>
          <cell r="BP933">
            <v>-2426069.58</v>
          </cell>
          <cell r="BQ933">
            <v>0</v>
          </cell>
          <cell r="BR933">
            <v>0</v>
          </cell>
          <cell r="BS933">
            <v>0</v>
          </cell>
          <cell r="BT933">
            <v>0</v>
          </cell>
          <cell r="BU933">
            <v>0</v>
          </cell>
          <cell r="BV933">
            <v>0</v>
          </cell>
          <cell r="BW933">
            <v>0</v>
          </cell>
          <cell r="BX933">
            <v>0</v>
          </cell>
          <cell r="BY933">
            <v>0</v>
          </cell>
          <cell r="BZ933">
            <v>0</v>
          </cell>
          <cell r="CA933">
            <v>-1367136.19</v>
          </cell>
          <cell r="CB933">
            <v>0</v>
          </cell>
          <cell r="CC933">
            <v>0</v>
          </cell>
          <cell r="CD933">
            <v>0</v>
          </cell>
          <cell r="CE933">
            <v>0</v>
          </cell>
          <cell r="CF933">
            <v>0</v>
          </cell>
          <cell r="CG933">
            <v>0</v>
          </cell>
          <cell r="CH933">
            <v>0</v>
          </cell>
          <cell r="CI933">
            <v>0</v>
          </cell>
          <cell r="CJ933">
            <v>0</v>
          </cell>
          <cell r="CK933">
            <v>0</v>
          </cell>
          <cell r="CL933">
            <v>0</v>
          </cell>
          <cell r="CM933">
            <v>0</v>
          </cell>
          <cell r="CN933">
            <v>0</v>
          </cell>
          <cell r="CO933">
            <v>0</v>
          </cell>
          <cell r="CP933">
            <v>0</v>
          </cell>
          <cell r="CQ933">
            <v>0</v>
          </cell>
          <cell r="CR933">
            <v>0</v>
          </cell>
          <cell r="CS933">
            <v>0</v>
          </cell>
          <cell r="CT933">
            <v>0</v>
          </cell>
          <cell r="CU933">
            <v>0</v>
          </cell>
          <cell r="CV933">
            <v>0</v>
          </cell>
          <cell r="CW933">
            <v>0</v>
          </cell>
          <cell r="CX933">
            <v>0</v>
          </cell>
          <cell r="CY933">
            <v>0</v>
          </cell>
          <cell r="CZ933">
            <v>0</v>
          </cell>
          <cell r="DA933">
            <v>0</v>
          </cell>
          <cell r="DB933">
            <v>0</v>
          </cell>
          <cell r="DC933">
            <v>0</v>
          </cell>
          <cell r="DD933">
            <v>0</v>
          </cell>
          <cell r="DE933">
            <v>0</v>
          </cell>
          <cell r="DF933">
            <v>-380679.82</v>
          </cell>
          <cell r="DG933">
            <v>0</v>
          </cell>
          <cell r="DH933">
            <v>0</v>
          </cell>
          <cell r="DI933">
            <v>0</v>
          </cell>
          <cell r="DJ933">
            <v>0</v>
          </cell>
          <cell r="DK933">
            <v>0</v>
          </cell>
          <cell r="DL933">
            <v>-640286.97</v>
          </cell>
          <cell r="DM933">
            <v>0</v>
          </cell>
          <cell r="DN933">
            <v>0</v>
          </cell>
          <cell r="DO933">
            <v>0</v>
          </cell>
          <cell r="DP933">
            <v>0</v>
          </cell>
          <cell r="DQ933">
            <v>0</v>
          </cell>
          <cell r="DR933">
            <v>-52970.68</v>
          </cell>
          <cell r="DS933">
            <v>0</v>
          </cell>
          <cell r="DT933">
            <v>0</v>
          </cell>
          <cell r="DU933">
            <v>0</v>
          </cell>
          <cell r="DV933">
            <v>0</v>
          </cell>
          <cell r="DW933">
            <v>0</v>
          </cell>
          <cell r="DX933">
            <v>0</v>
          </cell>
          <cell r="DY933">
            <v>-2441073.66</v>
          </cell>
          <cell r="DZ933">
            <v>0</v>
          </cell>
          <cell r="EA933">
            <v>0</v>
          </cell>
          <cell r="EB933">
            <v>0</v>
          </cell>
          <cell r="EC933">
            <v>0</v>
          </cell>
          <cell r="ED933">
            <v>0</v>
          </cell>
          <cell r="EE933">
            <v>0</v>
          </cell>
          <cell r="EF933">
            <v>0</v>
          </cell>
          <cell r="EG933">
            <v>0</v>
          </cell>
          <cell r="EH933">
            <v>0</v>
          </cell>
          <cell r="EI933">
            <v>0</v>
          </cell>
          <cell r="EJ933">
            <v>-36340.15</v>
          </cell>
          <cell r="EK933">
            <v>0</v>
          </cell>
          <cell r="EL933">
            <v>0</v>
          </cell>
          <cell r="EM933">
            <v>0</v>
          </cell>
          <cell r="EN933">
            <v>0</v>
          </cell>
          <cell r="EO933">
            <v>0</v>
          </cell>
          <cell r="EP933">
            <v>0</v>
          </cell>
          <cell r="EQ933">
            <v>0</v>
          </cell>
          <cell r="ER933">
            <v>0</v>
          </cell>
          <cell r="ES933">
            <v>0</v>
          </cell>
          <cell r="ET933">
            <v>0</v>
          </cell>
          <cell r="EU933">
            <v>0</v>
          </cell>
          <cell r="EV933">
            <v>0</v>
          </cell>
          <cell r="EW933">
            <v>0</v>
          </cell>
          <cell r="EX933">
            <v>0</v>
          </cell>
          <cell r="EY933">
            <v>0</v>
          </cell>
          <cell r="EZ933">
            <v>0</v>
          </cell>
          <cell r="FA933">
            <v>0</v>
          </cell>
          <cell r="FB933">
            <v>0</v>
          </cell>
          <cell r="FC933">
            <v>0</v>
          </cell>
          <cell r="FD933">
            <v>0</v>
          </cell>
          <cell r="FE933">
            <v>0</v>
          </cell>
          <cell r="FF933">
            <v>0</v>
          </cell>
          <cell r="FG933">
            <v>0</v>
          </cell>
          <cell r="FH933">
            <v>0</v>
          </cell>
          <cell r="FI933">
            <v>0</v>
          </cell>
          <cell r="FJ933">
            <v>0</v>
          </cell>
          <cell r="FK933">
            <v>0</v>
          </cell>
          <cell r="FL933">
            <v>0</v>
          </cell>
          <cell r="FM933">
            <v>0</v>
          </cell>
          <cell r="FN933">
            <v>0</v>
          </cell>
          <cell r="FO933">
            <v>91404.81</v>
          </cell>
          <cell r="FP933">
            <v>0</v>
          </cell>
          <cell r="FQ933">
            <v>0</v>
          </cell>
          <cell r="FR933">
            <v>0</v>
          </cell>
          <cell r="FS933">
            <v>0</v>
          </cell>
          <cell r="FT933">
            <v>0</v>
          </cell>
          <cell r="FU933">
            <v>-35789.19</v>
          </cell>
          <cell r="FV933">
            <v>0</v>
          </cell>
          <cell r="FW933">
            <v>0</v>
          </cell>
          <cell r="FX933">
            <v>0</v>
          </cell>
          <cell r="FY933">
            <v>0</v>
          </cell>
          <cell r="FZ933">
            <v>0</v>
          </cell>
          <cell r="GA933">
            <v>-4271.3900000000003</v>
          </cell>
          <cell r="GB933">
            <v>0</v>
          </cell>
          <cell r="GC933">
            <v>0</v>
          </cell>
          <cell r="GD933">
            <v>0</v>
          </cell>
          <cell r="GE933">
            <v>0</v>
          </cell>
          <cell r="GF933">
            <v>0</v>
          </cell>
          <cell r="GG933">
            <v>0</v>
          </cell>
          <cell r="GH933">
            <v>15004.08</v>
          </cell>
        </row>
        <row r="934"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-1403476.34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-1106381.22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-180550.38</v>
          </cell>
          <cell r="AN934">
            <v>0</v>
          </cell>
          <cell r="AO934">
            <v>0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  <cell r="AT934">
            <v>0</v>
          </cell>
          <cell r="AU934">
            <v>0</v>
          </cell>
          <cell r="AV934">
            <v>0</v>
          </cell>
          <cell r="AW934">
            <v>-289275.01</v>
          </cell>
          <cell r="AX934">
            <v>0</v>
          </cell>
          <cell r="AY934">
            <v>0</v>
          </cell>
          <cell r="AZ934">
            <v>0</v>
          </cell>
          <cell r="BA934">
            <v>0</v>
          </cell>
          <cell r="BB934">
            <v>0</v>
          </cell>
          <cell r="BC934">
            <v>-676076.16</v>
          </cell>
          <cell r="BD934">
            <v>0</v>
          </cell>
          <cell r="BE934">
            <v>0</v>
          </cell>
          <cell r="BF934">
            <v>-4271161.26</v>
          </cell>
          <cell r="BG934">
            <v>0</v>
          </cell>
          <cell r="BH934">
            <v>0</v>
          </cell>
          <cell r="BI934">
            <v>-57242.07</v>
          </cell>
          <cell r="BJ934">
            <v>0</v>
          </cell>
          <cell r="BK934">
            <v>0</v>
          </cell>
          <cell r="BL934">
            <v>0</v>
          </cell>
          <cell r="BM934">
            <v>0</v>
          </cell>
          <cell r="BN934">
            <v>-29982.81</v>
          </cell>
          <cell r="BO934">
            <v>0</v>
          </cell>
          <cell r="BP934">
            <v>-2426069.58</v>
          </cell>
          <cell r="BQ934">
            <v>0</v>
          </cell>
          <cell r="BR934">
            <v>0</v>
          </cell>
          <cell r="BS934">
            <v>2699.4</v>
          </cell>
          <cell r="BT934">
            <v>0</v>
          </cell>
          <cell r="BU934">
            <v>0</v>
          </cell>
          <cell r="BV934">
            <v>0</v>
          </cell>
          <cell r="BW934">
            <v>0</v>
          </cell>
          <cell r="BX934">
            <v>0</v>
          </cell>
          <cell r="BY934">
            <v>0</v>
          </cell>
          <cell r="BZ934">
            <v>0</v>
          </cell>
          <cell r="CA934">
            <v>-1367136.19</v>
          </cell>
          <cell r="CB934">
            <v>0</v>
          </cell>
          <cell r="CC934">
            <v>0</v>
          </cell>
          <cell r="CD934">
            <v>-5585376.2699999996</v>
          </cell>
          <cell r="CE934">
            <v>0</v>
          </cell>
          <cell r="CF934">
            <v>0</v>
          </cell>
          <cell r="CG934">
            <v>0</v>
          </cell>
          <cell r="CH934">
            <v>0</v>
          </cell>
          <cell r="CI934">
            <v>0</v>
          </cell>
          <cell r="CJ934">
            <v>0</v>
          </cell>
          <cell r="CK934">
            <v>0</v>
          </cell>
          <cell r="CL934">
            <v>0</v>
          </cell>
          <cell r="CM934">
            <v>0</v>
          </cell>
          <cell r="CN934">
            <v>0</v>
          </cell>
          <cell r="CO934">
            <v>0</v>
          </cell>
          <cell r="CP934">
            <v>0</v>
          </cell>
          <cell r="CQ934">
            <v>0</v>
          </cell>
          <cell r="CR934">
            <v>0</v>
          </cell>
          <cell r="CS934">
            <v>0</v>
          </cell>
          <cell r="CT934">
            <v>0</v>
          </cell>
          <cell r="CU934">
            <v>0</v>
          </cell>
          <cell r="CV934">
            <v>0</v>
          </cell>
          <cell r="CW934">
            <v>0</v>
          </cell>
          <cell r="CX934">
            <v>0</v>
          </cell>
          <cell r="CY934">
            <v>-1226012.1399999999</v>
          </cell>
          <cell r="CZ934">
            <v>0</v>
          </cell>
          <cell r="DA934">
            <v>0</v>
          </cell>
          <cell r="DB934">
            <v>0</v>
          </cell>
          <cell r="DC934">
            <v>0</v>
          </cell>
          <cell r="DD934">
            <v>0</v>
          </cell>
          <cell r="DE934">
            <v>0</v>
          </cell>
          <cell r="DF934">
            <v>-380679.82</v>
          </cell>
          <cell r="DG934">
            <v>0</v>
          </cell>
          <cell r="DH934">
            <v>0</v>
          </cell>
          <cell r="DI934">
            <v>0</v>
          </cell>
          <cell r="DJ934">
            <v>-350131.26</v>
          </cell>
          <cell r="DK934">
            <v>0</v>
          </cell>
          <cell r="DL934">
            <v>-640286.97</v>
          </cell>
          <cell r="DM934">
            <v>0</v>
          </cell>
          <cell r="DN934">
            <v>0</v>
          </cell>
          <cell r="DO934">
            <v>0</v>
          </cell>
          <cell r="DP934">
            <v>0</v>
          </cell>
          <cell r="DQ934">
            <v>0</v>
          </cell>
          <cell r="DR934">
            <v>-52970.68</v>
          </cell>
          <cell r="DS934">
            <v>0</v>
          </cell>
          <cell r="DT934">
            <v>0</v>
          </cell>
          <cell r="DU934">
            <v>0</v>
          </cell>
          <cell r="DV934">
            <v>0</v>
          </cell>
          <cell r="DW934">
            <v>0</v>
          </cell>
          <cell r="DX934">
            <v>0</v>
          </cell>
          <cell r="DY934">
            <v>-2441073.66</v>
          </cell>
          <cell r="DZ934">
            <v>0</v>
          </cell>
          <cell r="EA934">
            <v>0</v>
          </cell>
          <cell r="EB934">
            <v>0</v>
          </cell>
          <cell r="EC934">
            <v>-4201492.3600000003</v>
          </cell>
          <cell r="ED934">
            <v>0</v>
          </cell>
          <cell r="EE934">
            <v>0</v>
          </cell>
          <cell r="EF934">
            <v>0</v>
          </cell>
          <cell r="EG934">
            <v>0</v>
          </cell>
          <cell r="EH934">
            <v>0</v>
          </cell>
          <cell r="EI934">
            <v>0</v>
          </cell>
          <cell r="EJ934">
            <v>-36340.15</v>
          </cell>
          <cell r="EK934">
            <v>-27153.39</v>
          </cell>
          <cell r="EL934">
            <v>0</v>
          </cell>
          <cell r="EM934">
            <v>0</v>
          </cell>
          <cell r="EN934">
            <v>0</v>
          </cell>
          <cell r="EO934">
            <v>0</v>
          </cell>
          <cell r="EP934">
            <v>-18721.310000000001</v>
          </cell>
          <cell r="EQ934">
            <v>0</v>
          </cell>
          <cell r="ER934">
            <v>0</v>
          </cell>
          <cell r="ES934">
            <v>0</v>
          </cell>
          <cell r="ET934">
            <v>0</v>
          </cell>
          <cell r="EU934">
            <v>0</v>
          </cell>
          <cell r="EV934">
            <v>0</v>
          </cell>
          <cell r="EW934">
            <v>0</v>
          </cell>
          <cell r="EX934">
            <v>0</v>
          </cell>
          <cell r="EY934">
            <v>0</v>
          </cell>
          <cell r="EZ934">
            <v>0</v>
          </cell>
          <cell r="FA934">
            <v>-5823510.46</v>
          </cell>
          <cell r="FB934">
            <v>0</v>
          </cell>
          <cell r="FC934">
            <v>0</v>
          </cell>
          <cell r="FD934">
            <v>0</v>
          </cell>
          <cell r="FE934">
            <v>0</v>
          </cell>
          <cell r="FF934">
            <v>0</v>
          </cell>
          <cell r="FG934">
            <v>0</v>
          </cell>
          <cell r="FH934">
            <v>0</v>
          </cell>
          <cell r="FI934">
            <v>0</v>
          </cell>
          <cell r="FJ934">
            <v>0</v>
          </cell>
          <cell r="FK934">
            <v>0</v>
          </cell>
          <cell r="FL934">
            <v>0</v>
          </cell>
          <cell r="FM934">
            <v>0</v>
          </cell>
          <cell r="FN934">
            <v>0</v>
          </cell>
          <cell r="FO934">
            <v>91404.81</v>
          </cell>
          <cell r="FP934">
            <v>0</v>
          </cell>
          <cell r="FQ934">
            <v>0</v>
          </cell>
          <cell r="FR934">
            <v>0</v>
          </cell>
          <cell r="FS934">
            <v>0</v>
          </cell>
          <cell r="FT934">
            <v>0</v>
          </cell>
          <cell r="FU934">
            <v>-35789.19</v>
          </cell>
          <cell r="FV934">
            <v>119630.92</v>
          </cell>
          <cell r="FW934">
            <v>0</v>
          </cell>
          <cell r="FX934">
            <v>0</v>
          </cell>
          <cell r="FY934">
            <v>0</v>
          </cell>
          <cell r="FZ934">
            <v>0</v>
          </cell>
          <cell r="GA934">
            <v>-4271.3900000000003</v>
          </cell>
          <cell r="GB934">
            <v>0</v>
          </cell>
          <cell r="GC934">
            <v>0</v>
          </cell>
          <cell r="GD934">
            <v>0</v>
          </cell>
          <cell r="GE934">
            <v>0</v>
          </cell>
          <cell r="GF934">
            <v>0</v>
          </cell>
          <cell r="GG934">
            <v>169580.88</v>
          </cell>
          <cell r="GH934">
            <v>15004.08</v>
          </cell>
        </row>
        <row r="935"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-1128089.55</v>
          </cell>
          <cell r="AB935">
            <v>759659.8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-0.01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  <cell r="BA935">
            <v>0</v>
          </cell>
          <cell r="BB935">
            <v>0</v>
          </cell>
          <cell r="BC935">
            <v>-676076.16</v>
          </cell>
          <cell r="BD935">
            <v>0</v>
          </cell>
          <cell r="BE935">
            <v>0</v>
          </cell>
          <cell r="BF935">
            <v>0</v>
          </cell>
          <cell r="BG935">
            <v>0</v>
          </cell>
          <cell r="BH935">
            <v>0</v>
          </cell>
          <cell r="BI935">
            <v>0</v>
          </cell>
          <cell r="BJ935">
            <v>0</v>
          </cell>
          <cell r="BK935">
            <v>0</v>
          </cell>
          <cell r="BL935">
            <v>0</v>
          </cell>
          <cell r="BM935">
            <v>0</v>
          </cell>
          <cell r="BN935">
            <v>-2473297.61</v>
          </cell>
          <cell r="BO935">
            <v>-752059.72</v>
          </cell>
          <cell r="BP935">
            <v>-676076.16</v>
          </cell>
          <cell r="BQ935">
            <v>0</v>
          </cell>
          <cell r="BR935">
            <v>0</v>
          </cell>
          <cell r="BS935">
            <v>0</v>
          </cell>
          <cell r="BT935">
            <v>0</v>
          </cell>
          <cell r="BU935">
            <v>0</v>
          </cell>
          <cell r="BV935">
            <v>0</v>
          </cell>
          <cell r="BW935">
            <v>0</v>
          </cell>
          <cell r="BX935">
            <v>0</v>
          </cell>
          <cell r="BY935">
            <v>0</v>
          </cell>
          <cell r="BZ935">
            <v>-3593787.09</v>
          </cell>
          <cell r="CA935">
            <v>0</v>
          </cell>
          <cell r="CB935">
            <v>0</v>
          </cell>
          <cell r="CC935">
            <v>0</v>
          </cell>
          <cell r="CD935">
            <v>0</v>
          </cell>
          <cell r="CE935">
            <v>0</v>
          </cell>
          <cell r="CF935">
            <v>0</v>
          </cell>
          <cell r="CG935">
            <v>0</v>
          </cell>
          <cell r="CH935">
            <v>0</v>
          </cell>
          <cell r="CI935">
            <v>0</v>
          </cell>
          <cell r="CJ935">
            <v>0</v>
          </cell>
          <cell r="CK935">
            <v>0</v>
          </cell>
          <cell r="CL935">
            <v>0</v>
          </cell>
          <cell r="CM935">
            <v>0</v>
          </cell>
          <cell r="CN935">
            <v>0</v>
          </cell>
          <cell r="CO935">
            <v>0</v>
          </cell>
          <cell r="CP935">
            <v>0</v>
          </cell>
          <cell r="CQ935">
            <v>0</v>
          </cell>
          <cell r="CR935">
            <v>0</v>
          </cell>
          <cell r="CS935">
            <v>0</v>
          </cell>
          <cell r="CT935">
            <v>-1090443.6299999999</v>
          </cell>
          <cell r="CU935">
            <v>0</v>
          </cell>
          <cell r="CV935">
            <v>0</v>
          </cell>
          <cell r="CW935">
            <v>0</v>
          </cell>
          <cell r="CX935">
            <v>0</v>
          </cell>
          <cell r="CY935">
            <v>0</v>
          </cell>
          <cell r="CZ935">
            <v>0</v>
          </cell>
          <cell r="DA935">
            <v>0</v>
          </cell>
          <cell r="DB935">
            <v>0</v>
          </cell>
          <cell r="DC935">
            <v>0</v>
          </cell>
          <cell r="DD935">
            <v>0</v>
          </cell>
          <cell r="DE935">
            <v>0</v>
          </cell>
          <cell r="DF935">
            <v>0</v>
          </cell>
          <cell r="DG935">
            <v>0</v>
          </cell>
          <cell r="DH935">
            <v>0</v>
          </cell>
          <cell r="DI935">
            <v>0</v>
          </cell>
          <cell r="DJ935">
            <v>0</v>
          </cell>
          <cell r="DK935">
            <v>0</v>
          </cell>
          <cell r="DL935">
            <v>-640286.97</v>
          </cell>
          <cell r="DM935">
            <v>0</v>
          </cell>
          <cell r="DN935">
            <v>0</v>
          </cell>
          <cell r="DO935">
            <v>-0.01</v>
          </cell>
          <cell r="DP935">
            <v>0</v>
          </cell>
          <cell r="DQ935">
            <v>0</v>
          </cell>
          <cell r="DR935">
            <v>0</v>
          </cell>
          <cell r="DS935">
            <v>0</v>
          </cell>
          <cell r="DT935">
            <v>0</v>
          </cell>
          <cell r="DU935">
            <v>0</v>
          </cell>
          <cell r="DV935">
            <v>0</v>
          </cell>
          <cell r="DW935">
            <v>0</v>
          </cell>
          <cell r="DX935">
            <v>0</v>
          </cell>
          <cell r="DY935">
            <v>-640286.97</v>
          </cell>
          <cell r="DZ935">
            <v>0</v>
          </cell>
          <cell r="EA935">
            <v>0</v>
          </cell>
          <cell r="EB935">
            <v>0</v>
          </cell>
          <cell r="EC935">
            <v>0</v>
          </cell>
          <cell r="ED935">
            <v>0</v>
          </cell>
          <cell r="EE935">
            <v>0</v>
          </cell>
          <cell r="EF935">
            <v>0</v>
          </cell>
          <cell r="EG935">
            <v>-2386344.31</v>
          </cell>
          <cell r="EH935">
            <v>-726962.4</v>
          </cell>
          <cell r="EI935">
            <v>0</v>
          </cell>
          <cell r="EJ935">
            <v>0</v>
          </cell>
          <cell r="EK935">
            <v>0</v>
          </cell>
          <cell r="EL935">
            <v>0</v>
          </cell>
          <cell r="EM935">
            <v>0</v>
          </cell>
          <cell r="EN935">
            <v>0</v>
          </cell>
          <cell r="EO935">
            <v>0</v>
          </cell>
          <cell r="EP935">
            <v>0</v>
          </cell>
          <cell r="EQ935">
            <v>0</v>
          </cell>
          <cell r="ER935">
            <v>0</v>
          </cell>
          <cell r="ES935">
            <v>-4203750.3499999996</v>
          </cell>
          <cell r="ET935">
            <v>0</v>
          </cell>
          <cell r="EU935">
            <v>0</v>
          </cell>
          <cell r="EV935">
            <v>0</v>
          </cell>
          <cell r="EW935">
            <v>0</v>
          </cell>
          <cell r="EX935">
            <v>0</v>
          </cell>
          <cell r="EY935">
            <v>0</v>
          </cell>
          <cell r="EZ935">
            <v>0</v>
          </cell>
          <cell r="FA935">
            <v>0</v>
          </cell>
          <cell r="FB935">
            <v>0</v>
          </cell>
          <cell r="FC935">
            <v>0</v>
          </cell>
          <cell r="FD935">
            <v>0</v>
          </cell>
          <cell r="FE935">
            <v>0</v>
          </cell>
          <cell r="FF935">
            <v>0</v>
          </cell>
          <cell r="FG935">
            <v>0</v>
          </cell>
          <cell r="FH935">
            <v>0</v>
          </cell>
          <cell r="FI935">
            <v>0</v>
          </cell>
          <cell r="FJ935">
            <v>0</v>
          </cell>
          <cell r="FK935">
            <v>0</v>
          </cell>
          <cell r="FL935">
            <v>0</v>
          </cell>
          <cell r="FM935">
            <v>-37645.919999999998</v>
          </cell>
          <cell r="FN935">
            <v>759659.8</v>
          </cell>
          <cell r="FO935">
            <v>0</v>
          </cell>
          <cell r="FP935">
            <v>0</v>
          </cell>
          <cell r="FQ935">
            <v>0</v>
          </cell>
          <cell r="FR935">
            <v>0</v>
          </cell>
          <cell r="FS935">
            <v>0</v>
          </cell>
          <cell r="FT935">
            <v>0</v>
          </cell>
          <cell r="FU935">
            <v>-35789.19</v>
          </cell>
          <cell r="FV935">
            <v>0</v>
          </cell>
          <cell r="FW935">
            <v>0</v>
          </cell>
          <cell r="FX935">
            <v>0</v>
          </cell>
          <cell r="FY935">
            <v>0</v>
          </cell>
          <cell r="FZ935">
            <v>0</v>
          </cell>
          <cell r="GA935">
            <v>0</v>
          </cell>
          <cell r="GB935">
            <v>0</v>
          </cell>
          <cell r="GC935">
            <v>0</v>
          </cell>
          <cell r="GD935">
            <v>0</v>
          </cell>
          <cell r="GE935">
            <v>0</v>
          </cell>
          <cell r="GF935">
            <v>0</v>
          </cell>
          <cell r="GG935">
            <v>0</v>
          </cell>
          <cell r="GH935">
            <v>-35789.19</v>
          </cell>
        </row>
        <row r="936"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57242.07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-1403476.34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0</v>
          </cell>
          <cell r="AR936">
            <v>4497631.68</v>
          </cell>
          <cell r="AS936">
            <v>0</v>
          </cell>
          <cell r="AT936">
            <v>0</v>
          </cell>
          <cell r="AU936">
            <v>0</v>
          </cell>
          <cell r="AV936">
            <v>-0.01</v>
          </cell>
          <cell r="AW936">
            <v>-289275.01</v>
          </cell>
          <cell r="AX936">
            <v>0</v>
          </cell>
          <cell r="AY936">
            <v>0</v>
          </cell>
          <cell r="AZ936">
            <v>0</v>
          </cell>
          <cell r="BA936">
            <v>0</v>
          </cell>
          <cell r="BB936">
            <v>820.54</v>
          </cell>
          <cell r="BC936">
            <v>0</v>
          </cell>
          <cell r="BD936">
            <v>0</v>
          </cell>
          <cell r="BE936">
            <v>0</v>
          </cell>
          <cell r="BF936">
            <v>0</v>
          </cell>
          <cell r="BG936">
            <v>0</v>
          </cell>
          <cell r="BH936">
            <v>0</v>
          </cell>
          <cell r="BI936">
            <v>-57242.07</v>
          </cell>
          <cell r="BJ936">
            <v>0</v>
          </cell>
          <cell r="BK936">
            <v>0</v>
          </cell>
          <cell r="BL936">
            <v>0</v>
          </cell>
          <cell r="BM936">
            <v>0</v>
          </cell>
          <cell r="BN936">
            <v>-2473297.61</v>
          </cell>
          <cell r="BO936">
            <v>-752059.72</v>
          </cell>
          <cell r="BP936">
            <v>0</v>
          </cell>
          <cell r="BQ936">
            <v>0</v>
          </cell>
          <cell r="BR936">
            <v>0</v>
          </cell>
          <cell r="BS936">
            <v>0</v>
          </cell>
          <cell r="BT936">
            <v>0</v>
          </cell>
          <cell r="BU936">
            <v>52970.68</v>
          </cell>
          <cell r="BV936">
            <v>0</v>
          </cell>
          <cell r="BW936">
            <v>0</v>
          </cell>
          <cell r="BX936">
            <v>0</v>
          </cell>
          <cell r="BY936">
            <v>0</v>
          </cell>
          <cell r="BZ936">
            <v>-3593787.09</v>
          </cell>
          <cell r="CA936">
            <v>-1367136.19</v>
          </cell>
          <cell r="CB936">
            <v>0</v>
          </cell>
          <cell r="CC936">
            <v>0</v>
          </cell>
          <cell r="CD936">
            <v>-144.56</v>
          </cell>
          <cell r="CE936">
            <v>0</v>
          </cell>
          <cell r="CF936">
            <v>0</v>
          </cell>
          <cell r="CG936">
            <v>0</v>
          </cell>
          <cell r="CH936">
            <v>0</v>
          </cell>
          <cell r="CI936">
            <v>0</v>
          </cell>
          <cell r="CJ936">
            <v>0</v>
          </cell>
          <cell r="CK936">
            <v>0</v>
          </cell>
          <cell r="CL936">
            <v>0</v>
          </cell>
          <cell r="CM936">
            <v>0</v>
          </cell>
          <cell r="CN936">
            <v>0</v>
          </cell>
          <cell r="CO936">
            <v>0</v>
          </cell>
          <cell r="CP936">
            <v>0</v>
          </cell>
          <cell r="CQ936">
            <v>0</v>
          </cell>
          <cell r="CR936">
            <v>0</v>
          </cell>
          <cell r="CS936">
            <v>0</v>
          </cell>
          <cell r="CT936">
            <v>-1090443.6299999999</v>
          </cell>
          <cell r="CU936">
            <v>0</v>
          </cell>
          <cell r="CV936">
            <v>0</v>
          </cell>
          <cell r="CW936">
            <v>0</v>
          </cell>
          <cell r="CX936">
            <v>0</v>
          </cell>
          <cell r="CY936">
            <v>0</v>
          </cell>
          <cell r="CZ936">
            <v>0</v>
          </cell>
          <cell r="DA936">
            <v>0</v>
          </cell>
          <cell r="DB936">
            <v>0</v>
          </cell>
          <cell r="DC936">
            <v>0</v>
          </cell>
          <cell r="DD936">
            <v>0</v>
          </cell>
          <cell r="DE936">
            <v>0</v>
          </cell>
          <cell r="DF936">
            <v>-380679.82</v>
          </cell>
          <cell r="DG936">
            <v>0</v>
          </cell>
          <cell r="DH936">
            <v>0</v>
          </cell>
          <cell r="DI936">
            <v>0</v>
          </cell>
          <cell r="DJ936">
            <v>0</v>
          </cell>
          <cell r="DK936">
            <v>0</v>
          </cell>
          <cell r="DL936">
            <v>0</v>
          </cell>
          <cell r="DM936">
            <v>0</v>
          </cell>
          <cell r="DN936">
            <v>0</v>
          </cell>
          <cell r="DO936">
            <v>-0.01</v>
          </cell>
          <cell r="DP936">
            <v>0</v>
          </cell>
          <cell r="DQ936">
            <v>0</v>
          </cell>
          <cell r="DR936">
            <v>-52970.68</v>
          </cell>
          <cell r="DS936">
            <v>0</v>
          </cell>
          <cell r="DT936">
            <v>0</v>
          </cell>
          <cell r="DU936">
            <v>0</v>
          </cell>
          <cell r="DV936">
            <v>0</v>
          </cell>
          <cell r="DW936">
            <v>0</v>
          </cell>
          <cell r="DX936">
            <v>0</v>
          </cell>
          <cell r="DY936">
            <v>-1747816.01</v>
          </cell>
          <cell r="DZ936">
            <v>0</v>
          </cell>
          <cell r="EA936">
            <v>0</v>
          </cell>
          <cell r="EB936">
            <v>0</v>
          </cell>
          <cell r="EC936">
            <v>0</v>
          </cell>
          <cell r="ED936">
            <v>4271.3900000000003</v>
          </cell>
          <cell r="EE936">
            <v>0</v>
          </cell>
          <cell r="EF936">
            <v>0</v>
          </cell>
          <cell r="EG936">
            <v>-2386344.31</v>
          </cell>
          <cell r="EH936">
            <v>-726962.4</v>
          </cell>
          <cell r="EI936">
            <v>0</v>
          </cell>
          <cell r="EJ936">
            <v>-36340.15</v>
          </cell>
          <cell r="EK936">
            <v>0</v>
          </cell>
          <cell r="EL936">
            <v>0</v>
          </cell>
          <cell r="EM936">
            <v>0</v>
          </cell>
          <cell r="EN936">
            <v>0</v>
          </cell>
          <cell r="EO936">
            <v>0</v>
          </cell>
          <cell r="EP936">
            <v>0</v>
          </cell>
          <cell r="EQ936">
            <v>0</v>
          </cell>
          <cell r="ER936">
            <v>0</v>
          </cell>
          <cell r="ES936">
            <v>-4203750.3499999996</v>
          </cell>
          <cell r="ET936">
            <v>0</v>
          </cell>
          <cell r="EU936">
            <v>0</v>
          </cell>
          <cell r="EV936">
            <v>0</v>
          </cell>
          <cell r="EW936">
            <v>0</v>
          </cell>
          <cell r="EX936">
            <v>0</v>
          </cell>
          <cell r="EY936">
            <v>0</v>
          </cell>
          <cell r="EZ936">
            <v>0</v>
          </cell>
          <cell r="FA936">
            <v>0</v>
          </cell>
          <cell r="FB936">
            <v>0</v>
          </cell>
          <cell r="FC936">
            <v>0</v>
          </cell>
          <cell r="FD936">
            <v>0</v>
          </cell>
          <cell r="FE936">
            <v>0</v>
          </cell>
          <cell r="FF936">
            <v>0</v>
          </cell>
          <cell r="FG936">
            <v>0</v>
          </cell>
          <cell r="FH936">
            <v>0</v>
          </cell>
          <cell r="FI936">
            <v>0</v>
          </cell>
          <cell r="FJ936">
            <v>0</v>
          </cell>
          <cell r="FK936">
            <v>0</v>
          </cell>
          <cell r="FL936">
            <v>0</v>
          </cell>
          <cell r="FM936">
            <v>-37645.919999999998</v>
          </cell>
          <cell r="FN936">
            <v>759659.8</v>
          </cell>
          <cell r="FO936">
            <v>91404.81</v>
          </cell>
          <cell r="FP936">
            <v>0</v>
          </cell>
          <cell r="FQ936">
            <v>0</v>
          </cell>
          <cell r="FR936">
            <v>0</v>
          </cell>
          <cell r="FS936">
            <v>0</v>
          </cell>
          <cell r="FT936">
            <v>0</v>
          </cell>
          <cell r="FU936">
            <v>0</v>
          </cell>
          <cell r="FV936">
            <v>0</v>
          </cell>
          <cell r="FW936">
            <v>0</v>
          </cell>
          <cell r="FX936">
            <v>0</v>
          </cell>
          <cell r="FY936">
            <v>0</v>
          </cell>
          <cell r="FZ936">
            <v>0</v>
          </cell>
          <cell r="GA936">
            <v>-4271.3900000000003</v>
          </cell>
          <cell r="GB936">
            <v>0</v>
          </cell>
          <cell r="GC936">
            <v>0</v>
          </cell>
          <cell r="GD936">
            <v>0</v>
          </cell>
          <cell r="GE936">
            <v>0</v>
          </cell>
          <cell r="GF936">
            <v>0</v>
          </cell>
          <cell r="GG936">
            <v>0</v>
          </cell>
          <cell r="GH936">
            <v>55064.66</v>
          </cell>
        </row>
        <row r="937"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-1128089.55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0</v>
          </cell>
          <cell r="AR937">
            <v>0</v>
          </cell>
          <cell r="AS937">
            <v>0</v>
          </cell>
          <cell r="AT937">
            <v>0</v>
          </cell>
          <cell r="AU937">
            <v>0</v>
          </cell>
          <cell r="AV937">
            <v>0</v>
          </cell>
          <cell r="AW937">
            <v>0</v>
          </cell>
          <cell r="AX937">
            <v>0</v>
          </cell>
          <cell r="AY937">
            <v>0</v>
          </cell>
          <cell r="AZ937">
            <v>0</v>
          </cell>
          <cell r="BA937">
            <v>0</v>
          </cell>
          <cell r="BB937">
            <v>0</v>
          </cell>
          <cell r="BC937">
            <v>0</v>
          </cell>
          <cell r="BD937">
            <v>0</v>
          </cell>
          <cell r="BE937">
            <v>0</v>
          </cell>
          <cell r="BF937">
            <v>0</v>
          </cell>
          <cell r="BG937">
            <v>0</v>
          </cell>
          <cell r="BH937">
            <v>0</v>
          </cell>
          <cell r="BI937">
            <v>0</v>
          </cell>
          <cell r="BJ937">
            <v>0</v>
          </cell>
          <cell r="BK937">
            <v>0</v>
          </cell>
          <cell r="BL937">
            <v>0</v>
          </cell>
          <cell r="BM937">
            <v>0</v>
          </cell>
          <cell r="BN937">
            <v>-2473297.61</v>
          </cell>
          <cell r="BO937">
            <v>-752059.72</v>
          </cell>
          <cell r="BP937">
            <v>0</v>
          </cell>
          <cell r="BQ937">
            <v>0</v>
          </cell>
          <cell r="BR937">
            <v>0</v>
          </cell>
          <cell r="BS937">
            <v>0</v>
          </cell>
          <cell r="BT937">
            <v>0</v>
          </cell>
          <cell r="BU937">
            <v>0</v>
          </cell>
          <cell r="BV937">
            <v>0</v>
          </cell>
          <cell r="BW937">
            <v>0</v>
          </cell>
          <cell r="BX937">
            <v>0</v>
          </cell>
          <cell r="BY937">
            <v>0</v>
          </cell>
          <cell r="BZ937">
            <v>-4353446.88</v>
          </cell>
          <cell r="CA937">
            <v>0</v>
          </cell>
          <cell r="CB937">
            <v>0</v>
          </cell>
          <cell r="CC937">
            <v>0</v>
          </cell>
          <cell r="CD937">
            <v>0</v>
          </cell>
          <cell r="CE937">
            <v>0</v>
          </cell>
          <cell r="CF937">
            <v>0</v>
          </cell>
          <cell r="CG937">
            <v>0</v>
          </cell>
          <cell r="CH937">
            <v>0</v>
          </cell>
          <cell r="CI937">
            <v>0</v>
          </cell>
          <cell r="CJ937">
            <v>0</v>
          </cell>
          <cell r="CK937">
            <v>0</v>
          </cell>
          <cell r="CL937">
            <v>0</v>
          </cell>
          <cell r="CM937">
            <v>0</v>
          </cell>
          <cell r="CN937">
            <v>0</v>
          </cell>
          <cell r="CO937">
            <v>0</v>
          </cell>
          <cell r="CP937">
            <v>0</v>
          </cell>
          <cell r="CQ937">
            <v>0</v>
          </cell>
          <cell r="CR937">
            <v>0</v>
          </cell>
          <cell r="CS937">
            <v>0</v>
          </cell>
          <cell r="CT937">
            <v>-1090443.6299999999</v>
          </cell>
          <cell r="CU937">
            <v>0</v>
          </cell>
          <cell r="CV937">
            <v>0</v>
          </cell>
          <cell r="CW937">
            <v>0</v>
          </cell>
          <cell r="CX937">
            <v>0</v>
          </cell>
          <cell r="CY937">
            <v>0</v>
          </cell>
          <cell r="CZ937">
            <v>0</v>
          </cell>
          <cell r="DA937">
            <v>0</v>
          </cell>
          <cell r="DB937">
            <v>0</v>
          </cell>
          <cell r="DC937">
            <v>0</v>
          </cell>
          <cell r="DD937">
            <v>0</v>
          </cell>
          <cell r="DE937">
            <v>0</v>
          </cell>
          <cell r="DF937">
            <v>0</v>
          </cell>
          <cell r="DG937">
            <v>0</v>
          </cell>
          <cell r="DH937">
            <v>0</v>
          </cell>
          <cell r="DI937">
            <v>0</v>
          </cell>
          <cell r="DJ937">
            <v>0</v>
          </cell>
          <cell r="DK937">
            <v>0</v>
          </cell>
          <cell r="DL937">
            <v>0</v>
          </cell>
          <cell r="DM937">
            <v>0</v>
          </cell>
          <cell r="DN937">
            <v>0</v>
          </cell>
          <cell r="DO937">
            <v>0</v>
          </cell>
          <cell r="DP937">
            <v>0</v>
          </cell>
          <cell r="DQ937">
            <v>0</v>
          </cell>
          <cell r="DR937">
            <v>0</v>
          </cell>
          <cell r="DS937">
            <v>0</v>
          </cell>
          <cell r="DT937">
            <v>0</v>
          </cell>
          <cell r="DU937">
            <v>0</v>
          </cell>
          <cell r="DV937">
            <v>0</v>
          </cell>
          <cell r="DW937">
            <v>0</v>
          </cell>
          <cell r="DX937">
            <v>0</v>
          </cell>
          <cell r="DY937">
            <v>0</v>
          </cell>
          <cell r="DZ937">
            <v>0</v>
          </cell>
          <cell r="EA937">
            <v>0</v>
          </cell>
          <cell r="EB937">
            <v>0</v>
          </cell>
          <cell r="EC937">
            <v>0</v>
          </cell>
          <cell r="ED937">
            <v>0</v>
          </cell>
          <cell r="EE937">
            <v>0</v>
          </cell>
          <cell r="EF937">
            <v>0</v>
          </cell>
          <cell r="EG937">
            <v>-2386344.31</v>
          </cell>
          <cell r="EH937">
            <v>-726962.4</v>
          </cell>
          <cell r="EI937">
            <v>0</v>
          </cell>
          <cell r="EJ937">
            <v>0</v>
          </cell>
          <cell r="EK937">
            <v>0</v>
          </cell>
          <cell r="EL937">
            <v>0</v>
          </cell>
          <cell r="EM937">
            <v>0</v>
          </cell>
          <cell r="EN937">
            <v>0</v>
          </cell>
          <cell r="EO937">
            <v>0</v>
          </cell>
          <cell r="EP937">
            <v>0</v>
          </cell>
          <cell r="EQ937">
            <v>0</v>
          </cell>
          <cell r="ER937">
            <v>0</v>
          </cell>
          <cell r="ES937">
            <v>-4203750.34</v>
          </cell>
          <cell r="ET937">
            <v>0</v>
          </cell>
          <cell r="EU937">
            <v>0</v>
          </cell>
          <cell r="EV937">
            <v>0</v>
          </cell>
          <cell r="EW937">
            <v>0</v>
          </cell>
          <cell r="EX937">
            <v>0</v>
          </cell>
          <cell r="EY937">
            <v>0</v>
          </cell>
          <cell r="EZ937">
            <v>0</v>
          </cell>
          <cell r="FA937">
            <v>0</v>
          </cell>
          <cell r="FB937">
            <v>0</v>
          </cell>
          <cell r="FC937">
            <v>0</v>
          </cell>
          <cell r="FD937">
            <v>0</v>
          </cell>
          <cell r="FE937">
            <v>0</v>
          </cell>
          <cell r="FF937">
            <v>0</v>
          </cell>
          <cell r="FG937">
            <v>0</v>
          </cell>
          <cell r="FH937">
            <v>0</v>
          </cell>
          <cell r="FI937">
            <v>0</v>
          </cell>
          <cell r="FJ937">
            <v>0</v>
          </cell>
          <cell r="FK937">
            <v>0</v>
          </cell>
          <cell r="FL937">
            <v>0</v>
          </cell>
          <cell r="FM937">
            <v>-37645.919999999998</v>
          </cell>
          <cell r="FN937">
            <v>0</v>
          </cell>
          <cell r="FO937">
            <v>0</v>
          </cell>
          <cell r="FP937">
            <v>0</v>
          </cell>
          <cell r="FQ937">
            <v>0</v>
          </cell>
          <cell r="FR937">
            <v>0</v>
          </cell>
          <cell r="FS937">
            <v>0</v>
          </cell>
          <cell r="FT937">
            <v>0</v>
          </cell>
          <cell r="FU937">
            <v>0</v>
          </cell>
          <cell r="FV937">
            <v>0</v>
          </cell>
          <cell r="FW937">
            <v>0</v>
          </cell>
          <cell r="FX937">
            <v>0</v>
          </cell>
          <cell r="FY937">
            <v>0</v>
          </cell>
          <cell r="FZ937">
            <v>0</v>
          </cell>
          <cell r="GA937">
            <v>0</v>
          </cell>
          <cell r="GB937">
            <v>0</v>
          </cell>
          <cell r="GC937">
            <v>0</v>
          </cell>
          <cell r="GD937">
            <v>0</v>
          </cell>
          <cell r="GE937">
            <v>0</v>
          </cell>
          <cell r="GF937">
            <v>0</v>
          </cell>
          <cell r="GG937">
            <v>0</v>
          </cell>
          <cell r="GH937">
            <v>0</v>
          </cell>
        </row>
        <row r="938"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759659.8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0</v>
          </cell>
          <cell r="AU938">
            <v>0</v>
          </cell>
          <cell r="AV938">
            <v>-0.01</v>
          </cell>
          <cell r="AW938">
            <v>0</v>
          </cell>
          <cell r="AX938">
            <v>0</v>
          </cell>
          <cell r="AY938">
            <v>0</v>
          </cell>
          <cell r="AZ938">
            <v>0</v>
          </cell>
          <cell r="BA938">
            <v>0</v>
          </cell>
          <cell r="BB938">
            <v>0</v>
          </cell>
          <cell r="BC938">
            <v>0</v>
          </cell>
          <cell r="BD938">
            <v>0</v>
          </cell>
          <cell r="BE938">
            <v>0</v>
          </cell>
          <cell r="BF938">
            <v>0</v>
          </cell>
          <cell r="BG938">
            <v>0</v>
          </cell>
          <cell r="BH938">
            <v>0</v>
          </cell>
          <cell r="BI938">
            <v>0</v>
          </cell>
          <cell r="BJ938">
            <v>0</v>
          </cell>
          <cell r="BK938">
            <v>0</v>
          </cell>
          <cell r="BL938">
            <v>0</v>
          </cell>
          <cell r="BM938">
            <v>0</v>
          </cell>
          <cell r="BN938">
            <v>0</v>
          </cell>
          <cell r="BO938">
            <v>0</v>
          </cell>
          <cell r="BP938">
            <v>0</v>
          </cell>
          <cell r="BQ938">
            <v>0</v>
          </cell>
          <cell r="BR938">
            <v>0</v>
          </cell>
          <cell r="BS938">
            <v>0</v>
          </cell>
          <cell r="BT938">
            <v>0</v>
          </cell>
          <cell r="BU938">
            <v>0</v>
          </cell>
          <cell r="BV938">
            <v>0</v>
          </cell>
          <cell r="BW938">
            <v>0</v>
          </cell>
          <cell r="BX938">
            <v>0</v>
          </cell>
          <cell r="BY938">
            <v>0</v>
          </cell>
          <cell r="BZ938">
            <v>759659.79</v>
          </cell>
          <cell r="CA938">
            <v>0</v>
          </cell>
          <cell r="CB938">
            <v>0</v>
          </cell>
          <cell r="CC938">
            <v>0</v>
          </cell>
          <cell r="CD938">
            <v>0</v>
          </cell>
          <cell r="CE938">
            <v>0</v>
          </cell>
          <cell r="CF938">
            <v>0</v>
          </cell>
          <cell r="CG938">
            <v>0</v>
          </cell>
          <cell r="CH938">
            <v>0</v>
          </cell>
          <cell r="CI938">
            <v>0</v>
          </cell>
          <cell r="CJ938">
            <v>0</v>
          </cell>
          <cell r="CK938">
            <v>0</v>
          </cell>
          <cell r="CL938">
            <v>0</v>
          </cell>
          <cell r="CM938">
            <v>0</v>
          </cell>
          <cell r="CN938">
            <v>0</v>
          </cell>
          <cell r="CO938">
            <v>0</v>
          </cell>
          <cell r="CP938">
            <v>0</v>
          </cell>
          <cell r="CQ938">
            <v>0</v>
          </cell>
          <cell r="CR938">
            <v>0</v>
          </cell>
          <cell r="CS938">
            <v>0</v>
          </cell>
          <cell r="CT938">
            <v>0</v>
          </cell>
          <cell r="CU938">
            <v>0</v>
          </cell>
          <cell r="CV938">
            <v>0</v>
          </cell>
          <cell r="CW938">
            <v>0</v>
          </cell>
          <cell r="CX938">
            <v>0</v>
          </cell>
          <cell r="CY938">
            <v>0</v>
          </cell>
          <cell r="CZ938">
            <v>0</v>
          </cell>
          <cell r="DA938">
            <v>0</v>
          </cell>
          <cell r="DB938">
            <v>0</v>
          </cell>
          <cell r="DC938">
            <v>0</v>
          </cell>
          <cell r="DD938">
            <v>0</v>
          </cell>
          <cell r="DE938">
            <v>0</v>
          </cell>
          <cell r="DF938">
            <v>0</v>
          </cell>
          <cell r="DG938">
            <v>0</v>
          </cell>
          <cell r="DH938">
            <v>0</v>
          </cell>
          <cell r="DI938">
            <v>0</v>
          </cell>
          <cell r="DJ938">
            <v>0</v>
          </cell>
          <cell r="DK938">
            <v>0</v>
          </cell>
          <cell r="DL938">
            <v>0</v>
          </cell>
          <cell r="DM938">
            <v>0</v>
          </cell>
          <cell r="DN938">
            <v>0</v>
          </cell>
          <cell r="DO938">
            <v>-0.01</v>
          </cell>
          <cell r="DP938">
            <v>0</v>
          </cell>
          <cell r="DQ938">
            <v>0</v>
          </cell>
          <cell r="DR938">
            <v>0</v>
          </cell>
          <cell r="DS938">
            <v>0</v>
          </cell>
          <cell r="DT938">
            <v>0</v>
          </cell>
          <cell r="DU938">
            <v>0</v>
          </cell>
          <cell r="DV938">
            <v>0</v>
          </cell>
          <cell r="DW938">
            <v>0</v>
          </cell>
          <cell r="DX938">
            <v>0</v>
          </cell>
          <cell r="DY938">
            <v>0</v>
          </cell>
          <cell r="DZ938">
            <v>0</v>
          </cell>
          <cell r="EA938">
            <v>0</v>
          </cell>
          <cell r="EB938">
            <v>0</v>
          </cell>
          <cell r="EC938">
            <v>0</v>
          </cell>
          <cell r="ED938">
            <v>0</v>
          </cell>
          <cell r="EE938">
            <v>0</v>
          </cell>
          <cell r="EF938">
            <v>0</v>
          </cell>
          <cell r="EG938">
            <v>0</v>
          </cell>
          <cell r="EH938">
            <v>0</v>
          </cell>
          <cell r="EI938">
            <v>0</v>
          </cell>
          <cell r="EJ938">
            <v>0</v>
          </cell>
          <cell r="EK938">
            <v>0</v>
          </cell>
          <cell r="EL938">
            <v>0</v>
          </cell>
          <cell r="EM938">
            <v>0</v>
          </cell>
          <cell r="EN938">
            <v>0</v>
          </cell>
          <cell r="EO938">
            <v>0</v>
          </cell>
          <cell r="EP938">
            <v>0</v>
          </cell>
          <cell r="EQ938">
            <v>0</v>
          </cell>
          <cell r="ER938">
            <v>0</v>
          </cell>
          <cell r="ES938">
            <v>-0.01</v>
          </cell>
          <cell r="ET938">
            <v>0</v>
          </cell>
          <cell r="EU938">
            <v>0</v>
          </cell>
          <cell r="EV938">
            <v>0</v>
          </cell>
          <cell r="EW938">
            <v>0</v>
          </cell>
          <cell r="EX938">
            <v>0</v>
          </cell>
          <cell r="EY938">
            <v>0</v>
          </cell>
          <cell r="EZ938">
            <v>0</v>
          </cell>
          <cell r="FA938">
            <v>0</v>
          </cell>
          <cell r="FB938">
            <v>0</v>
          </cell>
          <cell r="FC938">
            <v>0</v>
          </cell>
          <cell r="FD938">
            <v>0</v>
          </cell>
          <cell r="FE938">
            <v>0</v>
          </cell>
          <cell r="FF938">
            <v>0</v>
          </cell>
          <cell r="FG938">
            <v>0</v>
          </cell>
          <cell r="FH938">
            <v>0</v>
          </cell>
          <cell r="FI938">
            <v>0</v>
          </cell>
          <cell r="FJ938">
            <v>0</v>
          </cell>
          <cell r="FK938">
            <v>0</v>
          </cell>
          <cell r="FL938">
            <v>0</v>
          </cell>
          <cell r="FM938">
            <v>0</v>
          </cell>
          <cell r="FN938">
            <v>759659.8</v>
          </cell>
          <cell r="FO938">
            <v>0</v>
          </cell>
          <cell r="FP938">
            <v>0</v>
          </cell>
          <cell r="FQ938">
            <v>0</v>
          </cell>
          <cell r="FR938">
            <v>0</v>
          </cell>
          <cell r="FS938">
            <v>0</v>
          </cell>
          <cell r="FT938">
            <v>0</v>
          </cell>
          <cell r="FU938">
            <v>0</v>
          </cell>
          <cell r="FV938">
            <v>0</v>
          </cell>
          <cell r="FW938">
            <v>0</v>
          </cell>
          <cell r="FX938">
            <v>0</v>
          </cell>
          <cell r="FY938">
            <v>0</v>
          </cell>
          <cell r="FZ938">
            <v>0</v>
          </cell>
          <cell r="GA938">
            <v>0</v>
          </cell>
          <cell r="GB938">
            <v>0</v>
          </cell>
          <cell r="GC938">
            <v>0</v>
          </cell>
          <cell r="GD938">
            <v>0</v>
          </cell>
          <cell r="GE938">
            <v>0</v>
          </cell>
          <cell r="GF938">
            <v>0</v>
          </cell>
          <cell r="GG938">
            <v>0</v>
          </cell>
          <cell r="GH938">
            <v>0</v>
          </cell>
        </row>
        <row r="939"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-102115.53</v>
          </cell>
          <cell r="Z939">
            <v>0</v>
          </cell>
          <cell r="AA939">
            <v>-3715.64</v>
          </cell>
          <cell r="AB939">
            <v>-3183559.49</v>
          </cell>
          <cell r="AC939">
            <v>-129740.69</v>
          </cell>
          <cell r="AD939">
            <v>-28220.67</v>
          </cell>
          <cell r="AE939">
            <v>501414.32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-139397.84</v>
          </cell>
          <cell r="AK939">
            <v>-187958.33</v>
          </cell>
          <cell r="AL939">
            <v>0</v>
          </cell>
          <cell r="AM939">
            <v>0</v>
          </cell>
          <cell r="AN939">
            <v>0</v>
          </cell>
          <cell r="AO939">
            <v>-770039.65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281104.31</v>
          </cell>
          <cell r="AU939">
            <v>283256.05</v>
          </cell>
          <cell r="AV939">
            <v>-1365831.33</v>
          </cell>
          <cell r="AW939">
            <v>0</v>
          </cell>
          <cell r="AX939">
            <v>0</v>
          </cell>
          <cell r="AY939">
            <v>11326.88</v>
          </cell>
          <cell r="AZ939">
            <v>27819.88</v>
          </cell>
          <cell r="BA939">
            <v>-0.01</v>
          </cell>
          <cell r="BB939">
            <v>-400664.46</v>
          </cell>
          <cell r="BC939">
            <v>1868744.35</v>
          </cell>
          <cell r="BD939">
            <v>0</v>
          </cell>
          <cell r="BE939">
            <v>0</v>
          </cell>
          <cell r="BF939">
            <v>0</v>
          </cell>
          <cell r="BG939">
            <v>45945.61</v>
          </cell>
          <cell r="BH939">
            <v>-229011.55</v>
          </cell>
          <cell r="BI939">
            <v>0</v>
          </cell>
          <cell r="BJ939">
            <v>-399283.27</v>
          </cell>
          <cell r="BK939">
            <v>276660.17</v>
          </cell>
          <cell r="BL939">
            <v>-902970.98</v>
          </cell>
          <cell r="BM939">
            <v>0</v>
          </cell>
          <cell r="BN939">
            <v>0</v>
          </cell>
          <cell r="BO939">
            <v>-178871.34</v>
          </cell>
          <cell r="BP939">
            <v>0</v>
          </cell>
          <cell r="BQ939">
            <v>0</v>
          </cell>
          <cell r="BR939">
            <v>0</v>
          </cell>
          <cell r="BS939">
            <v>0</v>
          </cell>
          <cell r="BT939">
            <v>-100653.45</v>
          </cell>
          <cell r="BU939">
            <v>0</v>
          </cell>
          <cell r="BV939">
            <v>0</v>
          </cell>
          <cell r="BW939">
            <v>0</v>
          </cell>
          <cell r="BX939">
            <v>229011.55</v>
          </cell>
          <cell r="BY939">
            <v>-10111763.109999999</v>
          </cell>
          <cell r="BZ939">
            <v>-14708514.220000001</v>
          </cell>
          <cell r="CA939">
            <v>0</v>
          </cell>
          <cell r="CB939">
            <v>0</v>
          </cell>
          <cell r="CC939">
            <v>0</v>
          </cell>
          <cell r="CD939">
            <v>0</v>
          </cell>
          <cell r="CE939">
            <v>0</v>
          </cell>
          <cell r="CF939">
            <v>0</v>
          </cell>
          <cell r="CG939">
            <v>0</v>
          </cell>
          <cell r="CH939">
            <v>0</v>
          </cell>
          <cell r="CI939">
            <v>0</v>
          </cell>
          <cell r="CJ939">
            <v>0</v>
          </cell>
          <cell r="CK939">
            <v>0</v>
          </cell>
          <cell r="CL939">
            <v>0</v>
          </cell>
          <cell r="CM939">
            <v>0</v>
          </cell>
          <cell r="CN939">
            <v>0</v>
          </cell>
          <cell r="CO939">
            <v>0</v>
          </cell>
          <cell r="CP939">
            <v>0</v>
          </cell>
          <cell r="CQ939">
            <v>0</v>
          </cell>
          <cell r="CR939">
            <v>-104202.55</v>
          </cell>
          <cell r="CS939">
            <v>0</v>
          </cell>
          <cell r="CT939">
            <v>-17511.669999999998</v>
          </cell>
          <cell r="CU939">
            <v>-1520022.03</v>
          </cell>
          <cell r="CV939">
            <v>-124743.58</v>
          </cell>
          <cell r="CW939">
            <v>-27626.39</v>
          </cell>
          <cell r="CX939">
            <v>379876.49</v>
          </cell>
          <cell r="CY939">
            <v>0</v>
          </cell>
          <cell r="CZ939">
            <v>0</v>
          </cell>
          <cell r="DA939">
            <v>0</v>
          </cell>
          <cell r="DB939">
            <v>0</v>
          </cell>
          <cell r="DC939">
            <v>-139396.99</v>
          </cell>
          <cell r="DD939">
            <v>-202264.1</v>
          </cell>
          <cell r="DE939">
            <v>0</v>
          </cell>
          <cell r="DF939">
            <v>0</v>
          </cell>
          <cell r="DG939">
            <v>0</v>
          </cell>
          <cell r="DH939">
            <v>-957665.55</v>
          </cell>
          <cell r="DI939">
            <v>0</v>
          </cell>
          <cell r="DJ939">
            <v>0</v>
          </cell>
          <cell r="DK939">
            <v>0</v>
          </cell>
          <cell r="DL939">
            <v>0</v>
          </cell>
          <cell r="DM939">
            <v>354018.69</v>
          </cell>
          <cell r="DN939">
            <v>218524.28</v>
          </cell>
          <cell r="DO939">
            <v>-1584001.58</v>
          </cell>
          <cell r="DP939">
            <v>0</v>
          </cell>
          <cell r="DQ939">
            <v>0</v>
          </cell>
          <cell r="DR939">
            <v>13998.16</v>
          </cell>
          <cell r="DS939">
            <v>28755.98</v>
          </cell>
          <cell r="DT939">
            <v>-0.01</v>
          </cell>
          <cell r="DU939">
            <v>-430027.75</v>
          </cell>
          <cell r="DV939">
            <v>1437597.91</v>
          </cell>
          <cell r="DW939">
            <v>0</v>
          </cell>
          <cell r="DX939">
            <v>0</v>
          </cell>
          <cell r="DY939">
            <v>0</v>
          </cell>
          <cell r="DZ939">
            <v>54749.06</v>
          </cell>
          <cell r="EA939">
            <v>-228666.74</v>
          </cell>
          <cell r="EB939">
            <v>0</v>
          </cell>
          <cell r="EC939">
            <v>-399638.61</v>
          </cell>
          <cell r="ED939">
            <v>200762.25</v>
          </cell>
          <cell r="EE939">
            <v>-956199.32</v>
          </cell>
          <cell r="EF939">
            <v>0</v>
          </cell>
          <cell r="EG939">
            <v>0</v>
          </cell>
          <cell r="EH939">
            <v>-178871.48</v>
          </cell>
          <cell r="EI939">
            <v>0</v>
          </cell>
          <cell r="EJ939">
            <v>0</v>
          </cell>
          <cell r="EK939">
            <v>0</v>
          </cell>
          <cell r="EL939">
            <v>0</v>
          </cell>
          <cell r="EM939">
            <v>-82063.289999999994</v>
          </cell>
          <cell r="EN939">
            <v>0</v>
          </cell>
          <cell r="EO939">
            <v>0</v>
          </cell>
          <cell r="EP939">
            <v>0</v>
          </cell>
          <cell r="EQ939">
            <v>228666.74</v>
          </cell>
          <cell r="ER939">
            <v>-12029822.15</v>
          </cell>
          <cell r="ES939">
            <v>-16065774.23</v>
          </cell>
          <cell r="ET939">
            <v>0</v>
          </cell>
          <cell r="EU939">
            <v>0</v>
          </cell>
          <cell r="EV939">
            <v>0</v>
          </cell>
          <cell r="EW939">
            <v>0</v>
          </cell>
          <cell r="EX939">
            <v>0</v>
          </cell>
          <cell r="EY939">
            <v>0</v>
          </cell>
          <cell r="EZ939">
            <v>0</v>
          </cell>
          <cell r="FA939">
            <v>0</v>
          </cell>
          <cell r="FB939">
            <v>0</v>
          </cell>
          <cell r="FC939">
            <v>0</v>
          </cell>
          <cell r="FD939">
            <v>0</v>
          </cell>
          <cell r="FE939">
            <v>0</v>
          </cell>
          <cell r="FF939">
            <v>0</v>
          </cell>
          <cell r="FG939">
            <v>0</v>
          </cell>
          <cell r="FH939">
            <v>0</v>
          </cell>
          <cell r="FI939">
            <v>0</v>
          </cell>
          <cell r="FJ939">
            <v>0</v>
          </cell>
          <cell r="FK939">
            <v>2087.02</v>
          </cell>
          <cell r="FL939">
            <v>0</v>
          </cell>
          <cell r="FM939">
            <v>13796.03</v>
          </cell>
          <cell r="FN939">
            <v>-1663537.46</v>
          </cell>
          <cell r="FO939">
            <v>-4997.1099999999997</v>
          </cell>
          <cell r="FP939">
            <v>-594.28</v>
          </cell>
          <cell r="FQ939">
            <v>121537.83</v>
          </cell>
          <cell r="FR939">
            <v>0</v>
          </cell>
          <cell r="FS939">
            <v>0</v>
          </cell>
          <cell r="FT939">
            <v>0</v>
          </cell>
          <cell r="FU939">
            <v>0</v>
          </cell>
          <cell r="FV939">
            <v>-0.85</v>
          </cell>
          <cell r="FW939">
            <v>14305.77</v>
          </cell>
          <cell r="FX939">
            <v>0</v>
          </cell>
          <cell r="FY939">
            <v>0</v>
          </cell>
          <cell r="FZ939">
            <v>0</v>
          </cell>
          <cell r="GA939">
            <v>187625.9</v>
          </cell>
          <cell r="GB939">
            <v>0</v>
          </cell>
          <cell r="GC939">
            <v>0</v>
          </cell>
          <cell r="GD939">
            <v>0</v>
          </cell>
          <cell r="GE939">
            <v>0</v>
          </cell>
          <cell r="GF939">
            <v>-72914.38</v>
          </cell>
          <cell r="GG939">
            <v>64731.77</v>
          </cell>
          <cell r="GH939">
            <v>218170.25</v>
          </cell>
        </row>
        <row r="940"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-57242.07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-102115.53</v>
          </cell>
          <cell r="Z940">
            <v>0</v>
          </cell>
          <cell r="AA940">
            <v>-3715.64</v>
          </cell>
          <cell r="AB940">
            <v>-3183559.49</v>
          </cell>
          <cell r="AC940">
            <v>-129740.69</v>
          </cell>
          <cell r="AD940">
            <v>-28220.67</v>
          </cell>
          <cell r="AE940">
            <v>501414.32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-139397.84</v>
          </cell>
          <cell r="AK940">
            <v>-187958.33</v>
          </cell>
          <cell r="AL940">
            <v>0</v>
          </cell>
          <cell r="AM940">
            <v>0</v>
          </cell>
          <cell r="AN940">
            <v>0</v>
          </cell>
          <cell r="AO940">
            <v>-770039.65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281104.31</v>
          </cell>
          <cell r="AU940">
            <v>283256.05</v>
          </cell>
          <cell r="AV940">
            <v>-1365831.33</v>
          </cell>
          <cell r="AW940">
            <v>0</v>
          </cell>
          <cell r="AX940">
            <v>0</v>
          </cell>
          <cell r="AY940">
            <v>11326.88</v>
          </cell>
          <cell r="AZ940">
            <v>27819.88</v>
          </cell>
          <cell r="BA940">
            <v>-0.01</v>
          </cell>
          <cell r="BB940">
            <v>-400664.46</v>
          </cell>
          <cell r="BC940">
            <v>1868744.35</v>
          </cell>
          <cell r="BD940">
            <v>0</v>
          </cell>
          <cell r="BE940">
            <v>0</v>
          </cell>
          <cell r="BF940">
            <v>0</v>
          </cell>
          <cell r="BG940">
            <v>45945.61</v>
          </cell>
          <cell r="BH940">
            <v>-229011.55</v>
          </cell>
          <cell r="BI940">
            <v>0</v>
          </cell>
          <cell r="BJ940">
            <v>-399283.27</v>
          </cell>
          <cell r="BK940">
            <v>276660.17</v>
          </cell>
          <cell r="BL940">
            <v>-902970.98</v>
          </cell>
          <cell r="BM940">
            <v>0</v>
          </cell>
          <cell r="BN940">
            <v>0</v>
          </cell>
          <cell r="BO940">
            <v>-178871.34</v>
          </cell>
          <cell r="BP940">
            <v>-57242.07</v>
          </cell>
          <cell r="BQ940">
            <v>0</v>
          </cell>
          <cell r="BR940">
            <v>0</v>
          </cell>
          <cell r="BS940">
            <v>0</v>
          </cell>
          <cell r="BT940">
            <v>-100653.45</v>
          </cell>
          <cell r="BU940">
            <v>-52970.68</v>
          </cell>
          <cell r="BV940">
            <v>0</v>
          </cell>
          <cell r="BW940">
            <v>0</v>
          </cell>
          <cell r="BX940">
            <v>229011.55</v>
          </cell>
          <cell r="BY940">
            <v>-10111763.109999999</v>
          </cell>
          <cell r="BZ940">
            <v>-14708514.220000001</v>
          </cell>
          <cell r="CA940">
            <v>0</v>
          </cell>
          <cell r="CB940">
            <v>0</v>
          </cell>
          <cell r="CC940">
            <v>0</v>
          </cell>
          <cell r="CD940">
            <v>0</v>
          </cell>
          <cell r="CE940">
            <v>0</v>
          </cell>
          <cell r="CF940">
            <v>0</v>
          </cell>
          <cell r="CG940">
            <v>0</v>
          </cell>
          <cell r="CH940">
            <v>0</v>
          </cell>
          <cell r="CI940">
            <v>0</v>
          </cell>
          <cell r="CJ940">
            <v>0</v>
          </cell>
          <cell r="CK940">
            <v>0</v>
          </cell>
          <cell r="CL940">
            <v>0</v>
          </cell>
          <cell r="CM940">
            <v>0</v>
          </cell>
          <cell r="CN940">
            <v>0</v>
          </cell>
          <cell r="CO940">
            <v>0</v>
          </cell>
          <cell r="CP940">
            <v>0</v>
          </cell>
          <cell r="CQ940">
            <v>0</v>
          </cell>
          <cell r="CR940">
            <v>-104202.55</v>
          </cell>
          <cell r="CS940">
            <v>0</v>
          </cell>
          <cell r="CT940">
            <v>-17511.669999999998</v>
          </cell>
          <cell r="CU940">
            <v>-1520022.03</v>
          </cell>
          <cell r="CV940">
            <v>-124743.58</v>
          </cell>
          <cell r="CW940">
            <v>-27626.39</v>
          </cell>
          <cell r="CX940">
            <v>379876.49</v>
          </cell>
          <cell r="CY940">
            <v>0</v>
          </cell>
          <cell r="CZ940">
            <v>0</v>
          </cell>
          <cell r="DA940">
            <v>0</v>
          </cell>
          <cell r="DB940">
            <v>0</v>
          </cell>
          <cell r="DC940">
            <v>-139396.99</v>
          </cell>
          <cell r="DD940">
            <v>-202264.1</v>
          </cell>
          <cell r="DE940">
            <v>0</v>
          </cell>
          <cell r="DF940">
            <v>0</v>
          </cell>
          <cell r="DG940">
            <v>0</v>
          </cell>
          <cell r="DH940">
            <v>-957665.55</v>
          </cell>
          <cell r="DI940">
            <v>0</v>
          </cell>
          <cell r="DJ940">
            <v>0</v>
          </cell>
          <cell r="DK940">
            <v>0</v>
          </cell>
          <cell r="DL940">
            <v>0</v>
          </cell>
          <cell r="DM940">
            <v>354018.69</v>
          </cell>
          <cell r="DN940">
            <v>218524.28</v>
          </cell>
          <cell r="DO940">
            <v>-1584001.58</v>
          </cell>
          <cell r="DP940">
            <v>0</v>
          </cell>
          <cell r="DQ940">
            <v>0</v>
          </cell>
          <cell r="DR940">
            <v>13998.16</v>
          </cell>
          <cell r="DS940">
            <v>28755.98</v>
          </cell>
          <cell r="DT940">
            <v>-0.01</v>
          </cell>
          <cell r="DU940">
            <v>-430027.75</v>
          </cell>
          <cell r="DV940">
            <v>1437597.91</v>
          </cell>
          <cell r="DW940">
            <v>0</v>
          </cell>
          <cell r="DX940">
            <v>0</v>
          </cell>
          <cell r="DY940">
            <v>-52970.68</v>
          </cell>
          <cell r="DZ940">
            <v>54749.06</v>
          </cell>
          <cell r="EA940">
            <v>-228666.74</v>
          </cell>
          <cell r="EB940">
            <v>0</v>
          </cell>
          <cell r="EC940">
            <v>-399638.61</v>
          </cell>
          <cell r="ED940">
            <v>-4271.3900000000003</v>
          </cell>
          <cell r="EE940">
            <v>-956199.32</v>
          </cell>
          <cell r="EF940">
            <v>0</v>
          </cell>
          <cell r="EG940">
            <v>0</v>
          </cell>
          <cell r="EH940">
            <v>-178871.48</v>
          </cell>
          <cell r="EI940">
            <v>0</v>
          </cell>
          <cell r="EJ940">
            <v>0</v>
          </cell>
          <cell r="EK940">
            <v>0</v>
          </cell>
          <cell r="EL940">
            <v>0</v>
          </cell>
          <cell r="EM940">
            <v>-82063.289999999994</v>
          </cell>
          <cell r="EN940">
            <v>0</v>
          </cell>
          <cell r="EO940">
            <v>0</v>
          </cell>
          <cell r="EP940">
            <v>0</v>
          </cell>
          <cell r="EQ940">
            <v>228666.74</v>
          </cell>
          <cell r="ER940">
            <v>-12029822.15</v>
          </cell>
          <cell r="ES940">
            <v>-16065774.23</v>
          </cell>
          <cell r="ET940">
            <v>0</v>
          </cell>
          <cell r="EU940">
            <v>0</v>
          </cell>
          <cell r="EV940">
            <v>0</v>
          </cell>
          <cell r="EW940">
            <v>0</v>
          </cell>
          <cell r="EX940">
            <v>0</v>
          </cell>
          <cell r="EY940">
            <v>0</v>
          </cell>
          <cell r="EZ940">
            <v>0</v>
          </cell>
          <cell r="FA940">
            <v>0</v>
          </cell>
          <cell r="FB940">
            <v>0</v>
          </cell>
          <cell r="FC940">
            <v>0</v>
          </cell>
          <cell r="FD940">
            <v>0</v>
          </cell>
          <cell r="FE940">
            <v>0</v>
          </cell>
          <cell r="FF940">
            <v>0</v>
          </cell>
          <cell r="FG940">
            <v>0</v>
          </cell>
          <cell r="FH940">
            <v>0</v>
          </cell>
          <cell r="FI940">
            <v>0</v>
          </cell>
          <cell r="FJ940">
            <v>0</v>
          </cell>
          <cell r="FK940">
            <v>2087.02</v>
          </cell>
          <cell r="FL940">
            <v>0</v>
          </cell>
          <cell r="FM940">
            <v>13796.03</v>
          </cell>
          <cell r="FN940">
            <v>-1663537.46</v>
          </cell>
          <cell r="FO940">
            <v>-4997.1099999999997</v>
          </cell>
          <cell r="FP940">
            <v>-594.28</v>
          </cell>
          <cell r="FQ940">
            <v>121537.83</v>
          </cell>
          <cell r="FR940">
            <v>0</v>
          </cell>
          <cell r="FS940">
            <v>0</v>
          </cell>
          <cell r="FT940">
            <v>0</v>
          </cell>
          <cell r="FU940">
            <v>0</v>
          </cell>
          <cell r="FV940">
            <v>-0.85</v>
          </cell>
          <cell r="FW940">
            <v>14305.77</v>
          </cell>
          <cell r="FX940">
            <v>0</v>
          </cell>
          <cell r="FY940">
            <v>0</v>
          </cell>
          <cell r="FZ940">
            <v>0</v>
          </cell>
          <cell r="GA940">
            <v>187625.9</v>
          </cell>
          <cell r="GB940">
            <v>0</v>
          </cell>
          <cell r="GC940">
            <v>0</v>
          </cell>
          <cell r="GD940">
            <v>0</v>
          </cell>
          <cell r="GE940">
            <v>0</v>
          </cell>
          <cell r="GF940">
            <v>-72914.38</v>
          </cell>
          <cell r="GG940">
            <v>64731.77</v>
          </cell>
          <cell r="GH940">
            <v>-4271.3900000000003</v>
          </cell>
        </row>
        <row r="941"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-102115.53</v>
          </cell>
          <cell r="Z941">
            <v>0</v>
          </cell>
          <cell r="AA941">
            <v>-3715.64</v>
          </cell>
          <cell r="AB941">
            <v>-3183559.49</v>
          </cell>
          <cell r="AC941">
            <v>-129740.69</v>
          </cell>
          <cell r="AD941">
            <v>-28220.67</v>
          </cell>
          <cell r="AE941">
            <v>-298987.34999999998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-139397.84</v>
          </cell>
          <cell r="AK941">
            <v>-187958.33</v>
          </cell>
          <cell r="AL941">
            <v>0</v>
          </cell>
          <cell r="AM941">
            <v>0</v>
          </cell>
          <cell r="AN941">
            <v>0</v>
          </cell>
          <cell r="AO941">
            <v>-15387.48</v>
          </cell>
          <cell r="AP941">
            <v>-101016.14</v>
          </cell>
          <cell r="AQ941">
            <v>0</v>
          </cell>
          <cell r="AR941">
            <v>0</v>
          </cell>
          <cell r="AS941">
            <v>0</v>
          </cell>
          <cell r="AT941">
            <v>281104.31</v>
          </cell>
          <cell r="AU941">
            <v>283256.05</v>
          </cell>
          <cell r="AV941">
            <v>-1365831.33</v>
          </cell>
          <cell r="AW941">
            <v>0</v>
          </cell>
          <cell r="AX941">
            <v>0</v>
          </cell>
          <cell r="AY941">
            <v>11326.88</v>
          </cell>
          <cell r="AZ941">
            <v>27819.88</v>
          </cell>
          <cell r="BA941">
            <v>0</v>
          </cell>
          <cell r="BB941">
            <v>-400664.46</v>
          </cell>
          <cell r="BC941">
            <v>1868744.35</v>
          </cell>
          <cell r="BD941">
            <v>0</v>
          </cell>
          <cell r="BE941">
            <v>0</v>
          </cell>
          <cell r="BF941">
            <v>0</v>
          </cell>
          <cell r="BG941">
            <v>45945.61</v>
          </cell>
          <cell r="BH941">
            <v>-229011.55</v>
          </cell>
          <cell r="BI941">
            <v>0</v>
          </cell>
          <cell r="BJ941">
            <v>-399283.27</v>
          </cell>
          <cell r="BK941">
            <v>276660.17</v>
          </cell>
          <cell r="BL941">
            <v>-902970.98</v>
          </cell>
          <cell r="BM941">
            <v>0</v>
          </cell>
          <cell r="BN941">
            <v>0</v>
          </cell>
          <cell r="BO941">
            <v>-178871.34</v>
          </cell>
          <cell r="BP941">
            <v>-415390.97</v>
          </cell>
          <cell r="BQ941">
            <v>0</v>
          </cell>
          <cell r="BR941">
            <v>0</v>
          </cell>
          <cell r="BS941">
            <v>0</v>
          </cell>
          <cell r="BT941">
            <v>-100653.45</v>
          </cell>
          <cell r="BU941">
            <v>0</v>
          </cell>
          <cell r="BV941">
            <v>0</v>
          </cell>
          <cell r="BW941">
            <v>0</v>
          </cell>
          <cell r="BX941">
            <v>229011.55</v>
          </cell>
          <cell r="BY941">
            <v>3370418.8</v>
          </cell>
          <cell r="BZ941">
            <v>0</v>
          </cell>
          <cell r="CA941">
            <v>0</v>
          </cell>
          <cell r="CB941">
            <v>0</v>
          </cell>
          <cell r="CC941">
            <v>0</v>
          </cell>
          <cell r="CD941">
            <v>0</v>
          </cell>
          <cell r="CE941">
            <v>0</v>
          </cell>
          <cell r="CF941">
            <v>0</v>
          </cell>
          <cell r="CG941">
            <v>0</v>
          </cell>
          <cell r="CH941">
            <v>0</v>
          </cell>
          <cell r="CI941">
            <v>0</v>
          </cell>
          <cell r="CJ941">
            <v>0</v>
          </cell>
          <cell r="CK941">
            <v>0</v>
          </cell>
          <cell r="CL941">
            <v>0</v>
          </cell>
          <cell r="CM941">
            <v>0</v>
          </cell>
          <cell r="CN941">
            <v>-293333.78000000003</v>
          </cell>
          <cell r="CO941">
            <v>0</v>
          </cell>
          <cell r="CP941">
            <v>0</v>
          </cell>
          <cell r="CQ941">
            <v>0</v>
          </cell>
          <cell r="CR941">
            <v>-104202.55</v>
          </cell>
          <cell r="CS941">
            <v>0</v>
          </cell>
          <cell r="CT941">
            <v>-17511.669999999998</v>
          </cell>
          <cell r="CU941">
            <v>-1520022.03</v>
          </cell>
          <cell r="CV941">
            <v>-124743.58</v>
          </cell>
          <cell r="CW941">
            <v>-27626.39</v>
          </cell>
          <cell r="CX941">
            <v>-14989.05</v>
          </cell>
          <cell r="CY941">
            <v>-100626.33</v>
          </cell>
          <cell r="CZ941">
            <v>0</v>
          </cell>
          <cell r="DA941">
            <v>0</v>
          </cell>
          <cell r="DB941">
            <v>0</v>
          </cell>
          <cell r="DC941">
            <v>-139396.99</v>
          </cell>
          <cell r="DD941">
            <v>-202264.1</v>
          </cell>
          <cell r="DE941">
            <v>0</v>
          </cell>
          <cell r="DF941">
            <v>0</v>
          </cell>
          <cell r="DG941">
            <v>0</v>
          </cell>
          <cell r="DH941">
            <v>-957665.55</v>
          </cell>
          <cell r="DI941">
            <v>0</v>
          </cell>
          <cell r="DJ941">
            <v>0</v>
          </cell>
          <cell r="DK941">
            <v>0</v>
          </cell>
          <cell r="DL941">
            <v>0</v>
          </cell>
          <cell r="DM941">
            <v>354018.69</v>
          </cell>
          <cell r="DN941">
            <v>218524.28</v>
          </cell>
          <cell r="DO941">
            <v>-1584001.58</v>
          </cell>
          <cell r="DP941">
            <v>0</v>
          </cell>
          <cell r="DQ941">
            <v>0</v>
          </cell>
          <cell r="DR941">
            <v>13998.16</v>
          </cell>
          <cell r="DS941">
            <v>28755.98</v>
          </cell>
          <cell r="DT941">
            <v>0</v>
          </cell>
          <cell r="DU941">
            <v>-430027.75</v>
          </cell>
          <cell r="DV941">
            <v>1437597.91</v>
          </cell>
          <cell r="DW941">
            <v>0</v>
          </cell>
          <cell r="DX941">
            <v>0</v>
          </cell>
          <cell r="DY941">
            <v>-408949.16</v>
          </cell>
          <cell r="DZ941">
            <v>54749.06</v>
          </cell>
          <cell r="EA941">
            <v>-228666.74</v>
          </cell>
          <cell r="EB941">
            <v>0</v>
          </cell>
          <cell r="EC941">
            <v>-399638.61</v>
          </cell>
          <cell r="ED941">
            <v>200762.25</v>
          </cell>
          <cell r="EE941">
            <v>-956199.32</v>
          </cell>
          <cell r="EF941">
            <v>0</v>
          </cell>
          <cell r="EG941">
            <v>0</v>
          </cell>
          <cell r="EH941">
            <v>-178871.48</v>
          </cell>
          <cell r="EI941">
            <v>0</v>
          </cell>
          <cell r="EJ941">
            <v>0</v>
          </cell>
          <cell r="EK941">
            <v>0</v>
          </cell>
          <cell r="EL941">
            <v>0</v>
          </cell>
          <cell r="EM941">
            <v>-82063.289999999994</v>
          </cell>
          <cell r="EN941">
            <v>0</v>
          </cell>
          <cell r="EO941">
            <v>0</v>
          </cell>
          <cell r="EP941">
            <v>0</v>
          </cell>
          <cell r="EQ941">
            <v>228666.74</v>
          </cell>
          <cell r="ER941">
            <v>4375476.47</v>
          </cell>
          <cell r="ES941">
            <v>339524.4</v>
          </cell>
          <cell r="ET941">
            <v>0</v>
          </cell>
          <cell r="EU941">
            <v>0</v>
          </cell>
          <cell r="EV941">
            <v>0</v>
          </cell>
          <cell r="EW941">
            <v>-5653.57</v>
          </cell>
          <cell r="EX941">
            <v>0</v>
          </cell>
          <cell r="EY941">
            <v>0</v>
          </cell>
          <cell r="EZ941">
            <v>0</v>
          </cell>
          <cell r="FA941">
            <v>0</v>
          </cell>
          <cell r="FB941">
            <v>0</v>
          </cell>
          <cell r="FC941">
            <v>0</v>
          </cell>
          <cell r="FD941">
            <v>0</v>
          </cell>
          <cell r="FE941">
            <v>0</v>
          </cell>
          <cell r="FF941">
            <v>0</v>
          </cell>
          <cell r="FG941">
            <v>-398.43</v>
          </cell>
          <cell r="FH941">
            <v>-389.81</v>
          </cell>
          <cell r="FI941">
            <v>0</v>
          </cell>
          <cell r="FJ941">
            <v>0</v>
          </cell>
          <cell r="FK941">
            <v>2087.02</v>
          </cell>
          <cell r="FL941">
            <v>0</v>
          </cell>
          <cell r="FM941">
            <v>13796.03</v>
          </cell>
          <cell r="FN941">
            <v>-1663537.46</v>
          </cell>
          <cell r="FO941">
            <v>-4997.1099999999997</v>
          </cell>
          <cell r="FP941">
            <v>-594.28</v>
          </cell>
          <cell r="FQ941">
            <v>121537.83</v>
          </cell>
          <cell r="FR941">
            <v>0</v>
          </cell>
          <cell r="FS941">
            <v>0</v>
          </cell>
          <cell r="FT941">
            <v>0</v>
          </cell>
          <cell r="FU941">
            <v>0</v>
          </cell>
          <cell r="FV941">
            <v>-0.85</v>
          </cell>
          <cell r="FW941">
            <v>14305.77</v>
          </cell>
          <cell r="FX941">
            <v>0</v>
          </cell>
          <cell r="FY941">
            <v>0</v>
          </cell>
          <cell r="FZ941">
            <v>0</v>
          </cell>
          <cell r="GA941">
            <v>187625.9</v>
          </cell>
          <cell r="GB941">
            <v>0</v>
          </cell>
          <cell r="GC941">
            <v>0</v>
          </cell>
          <cell r="GD941">
            <v>0</v>
          </cell>
          <cell r="GE941">
            <v>0</v>
          </cell>
          <cell r="GF941">
            <v>-72914.38</v>
          </cell>
          <cell r="GG941">
            <v>64731.77</v>
          </cell>
          <cell r="GH941">
            <v>-6441.81</v>
          </cell>
        </row>
        <row r="942"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-1259078.8400000001</v>
          </cell>
          <cell r="AC942">
            <v>0</v>
          </cell>
          <cell r="AD942">
            <v>0</v>
          </cell>
          <cell r="AE942">
            <v>-298987.34999999998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-15387.48</v>
          </cell>
          <cell r="AP942">
            <v>-101016.14</v>
          </cell>
          <cell r="AQ942">
            <v>0</v>
          </cell>
          <cell r="AR942">
            <v>0</v>
          </cell>
          <cell r="AS942">
            <v>0</v>
          </cell>
          <cell r="AT942">
            <v>0</v>
          </cell>
          <cell r="AU942">
            <v>0</v>
          </cell>
          <cell r="AV942">
            <v>0</v>
          </cell>
          <cell r="AW942">
            <v>0</v>
          </cell>
          <cell r="AX942">
            <v>0</v>
          </cell>
          <cell r="AY942">
            <v>-0.01</v>
          </cell>
          <cell r="AZ942">
            <v>0</v>
          </cell>
          <cell r="BA942">
            <v>0</v>
          </cell>
          <cell r="BB942">
            <v>0</v>
          </cell>
          <cell r="BC942">
            <v>0</v>
          </cell>
          <cell r="BD942">
            <v>0</v>
          </cell>
          <cell r="BE942">
            <v>0</v>
          </cell>
          <cell r="BF942">
            <v>0</v>
          </cell>
          <cell r="BG942">
            <v>0</v>
          </cell>
          <cell r="BH942">
            <v>0</v>
          </cell>
          <cell r="BI942">
            <v>0</v>
          </cell>
          <cell r="BJ942">
            <v>0</v>
          </cell>
          <cell r="BK942">
            <v>0</v>
          </cell>
          <cell r="BL942">
            <v>0</v>
          </cell>
          <cell r="BM942">
            <v>0</v>
          </cell>
          <cell r="BN942">
            <v>0</v>
          </cell>
          <cell r="BO942">
            <v>0</v>
          </cell>
          <cell r="BP942">
            <v>-415390.97</v>
          </cell>
          <cell r="BQ942">
            <v>0</v>
          </cell>
          <cell r="BR942">
            <v>-2915283.84</v>
          </cell>
          <cell r="BS942">
            <v>-839385.89</v>
          </cell>
          <cell r="BT942">
            <v>0</v>
          </cell>
          <cell r="BU942">
            <v>0</v>
          </cell>
          <cell r="BV942">
            <v>0</v>
          </cell>
          <cell r="BW942">
            <v>0</v>
          </cell>
          <cell r="BX942">
            <v>0</v>
          </cell>
          <cell r="BY942">
            <v>0</v>
          </cell>
          <cell r="BZ942">
            <v>0</v>
          </cell>
          <cell r="CA942">
            <v>0</v>
          </cell>
          <cell r="CB942">
            <v>0</v>
          </cell>
          <cell r="CC942">
            <v>0</v>
          </cell>
          <cell r="CD942">
            <v>-5013748.58</v>
          </cell>
          <cell r="CE942">
            <v>0</v>
          </cell>
          <cell r="CF942">
            <v>0</v>
          </cell>
          <cell r="CG942">
            <v>0</v>
          </cell>
          <cell r="CH942">
            <v>0</v>
          </cell>
          <cell r="CI942">
            <v>0</v>
          </cell>
          <cell r="CJ942">
            <v>0</v>
          </cell>
          <cell r="CK942">
            <v>0</v>
          </cell>
          <cell r="CL942">
            <v>0</v>
          </cell>
          <cell r="CM942">
            <v>0</v>
          </cell>
          <cell r="CN942">
            <v>-293333.78000000003</v>
          </cell>
          <cell r="CO942">
            <v>0</v>
          </cell>
          <cell r="CP942">
            <v>0</v>
          </cell>
          <cell r="CQ942">
            <v>0</v>
          </cell>
          <cell r="CR942">
            <v>0</v>
          </cell>
          <cell r="CS942">
            <v>0</v>
          </cell>
          <cell r="CT942">
            <v>0</v>
          </cell>
          <cell r="CU942">
            <v>0</v>
          </cell>
          <cell r="CV942">
            <v>0</v>
          </cell>
          <cell r="CW942">
            <v>0</v>
          </cell>
          <cell r="CX942">
            <v>-14989.05</v>
          </cell>
          <cell r="CY942">
            <v>-100626.33</v>
          </cell>
          <cell r="CZ942">
            <v>0</v>
          </cell>
          <cell r="DA942">
            <v>0</v>
          </cell>
          <cell r="DB942">
            <v>0</v>
          </cell>
          <cell r="DC942">
            <v>0</v>
          </cell>
          <cell r="DD942">
            <v>0</v>
          </cell>
          <cell r="DE942">
            <v>0</v>
          </cell>
          <cell r="DF942">
            <v>0</v>
          </cell>
          <cell r="DG942">
            <v>0</v>
          </cell>
          <cell r="DH942">
            <v>0</v>
          </cell>
          <cell r="DI942">
            <v>0</v>
          </cell>
          <cell r="DJ942">
            <v>0</v>
          </cell>
          <cell r="DK942">
            <v>0</v>
          </cell>
          <cell r="DL942">
            <v>0</v>
          </cell>
          <cell r="DM942">
            <v>0</v>
          </cell>
          <cell r="DN942">
            <v>0</v>
          </cell>
          <cell r="DO942">
            <v>0</v>
          </cell>
          <cell r="DP942">
            <v>0</v>
          </cell>
          <cell r="DQ942">
            <v>0</v>
          </cell>
          <cell r="DR942">
            <v>0</v>
          </cell>
          <cell r="DS942">
            <v>0</v>
          </cell>
          <cell r="DT942">
            <v>0</v>
          </cell>
          <cell r="DU942">
            <v>0</v>
          </cell>
          <cell r="DV942">
            <v>-0.01</v>
          </cell>
          <cell r="DW942">
            <v>0</v>
          </cell>
          <cell r="DX942">
            <v>0</v>
          </cell>
          <cell r="DY942">
            <v>-408949.16</v>
          </cell>
          <cell r="DZ942">
            <v>0</v>
          </cell>
          <cell r="EA942">
            <v>0</v>
          </cell>
          <cell r="EB942">
            <v>0</v>
          </cell>
          <cell r="EC942">
            <v>0</v>
          </cell>
          <cell r="ED942">
            <v>0</v>
          </cell>
          <cell r="EE942">
            <v>0</v>
          </cell>
          <cell r="EF942">
            <v>0</v>
          </cell>
          <cell r="EG942">
            <v>0</v>
          </cell>
          <cell r="EH942">
            <v>0</v>
          </cell>
          <cell r="EI942">
            <v>0</v>
          </cell>
          <cell r="EJ942">
            <v>0</v>
          </cell>
          <cell r="EK942">
            <v>0</v>
          </cell>
          <cell r="EL942">
            <v>0</v>
          </cell>
          <cell r="EM942">
            <v>0</v>
          </cell>
          <cell r="EN942">
            <v>0</v>
          </cell>
          <cell r="EO942">
            <v>-2473297.61</v>
          </cell>
          <cell r="EP942">
            <v>-752059.71</v>
          </cell>
          <cell r="EQ942">
            <v>0</v>
          </cell>
          <cell r="ER942">
            <v>0</v>
          </cell>
          <cell r="ES942">
            <v>0</v>
          </cell>
          <cell r="ET942">
            <v>0</v>
          </cell>
          <cell r="EU942">
            <v>0</v>
          </cell>
          <cell r="EV942">
            <v>0</v>
          </cell>
          <cell r="EW942">
            <v>-5653.57</v>
          </cell>
          <cell r="EX942">
            <v>0</v>
          </cell>
          <cell r="EY942">
            <v>0</v>
          </cell>
          <cell r="EZ942">
            <v>0</v>
          </cell>
          <cell r="FA942">
            <v>-4353446.8899999997</v>
          </cell>
          <cell r="FB942">
            <v>0</v>
          </cell>
          <cell r="FC942">
            <v>0</v>
          </cell>
          <cell r="FD942">
            <v>0</v>
          </cell>
          <cell r="FE942">
            <v>0</v>
          </cell>
          <cell r="FF942">
            <v>0</v>
          </cell>
          <cell r="FG942">
            <v>-398.43</v>
          </cell>
          <cell r="FH942">
            <v>-389.81</v>
          </cell>
          <cell r="FI942">
            <v>0</v>
          </cell>
          <cell r="FJ942">
            <v>0</v>
          </cell>
          <cell r="FK942">
            <v>0</v>
          </cell>
          <cell r="FL942">
            <v>0</v>
          </cell>
          <cell r="FM942">
            <v>0</v>
          </cell>
          <cell r="FN942">
            <v>0</v>
          </cell>
          <cell r="FO942">
            <v>0</v>
          </cell>
          <cell r="FP942">
            <v>0</v>
          </cell>
          <cell r="FQ942">
            <v>0</v>
          </cell>
          <cell r="FR942">
            <v>0</v>
          </cell>
          <cell r="FS942">
            <v>0</v>
          </cell>
          <cell r="FT942">
            <v>0</v>
          </cell>
          <cell r="FU942">
            <v>0</v>
          </cell>
          <cell r="FV942">
            <v>-130989.28</v>
          </cell>
          <cell r="FW942">
            <v>0</v>
          </cell>
          <cell r="FX942">
            <v>0</v>
          </cell>
          <cell r="FY942">
            <v>0</v>
          </cell>
          <cell r="FZ942">
            <v>0</v>
          </cell>
          <cell r="GA942">
            <v>0</v>
          </cell>
          <cell r="GB942">
            <v>0</v>
          </cell>
          <cell r="GC942">
            <v>0</v>
          </cell>
          <cell r="GD942">
            <v>0</v>
          </cell>
          <cell r="GE942">
            <v>0</v>
          </cell>
          <cell r="GF942">
            <v>0</v>
          </cell>
          <cell r="GG942">
            <v>0</v>
          </cell>
          <cell r="GH942">
            <v>-6441.81</v>
          </cell>
        </row>
        <row r="943"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-1259078.8400000001</v>
          </cell>
          <cell r="AC943">
            <v>0</v>
          </cell>
          <cell r="AD943">
            <v>0</v>
          </cell>
          <cell r="AE943">
            <v>-158751.92000000001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-15387.48</v>
          </cell>
          <cell r="AP943">
            <v>-101016.14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-0.01</v>
          </cell>
          <cell r="AZ943">
            <v>0</v>
          </cell>
          <cell r="BA943">
            <v>0</v>
          </cell>
          <cell r="BB943">
            <v>0</v>
          </cell>
          <cell r="BC943">
            <v>0</v>
          </cell>
          <cell r="BD943">
            <v>0</v>
          </cell>
          <cell r="BE943">
            <v>0</v>
          </cell>
          <cell r="BF943">
            <v>0</v>
          </cell>
          <cell r="BG943">
            <v>0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0</v>
          </cell>
          <cell r="BR943">
            <v>-2915283.84</v>
          </cell>
          <cell r="BS943">
            <v>-839385.89</v>
          </cell>
          <cell r="BT943">
            <v>0</v>
          </cell>
          <cell r="BU943">
            <v>0</v>
          </cell>
          <cell r="BV943">
            <v>0</v>
          </cell>
          <cell r="BW943">
            <v>0</v>
          </cell>
          <cell r="BX943">
            <v>0</v>
          </cell>
          <cell r="BY943">
            <v>0</v>
          </cell>
          <cell r="BZ943">
            <v>0</v>
          </cell>
          <cell r="CA943">
            <v>0</v>
          </cell>
          <cell r="CB943">
            <v>0</v>
          </cell>
          <cell r="CC943">
            <v>0</v>
          </cell>
          <cell r="CD943">
            <v>-5013748.58</v>
          </cell>
          <cell r="CE943">
            <v>0</v>
          </cell>
          <cell r="CF943">
            <v>0</v>
          </cell>
          <cell r="CG943">
            <v>0</v>
          </cell>
          <cell r="CH943">
            <v>0</v>
          </cell>
          <cell r="CI943">
            <v>0</v>
          </cell>
          <cell r="CJ943">
            <v>0</v>
          </cell>
          <cell r="CK943">
            <v>0</v>
          </cell>
          <cell r="CL943">
            <v>0</v>
          </cell>
          <cell r="CM943">
            <v>0</v>
          </cell>
          <cell r="CN943">
            <v>-159147.10999999999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-14989.05</v>
          </cell>
          <cell r="CY943">
            <v>-100626.33</v>
          </cell>
          <cell r="CZ943">
            <v>0</v>
          </cell>
          <cell r="DA943">
            <v>0</v>
          </cell>
          <cell r="DB943">
            <v>0</v>
          </cell>
          <cell r="DC943">
            <v>0</v>
          </cell>
          <cell r="DD943">
            <v>0</v>
          </cell>
          <cell r="DE943">
            <v>0</v>
          </cell>
          <cell r="DF943">
            <v>0</v>
          </cell>
          <cell r="DG943">
            <v>0</v>
          </cell>
          <cell r="DH943">
            <v>0</v>
          </cell>
          <cell r="DI943">
            <v>0</v>
          </cell>
          <cell r="DJ943">
            <v>0</v>
          </cell>
          <cell r="DK943">
            <v>0</v>
          </cell>
          <cell r="DL943">
            <v>0</v>
          </cell>
          <cell r="DM943">
            <v>0</v>
          </cell>
          <cell r="DN943">
            <v>0</v>
          </cell>
          <cell r="DO943">
            <v>0</v>
          </cell>
          <cell r="DP943">
            <v>0</v>
          </cell>
          <cell r="DQ943">
            <v>0</v>
          </cell>
          <cell r="DR943">
            <v>0</v>
          </cell>
          <cell r="DS943">
            <v>0</v>
          </cell>
          <cell r="DT943">
            <v>0</v>
          </cell>
          <cell r="DU943">
            <v>0</v>
          </cell>
          <cell r="DV943">
            <v>-0.01</v>
          </cell>
          <cell r="DW943">
            <v>0</v>
          </cell>
          <cell r="DX943">
            <v>0</v>
          </cell>
          <cell r="DY943">
            <v>-274762.49</v>
          </cell>
          <cell r="DZ943">
            <v>0</v>
          </cell>
          <cell r="EA943">
            <v>0</v>
          </cell>
          <cell r="EB943">
            <v>0</v>
          </cell>
          <cell r="EC943">
            <v>0</v>
          </cell>
          <cell r="ED943">
            <v>0</v>
          </cell>
          <cell r="EE943">
            <v>0</v>
          </cell>
          <cell r="EF943">
            <v>0</v>
          </cell>
          <cell r="EG943">
            <v>0</v>
          </cell>
          <cell r="EH943">
            <v>0</v>
          </cell>
          <cell r="EI943">
            <v>0</v>
          </cell>
          <cell r="EJ943">
            <v>0</v>
          </cell>
          <cell r="EK943">
            <v>0</v>
          </cell>
          <cell r="EL943">
            <v>0</v>
          </cell>
          <cell r="EM943">
            <v>0</v>
          </cell>
          <cell r="EN943">
            <v>0</v>
          </cell>
          <cell r="EO943">
            <v>-2473297.61</v>
          </cell>
          <cell r="EP943">
            <v>-752059.71</v>
          </cell>
          <cell r="EQ943">
            <v>0</v>
          </cell>
          <cell r="ER943">
            <v>0</v>
          </cell>
          <cell r="ES943">
            <v>-0.01</v>
          </cell>
          <cell r="ET943">
            <v>0</v>
          </cell>
          <cell r="EU943">
            <v>0</v>
          </cell>
          <cell r="EV943">
            <v>0</v>
          </cell>
          <cell r="EW943">
            <v>395.19</v>
          </cell>
          <cell r="EX943">
            <v>0</v>
          </cell>
          <cell r="EY943">
            <v>0</v>
          </cell>
          <cell r="EZ943">
            <v>0</v>
          </cell>
          <cell r="FA943">
            <v>-4353446.8899999997</v>
          </cell>
          <cell r="FB943">
            <v>0</v>
          </cell>
          <cell r="FC943">
            <v>0</v>
          </cell>
          <cell r="FD943">
            <v>0</v>
          </cell>
          <cell r="FE943">
            <v>0</v>
          </cell>
          <cell r="FF943">
            <v>0</v>
          </cell>
          <cell r="FG943">
            <v>-398.43</v>
          </cell>
          <cell r="FH943">
            <v>-389.81</v>
          </cell>
          <cell r="FI943">
            <v>0</v>
          </cell>
          <cell r="FJ943">
            <v>0</v>
          </cell>
          <cell r="FK943">
            <v>0</v>
          </cell>
          <cell r="FL943">
            <v>0</v>
          </cell>
          <cell r="FM943">
            <v>0</v>
          </cell>
          <cell r="FN943">
            <v>0</v>
          </cell>
          <cell r="FO943">
            <v>0</v>
          </cell>
          <cell r="FP943">
            <v>0</v>
          </cell>
          <cell r="FQ943">
            <v>0</v>
          </cell>
          <cell r="FR943">
            <v>0</v>
          </cell>
          <cell r="FS943">
            <v>0</v>
          </cell>
          <cell r="FT943">
            <v>0</v>
          </cell>
          <cell r="FU943">
            <v>0</v>
          </cell>
          <cell r="FV943">
            <v>0</v>
          </cell>
          <cell r="FW943">
            <v>0</v>
          </cell>
          <cell r="FX943">
            <v>0</v>
          </cell>
          <cell r="FY943">
            <v>0</v>
          </cell>
          <cell r="FZ943">
            <v>0</v>
          </cell>
          <cell r="GA943">
            <v>0</v>
          </cell>
          <cell r="GB943">
            <v>0</v>
          </cell>
          <cell r="GC943">
            <v>0</v>
          </cell>
          <cell r="GD943">
            <v>0</v>
          </cell>
          <cell r="GE943">
            <v>0</v>
          </cell>
          <cell r="GF943">
            <v>0</v>
          </cell>
          <cell r="GG943">
            <v>0</v>
          </cell>
          <cell r="GH943">
            <v>-393.05</v>
          </cell>
        </row>
        <row r="944"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-1259078.8400000001</v>
          </cell>
          <cell r="AC944">
            <v>0</v>
          </cell>
          <cell r="AD944">
            <v>0</v>
          </cell>
          <cell r="AE944">
            <v>-140235.43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0</v>
          </cell>
          <cell r="AU944">
            <v>0</v>
          </cell>
          <cell r="AV944">
            <v>0</v>
          </cell>
          <cell r="AW944">
            <v>0</v>
          </cell>
          <cell r="AX944">
            <v>0</v>
          </cell>
          <cell r="AY944">
            <v>0</v>
          </cell>
          <cell r="AZ944">
            <v>0</v>
          </cell>
          <cell r="BA944">
            <v>0</v>
          </cell>
          <cell r="BB944">
            <v>0</v>
          </cell>
          <cell r="BC944">
            <v>0</v>
          </cell>
          <cell r="BD944">
            <v>0</v>
          </cell>
          <cell r="BE944">
            <v>0</v>
          </cell>
          <cell r="BF944">
            <v>0</v>
          </cell>
          <cell r="BG944">
            <v>0</v>
          </cell>
          <cell r="BH944">
            <v>0</v>
          </cell>
          <cell r="BI944">
            <v>0</v>
          </cell>
          <cell r="BJ944">
            <v>0</v>
          </cell>
          <cell r="BK944">
            <v>0</v>
          </cell>
          <cell r="BL944">
            <v>0</v>
          </cell>
          <cell r="BM944">
            <v>0</v>
          </cell>
          <cell r="BN944">
            <v>0</v>
          </cell>
          <cell r="BO944">
            <v>0</v>
          </cell>
          <cell r="BP944">
            <v>-140235.43</v>
          </cell>
          <cell r="BQ944">
            <v>0</v>
          </cell>
          <cell r="BR944">
            <v>-2915283.84</v>
          </cell>
          <cell r="BS944">
            <v>-839385.89</v>
          </cell>
          <cell r="BT944">
            <v>0</v>
          </cell>
          <cell r="BU944">
            <v>0</v>
          </cell>
          <cell r="BV944">
            <v>0</v>
          </cell>
          <cell r="BW944">
            <v>0</v>
          </cell>
          <cell r="BX944">
            <v>0</v>
          </cell>
          <cell r="BY944">
            <v>0</v>
          </cell>
          <cell r="BZ944">
            <v>0</v>
          </cell>
          <cell r="CA944">
            <v>0</v>
          </cell>
          <cell r="CB944">
            <v>0</v>
          </cell>
          <cell r="CC944">
            <v>0</v>
          </cell>
          <cell r="CD944">
            <v>-5013748.57</v>
          </cell>
          <cell r="CE944">
            <v>0</v>
          </cell>
          <cell r="CF944">
            <v>0</v>
          </cell>
          <cell r="CG944">
            <v>0</v>
          </cell>
          <cell r="CH944">
            <v>0</v>
          </cell>
          <cell r="CI944">
            <v>0</v>
          </cell>
          <cell r="CJ944">
            <v>0</v>
          </cell>
          <cell r="CK944">
            <v>0</v>
          </cell>
          <cell r="CL944">
            <v>0</v>
          </cell>
          <cell r="CM944">
            <v>0</v>
          </cell>
          <cell r="CN944">
            <v>-134186.67000000001</v>
          </cell>
          <cell r="CO944">
            <v>0</v>
          </cell>
          <cell r="CP944">
            <v>0</v>
          </cell>
          <cell r="CQ944">
            <v>0</v>
          </cell>
          <cell r="CR944">
            <v>0</v>
          </cell>
          <cell r="CS944">
            <v>0</v>
          </cell>
          <cell r="CT944">
            <v>0</v>
          </cell>
          <cell r="CU944">
            <v>0</v>
          </cell>
          <cell r="CV944">
            <v>0</v>
          </cell>
          <cell r="CW944">
            <v>0</v>
          </cell>
          <cell r="CX944">
            <v>0</v>
          </cell>
          <cell r="CY944">
            <v>-1128089.56</v>
          </cell>
          <cell r="CZ944">
            <v>0</v>
          </cell>
          <cell r="DA944">
            <v>0</v>
          </cell>
          <cell r="DB944">
            <v>0</v>
          </cell>
          <cell r="DC944">
            <v>0</v>
          </cell>
          <cell r="DD944">
            <v>0</v>
          </cell>
          <cell r="DE944">
            <v>0</v>
          </cell>
          <cell r="DF944">
            <v>0</v>
          </cell>
          <cell r="DG944">
            <v>0</v>
          </cell>
          <cell r="DH944">
            <v>0</v>
          </cell>
          <cell r="DI944">
            <v>0</v>
          </cell>
          <cell r="DJ944">
            <v>0</v>
          </cell>
          <cell r="DK944">
            <v>0</v>
          </cell>
          <cell r="DL944">
            <v>0</v>
          </cell>
          <cell r="DM944">
            <v>0</v>
          </cell>
          <cell r="DN944">
            <v>0</v>
          </cell>
          <cell r="DO944">
            <v>0</v>
          </cell>
          <cell r="DP944">
            <v>0</v>
          </cell>
          <cell r="DQ944">
            <v>0</v>
          </cell>
          <cell r="DR944">
            <v>0</v>
          </cell>
          <cell r="DS944">
            <v>0</v>
          </cell>
          <cell r="DT944">
            <v>0</v>
          </cell>
          <cell r="DU944">
            <v>0</v>
          </cell>
          <cell r="DV944">
            <v>0</v>
          </cell>
          <cell r="DW944">
            <v>0</v>
          </cell>
          <cell r="DX944">
            <v>0</v>
          </cell>
          <cell r="DY944">
            <v>-134186.67000000001</v>
          </cell>
          <cell r="DZ944">
            <v>0</v>
          </cell>
          <cell r="EA944">
            <v>0</v>
          </cell>
          <cell r="EB944">
            <v>0</v>
          </cell>
          <cell r="EC944">
            <v>0</v>
          </cell>
          <cell r="ED944">
            <v>0</v>
          </cell>
          <cell r="EE944">
            <v>0</v>
          </cell>
          <cell r="EF944">
            <v>0</v>
          </cell>
          <cell r="EG944">
            <v>0</v>
          </cell>
          <cell r="EH944">
            <v>0</v>
          </cell>
          <cell r="EI944">
            <v>0</v>
          </cell>
          <cell r="EJ944">
            <v>0</v>
          </cell>
          <cell r="EK944">
            <v>0</v>
          </cell>
          <cell r="EL944">
            <v>0</v>
          </cell>
          <cell r="EM944">
            <v>0</v>
          </cell>
          <cell r="EN944">
            <v>0</v>
          </cell>
          <cell r="EO944">
            <v>-2473297.61</v>
          </cell>
          <cell r="EP944">
            <v>-752059.71</v>
          </cell>
          <cell r="EQ944">
            <v>0</v>
          </cell>
          <cell r="ER944">
            <v>0</v>
          </cell>
          <cell r="ES944">
            <v>0</v>
          </cell>
          <cell r="ET944">
            <v>0</v>
          </cell>
          <cell r="EU944">
            <v>0</v>
          </cell>
          <cell r="EV944">
            <v>0</v>
          </cell>
          <cell r="EW944">
            <v>-6048.76</v>
          </cell>
          <cell r="EX944">
            <v>0</v>
          </cell>
          <cell r="EY944">
            <v>0</v>
          </cell>
          <cell r="EZ944">
            <v>0</v>
          </cell>
          <cell r="FA944">
            <v>-4353446.88</v>
          </cell>
          <cell r="FB944">
            <v>0</v>
          </cell>
          <cell r="FC944">
            <v>0</v>
          </cell>
          <cell r="FD944">
            <v>0</v>
          </cell>
          <cell r="FE944">
            <v>0</v>
          </cell>
          <cell r="FF944">
            <v>0</v>
          </cell>
          <cell r="FG944">
            <v>0</v>
          </cell>
          <cell r="FH944">
            <v>0</v>
          </cell>
          <cell r="FI944">
            <v>0</v>
          </cell>
          <cell r="FJ944">
            <v>0</v>
          </cell>
          <cell r="FK944">
            <v>0</v>
          </cell>
          <cell r="FL944">
            <v>0</v>
          </cell>
          <cell r="FM944">
            <v>0</v>
          </cell>
          <cell r="FN944">
            <v>0</v>
          </cell>
          <cell r="FO944">
            <v>0</v>
          </cell>
          <cell r="FP944">
            <v>0</v>
          </cell>
          <cell r="FQ944">
            <v>0</v>
          </cell>
          <cell r="FR944">
            <v>0</v>
          </cell>
          <cell r="FS944">
            <v>0</v>
          </cell>
          <cell r="FT944">
            <v>0</v>
          </cell>
          <cell r="FU944">
            <v>0</v>
          </cell>
          <cell r="FV944">
            <v>-130989.28</v>
          </cell>
          <cell r="FW944">
            <v>0</v>
          </cell>
          <cell r="FX944">
            <v>0</v>
          </cell>
          <cell r="FY944">
            <v>0</v>
          </cell>
          <cell r="FZ944">
            <v>0</v>
          </cell>
          <cell r="GA944">
            <v>0</v>
          </cell>
          <cell r="GB944">
            <v>0</v>
          </cell>
          <cell r="GC944">
            <v>0</v>
          </cell>
          <cell r="GD944">
            <v>0</v>
          </cell>
          <cell r="GE944">
            <v>0</v>
          </cell>
          <cell r="GF944">
            <v>0</v>
          </cell>
          <cell r="GG944">
            <v>0</v>
          </cell>
          <cell r="GH944">
            <v>-6048.76</v>
          </cell>
        </row>
        <row r="945"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0</v>
          </cell>
          <cell r="AU945">
            <v>0</v>
          </cell>
          <cell r="AV945">
            <v>0</v>
          </cell>
          <cell r="AW945">
            <v>0</v>
          </cell>
          <cell r="AX945">
            <v>0</v>
          </cell>
          <cell r="AY945">
            <v>-0.01</v>
          </cell>
          <cell r="AZ945">
            <v>0</v>
          </cell>
          <cell r="BA945">
            <v>0</v>
          </cell>
          <cell r="BB945">
            <v>0</v>
          </cell>
          <cell r="BC945">
            <v>0</v>
          </cell>
          <cell r="BD945">
            <v>0</v>
          </cell>
          <cell r="BE945">
            <v>0</v>
          </cell>
          <cell r="BF945">
            <v>0</v>
          </cell>
          <cell r="BG945">
            <v>0</v>
          </cell>
          <cell r="BH945">
            <v>0</v>
          </cell>
          <cell r="BI945">
            <v>0</v>
          </cell>
          <cell r="BJ945">
            <v>0</v>
          </cell>
          <cell r="BK945">
            <v>0</v>
          </cell>
          <cell r="BL945">
            <v>0</v>
          </cell>
          <cell r="BM945">
            <v>0</v>
          </cell>
          <cell r="BN945">
            <v>0</v>
          </cell>
          <cell r="BO945">
            <v>0</v>
          </cell>
          <cell r="BP945">
            <v>0</v>
          </cell>
          <cell r="BQ945">
            <v>0</v>
          </cell>
          <cell r="BR945">
            <v>0</v>
          </cell>
          <cell r="BS945">
            <v>0</v>
          </cell>
          <cell r="BT945">
            <v>0</v>
          </cell>
          <cell r="BU945">
            <v>0</v>
          </cell>
          <cell r="BV945">
            <v>0</v>
          </cell>
          <cell r="BW945">
            <v>0</v>
          </cell>
          <cell r="BX945">
            <v>0</v>
          </cell>
          <cell r="BY945">
            <v>-13482181.91</v>
          </cell>
          <cell r="BZ945">
            <v>-13482181.91</v>
          </cell>
          <cell r="CA945">
            <v>0</v>
          </cell>
          <cell r="CB945">
            <v>0</v>
          </cell>
          <cell r="CC945">
            <v>0</v>
          </cell>
          <cell r="CD945">
            <v>-0.01</v>
          </cell>
          <cell r="CE945">
            <v>0</v>
          </cell>
          <cell r="CF945">
            <v>0</v>
          </cell>
          <cell r="CG945">
            <v>0</v>
          </cell>
          <cell r="CH945">
            <v>0</v>
          </cell>
          <cell r="CI945">
            <v>0</v>
          </cell>
          <cell r="CJ945">
            <v>0</v>
          </cell>
          <cell r="CK945">
            <v>0</v>
          </cell>
          <cell r="CL945">
            <v>0</v>
          </cell>
          <cell r="CM945">
            <v>0</v>
          </cell>
          <cell r="CN945">
            <v>0</v>
          </cell>
          <cell r="CO945">
            <v>0</v>
          </cell>
          <cell r="CP945">
            <v>0</v>
          </cell>
          <cell r="CQ945">
            <v>0</v>
          </cell>
          <cell r="CR945">
            <v>0</v>
          </cell>
          <cell r="CS945">
            <v>0</v>
          </cell>
          <cell r="CT945">
            <v>0</v>
          </cell>
          <cell r="CU945">
            <v>0</v>
          </cell>
          <cell r="CV945">
            <v>0</v>
          </cell>
          <cell r="CW945">
            <v>0</v>
          </cell>
          <cell r="CX945">
            <v>0</v>
          </cell>
          <cell r="CY945">
            <v>0</v>
          </cell>
          <cell r="CZ945">
            <v>0</v>
          </cell>
          <cell r="DA945">
            <v>0</v>
          </cell>
          <cell r="DB945">
            <v>0</v>
          </cell>
          <cell r="DC945">
            <v>0</v>
          </cell>
          <cell r="DD945">
            <v>0</v>
          </cell>
          <cell r="DE945">
            <v>0</v>
          </cell>
          <cell r="DF945">
            <v>0</v>
          </cell>
          <cell r="DG945">
            <v>0</v>
          </cell>
          <cell r="DH945">
            <v>0</v>
          </cell>
          <cell r="DI945">
            <v>0</v>
          </cell>
          <cell r="DJ945">
            <v>0</v>
          </cell>
          <cell r="DK945">
            <v>0</v>
          </cell>
          <cell r="DL945">
            <v>0</v>
          </cell>
          <cell r="DM945">
            <v>0</v>
          </cell>
          <cell r="DN945">
            <v>0</v>
          </cell>
          <cell r="DO945">
            <v>0</v>
          </cell>
          <cell r="DP945">
            <v>0</v>
          </cell>
          <cell r="DQ945">
            <v>0</v>
          </cell>
          <cell r="DR945">
            <v>0</v>
          </cell>
          <cell r="DS945">
            <v>0</v>
          </cell>
          <cell r="DT945">
            <v>0</v>
          </cell>
          <cell r="DU945">
            <v>0</v>
          </cell>
          <cell r="DV945">
            <v>-0.01</v>
          </cell>
          <cell r="DW945">
            <v>0</v>
          </cell>
          <cell r="DX945">
            <v>0</v>
          </cell>
          <cell r="DY945">
            <v>0</v>
          </cell>
          <cell r="DZ945">
            <v>0</v>
          </cell>
          <cell r="EA945">
            <v>0</v>
          </cell>
          <cell r="EB945">
            <v>0</v>
          </cell>
          <cell r="EC945">
            <v>0</v>
          </cell>
          <cell r="ED945">
            <v>0</v>
          </cell>
          <cell r="EE945">
            <v>0</v>
          </cell>
          <cell r="EF945">
            <v>0</v>
          </cell>
          <cell r="EG945">
            <v>0</v>
          </cell>
          <cell r="EH945">
            <v>0</v>
          </cell>
          <cell r="EI945">
            <v>0</v>
          </cell>
          <cell r="EJ945">
            <v>0</v>
          </cell>
          <cell r="EK945">
            <v>0</v>
          </cell>
          <cell r="EL945">
            <v>0</v>
          </cell>
          <cell r="EM945">
            <v>0</v>
          </cell>
          <cell r="EN945">
            <v>0</v>
          </cell>
          <cell r="EO945">
            <v>0</v>
          </cell>
          <cell r="EP945">
            <v>0</v>
          </cell>
          <cell r="EQ945">
            <v>0</v>
          </cell>
          <cell r="ER945">
            <v>-16405298.619999999</v>
          </cell>
          <cell r="ES945">
            <v>-16405298.619999999</v>
          </cell>
          <cell r="ET945">
            <v>0</v>
          </cell>
          <cell r="EU945">
            <v>0</v>
          </cell>
          <cell r="EV945">
            <v>0</v>
          </cell>
          <cell r="EW945">
            <v>0</v>
          </cell>
          <cell r="EX945">
            <v>0</v>
          </cell>
          <cell r="EY945">
            <v>0</v>
          </cell>
          <cell r="EZ945">
            <v>0</v>
          </cell>
          <cell r="FA945">
            <v>-0.01</v>
          </cell>
          <cell r="FB945">
            <v>0</v>
          </cell>
          <cell r="FC945">
            <v>0</v>
          </cell>
          <cell r="FD945">
            <v>0</v>
          </cell>
          <cell r="FE945">
            <v>0</v>
          </cell>
          <cell r="FF945">
            <v>0</v>
          </cell>
          <cell r="FG945">
            <v>0</v>
          </cell>
          <cell r="FH945">
            <v>0</v>
          </cell>
          <cell r="FI945">
            <v>0</v>
          </cell>
          <cell r="FJ945">
            <v>0</v>
          </cell>
          <cell r="FK945">
            <v>0</v>
          </cell>
          <cell r="FL945">
            <v>0</v>
          </cell>
          <cell r="FM945">
            <v>0</v>
          </cell>
          <cell r="FN945">
            <v>0</v>
          </cell>
          <cell r="FO945">
            <v>0</v>
          </cell>
          <cell r="FP945">
            <v>0</v>
          </cell>
          <cell r="FQ945">
            <v>0</v>
          </cell>
          <cell r="FR945">
            <v>0</v>
          </cell>
          <cell r="FS945">
            <v>0</v>
          </cell>
          <cell r="FT945">
            <v>0</v>
          </cell>
          <cell r="FU945">
            <v>0</v>
          </cell>
          <cell r="FV945">
            <v>0</v>
          </cell>
          <cell r="FW945">
            <v>0</v>
          </cell>
          <cell r="FX945">
            <v>0</v>
          </cell>
          <cell r="FY945">
            <v>0</v>
          </cell>
          <cell r="FZ945">
            <v>0</v>
          </cell>
          <cell r="GA945">
            <v>0</v>
          </cell>
          <cell r="GB945">
            <v>0</v>
          </cell>
          <cell r="GC945">
            <v>0</v>
          </cell>
          <cell r="GD945">
            <v>0</v>
          </cell>
          <cell r="GE945">
            <v>0</v>
          </cell>
          <cell r="GF945">
            <v>0</v>
          </cell>
          <cell r="GG945">
            <v>0</v>
          </cell>
          <cell r="GH945">
            <v>0</v>
          </cell>
        </row>
        <row r="946"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68387.06</v>
          </cell>
          <cell r="M946">
            <v>0</v>
          </cell>
          <cell r="N946">
            <v>0</v>
          </cell>
          <cell r="O946">
            <v>0</v>
          </cell>
          <cell r="P946">
            <v>-40631.78</v>
          </cell>
          <cell r="Q946">
            <v>-2010206.01</v>
          </cell>
          <cell r="R946">
            <v>-3948489.39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-3125.58</v>
          </cell>
          <cell r="Y946">
            <v>-443870.3</v>
          </cell>
          <cell r="Z946">
            <v>-203399.65</v>
          </cell>
          <cell r="AA946">
            <v>0</v>
          </cell>
          <cell r="AB946">
            <v>-2223750.89</v>
          </cell>
          <cell r="AC946">
            <v>-6324060.0700000003</v>
          </cell>
          <cell r="AD946">
            <v>-580384.21</v>
          </cell>
          <cell r="AE946">
            <v>-7542468.04</v>
          </cell>
          <cell r="AF946">
            <v>-8121.9</v>
          </cell>
          <cell r="AG946">
            <v>0</v>
          </cell>
          <cell r="AH946">
            <v>0</v>
          </cell>
          <cell r="AI946">
            <v>0</v>
          </cell>
          <cell r="AJ946">
            <v>-18801.62</v>
          </cell>
          <cell r="AK946">
            <v>-165165.81</v>
          </cell>
          <cell r="AL946">
            <v>0</v>
          </cell>
          <cell r="AM946">
            <v>-1841081.39</v>
          </cell>
          <cell r="AN946">
            <v>-1916224.26</v>
          </cell>
          <cell r="AO946">
            <v>-468244.85</v>
          </cell>
          <cell r="AP946">
            <v>626695</v>
          </cell>
          <cell r="AQ946">
            <v>-63436.79</v>
          </cell>
          <cell r="AR946">
            <v>-211605.22</v>
          </cell>
          <cell r="AS946">
            <v>-1821913.46</v>
          </cell>
          <cell r="AT946">
            <v>0</v>
          </cell>
          <cell r="AU946">
            <v>0</v>
          </cell>
          <cell r="AV946">
            <v>0</v>
          </cell>
          <cell r="AW946">
            <v>-3406598.1</v>
          </cell>
          <cell r="AX946">
            <v>285996.49</v>
          </cell>
          <cell r="AY946">
            <v>-2167009.1</v>
          </cell>
          <cell r="AZ946">
            <v>-17403900.640000001</v>
          </cell>
          <cell r="BA946">
            <v>0</v>
          </cell>
          <cell r="BB946">
            <v>11861.96</v>
          </cell>
          <cell r="BC946">
            <v>-16952256.530000001</v>
          </cell>
          <cell r="BD946">
            <v>-0.01</v>
          </cell>
          <cell r="BE946">
            <v>-127709.4</v>
          </cell>
          <cell r="BF946">
            <v>2194252.3199999998</v>
          </cell>
          <cell r="BG946">
            <v>-4899063.68</v>
          </cell>
          <cell r="BH946">
            <v>0</v>
          </cell>
          <cell r="BI946">
            <v>-1978234.8799999999</v>
          </cell>
          <cell r="BJ946">
            <v>-1422908.91</v>
          </cell>
          <cell r="BK946">
            <v>142276.85</v>
          </cell>
          <cell r="BL946">
            <v>-231770.02</v>
          </cell>
          <cell r="BM946">
            <v>-496233.73</v>
          </cell>
          <cell r="BN946">
            <v>-213783.33</v>
          </cell>
          <cell r="BO946">
            <v>272382.5</v>
          </cell>
          <cell r="BP946">
            <v>-995179.73</v>
          </cell>
          <cell r="BQ946">
            <v>0</v>
          </cell>
          <cell r="BR946">
            <v>0</v>
          </cell>
          <cell r="BS946">
            <v>76327.37</v>
          </cell>
          <cell r="BT946">
            <v>0</v>
          </cell>
          <cell r="BU946">
            <v>66084.740000000005</v>
          </cell>
          <cell r="BV946">
            <v>0</v>
          </cell>
          <cell r="BW946">
            <v>0</v>
          </cell>
          <cell r="BX946">
            <v>48921.15</v>
          </cell>
          <cell r="BY946">
            <v>19201.96</v>
          </cell>
          <cell r="BZ946">
            <v>-1582652.94</v>
          </cell>
          <cell r="CA946">
            <v>-3811643.7</v>
          </cell>
          <cell r="CB946">
            <v>229011.55</v>
          </cell>
          <cell r="CC946">
            <v>-13376730.35</v>
          </cell>
          <cell r="CD946">
            <v>-20355075.260000002</v>
          </cell>
          <cell r="CE946">
            <v>0</v>
          </cell>
          <cell r="CF946">
            <v>0</v>
          </cell>
          <cell r="CG946">
            <v>-1373.52</v>
          </cell>
          <cell r="CH946">
            <v>-424135.93</v>
          </cell>
          <cell r="CI946">
            <v>0</v>
          </cell>
          <cell r="CJ946">
            <v>0</v>
          </cell>
          <cell r="CK946">
            <v>-2088192.94</v>
          </cell>
          <cell r="CL946">
            <v>0</v>
          </cell>
          <cell r="CM946">
            <v>-562342.02</v>
          </cell>
          <cell r="CN946">
            <v>-7233155.0899999999</v>
          </cell>
          <cell r="CO946">
            <v>-1074.6600000000001</v>
          </cell>
          <cell r="CP946">
            <v>0</v>
          </cell>
          <cell r="CQ946">
            <v>0</v>
          </cell>
          <cell r="CR946">
            <v>0</v>
          </cell>
          <cell r="CS946">
            <v>-26457.85</v>
          </cell>
          <cell r="CT946">
            <v>-163146.03</v>
          </cell>
          <cell r="CU946">
            <v>0</v>
          </cell>
          <cell r="CV946">
            <v>-1771266.36</v>
          </cell>
          <cell r="CW946">
            <v>-102115.53</v>
          </cell>
          <cell r="CX946">
            <v>0</v>
          </cell>
          <cell r="CY946">
            <v>-3715.64</v>
          </cell>
          <cell r="CZ946">
            <v>-3157755.68</v>
          </cell>
          <cell r="DA946">
            <v>-129740.69</v>
          </cell>
          <cell r="DB946">
            <v>-1603920.25</v>
          </cell>
          <cell r="DC946">
            <v>501414.32</v>
          </cell>
          <cell r="DD946">
            <v>0</v>
          </cell>
          <cell r="DE946">
            <v>0</v>
          </cell>
          <cell r="DF946">
            <v>-3147958.62</v>
          </cell>
          <cell r="DG946">
            <v>0</v>
          </cell>
          <cell r="DH946">
            <v>0</v>
          </cell>
          <cell r="DI946">
            <v>-18558891.960000001</v>
          </cell>
          <cell r="DJ946">
            <v>-139397.84</v>
          </cell>
          <cell r="DK946">
            <v>-187958.33</v>
          </cell>
          <cell r="DL946">
            <v>-14018334.23</v>
          </cell>
          <cell r="DM946">
            <v>0</v>
          </cell>
          <cell r="DN946">
            <v>0</v>
          </cell>
          <cell r="DO946">
            <v>-770039.65</v>
          </cell>
          <cell r="DP946">
            <v>-4813427.74</v>
          </cell>
          <cell r="DQ946">
            <v>0</v>
          </cell>
          <cell r="DR946">
            <v>-2025441.86</v>
          </cell>
          <cell r="DS946">
            <v>-724708.38</v>
          </cell>
          <cell r="DT946">
            <v>281104.31</v>
          </cell>
          <cell r="DU946">
            <v>283256.05</v>
          </cell>
          <cell r="DV946">
            <v>-490862.13</v>
          </cell>
          <cell r="DW946">
            <v>0</v>
          </cell>
          <cell r="DX946">
            <v>-162888.95000000001</v>
          </cell>
          <cell r="DY946">
            <v>-65295143.439999998</v>
          </cell>
          <cell r="DZ946">
            <v>287104.34000000003</v>
          </cell>
          <cell r="EA946">
            <v>-0.01</v>
          </cell>
          <cell r="EB946">
            <v>-400664.46</v>
          </cell>
          <cell r="EC946">
            <v>1868744.35</v>
          </cell>
          <cell r="ED946">
            <v>2302.3200000000002</v>
          </cell>
          <cell r="EE946">
            <v>0</v>
          </cell>
          <cell r="EF946">
            <v>0</v>
          </cell>
          <cell r="EG946">
            <v>0</v>
          </cell>
          <cell r="EH946">
            <v>-59833.74</v>
          </cell>
          <cell r="EI946">
            <v>-427553.07</v>
          </cell>
          <cell r="EJ946">
            <v>-136845.69</v>
          </cell>
          <cell r="EK946">
            <v>-399283.27</v>
          </cell>
          <cell r="EL946">
            <v>276660.17</v>
          </cell>
          <cell r="EM946">
            <v>-902970.98</v>
          </cell>
          <cell r="EN946">
            <v>0</v>
          </cell>
          <cell r="EO946">
            <v>0</v>
          </cell>
          <cell r="EP946">
            <v>-1752.06</v>
          </cell>
          <cell r="EQ946">
            <v>-19734.37</v>
          </cell>
          <cell r="ER946">
            <v>0</v>
          </cell>
          <cell r="ES946">
            <v>0</v>
          </cell>
          <cell r="ET946">
            <v>-135557.95000000001</v>
          </cell>
          <cell r="EU946">
            <v>-100653.45</v>
          </cell>
          <cell r="EV946">
            <v>-18042.189999999999</v>
          </cell>
          <cell r="EW946">
            <v>-309312.950000001</v>
          </cell>
          <cell r="EX946">
            <v>-7047.24</v>
          </cell>
          <cell r="EY946">
            <v>229011.55</v>
          </cell>
          <cell r="EZ946">
            <v>-16028560.050000001</v>
          </cell>
          <cell r="FA946">
            <v>-20599507.350000001</v>
          </cell>
          <cell r="FB946">
            <v>7656.23</v>
          </cell>
          <cell r="FC946">
            <v>-2019.78</v>
          </cell>
          <cell r="FD946">
            <v>0</v>
          </cell>
          <cell r="FE946">
            <v>-69815.03</v>
          </cell>
          <cell r="FF946">
            <v>7723.45</v>
          </cell>
          <cell r="FG946">
            <v>33572.06</v>
          </cell>
          <cell r="FH946">
            <v>21230.6</v>
          </cell>
          <cell r="FI946">
            <v>-2286.37</v>
          </cell>
          <cell r="FJ946">
            <v>0</v>
          </cell>
          <cell r="FK946">
            <v>-217993.21</v>
          </cell>
          <cell r="FL946">
            <v>0</v>
          </cell>
          <cell r="FM946">
            <v>0</v>
          </cell>
          <cell r="FN946">
            <v>0</v>
          </cell>
          <cell r="FO946">
            <v>-258639.48</v>
          </cell>
          <cell r="FP946">
            <v>0</v>
          </cell>
          <cell r="FQ946">
            <v>0</v>
          </cell>
          <cell r="FR946">
            <v>1154991.32</v>
          </cell>
          <cell r="FS946">
            <v>0</v>
          </cell>
          <cell r="FT946">
            <v>-101284.12</v>
          </cell>
          <cell r="FU946">
            <v>-2933922.3</v>
          </cell>
          <cell r="FV946">
            <v>657101.4</v>
          </cell>
          <cell r="FW946">
            <v>-3166304.39</v>
          </cell>
          <cell r="FX946">
            <v>6996.71</v>
          </cell>
          <cell r="FY946">
            <v>-85635.94</v>
          </cell>
          <cell r="FZ946">
            <v>-163197.15</v>
          </cell>
          <cell r="GA946">
            <v>47206.98</v>
          </cell>
          <cell r="GB946">
            <v>-698200.53</v>
          </cell>
          <cell r="GC946">
            <v>0</v>
          </cell>
          <cell r="GD946">
            <v>0</v>
          </cell>
          <cell r="GE946">
            <v>-5371.6</v>
          </cell>
          <cell r="GF946">
            <v>0</v>
          </cell>
          <cell r="GG946">
            <v>-58588.92</v>
          </cell>
          <cell r="GH946">
            <v>-554795.5</v>
          </cell>
        </row>
        <row r="947"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68387.06</v>
          </cell>
          <cell r="M947">
            <v>0</v>
          </cell>
          <cell r="N947">
            <v>0</v>
          </cell>
          <cell r="O947">
            <v>0</v>
          </cell>
          <cell r="P947">
            <v>-40631.78</v>
          </cell>
          <cell r="Q947">
            <v>-2010206.01</v>
          </cell>
          <cell r="R947">
            <v>-3948489.39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-3125.58</v>
          </cell>
          <cell r="Y947">
            <v>-443870.3</v>
          </cell>
          <cell r="Z947">
            <v>-203399.65</v>
          </cell>
          <cell r="AA947">
            <v>0</v>
          </cell>
          <cell r="AB947">
            <v>-2223750.89</v>
          </cell>
          <cell r="AC947">
            <v>-6324060.0700000003</v>
          </cell>
          <cell r="AD947">
            <v>-580384.21</v>
          </cell>
          <cell r="AE947">
            <v>-7542468.04</v>
          </cell>
          <cell r="AF947">
            <v>-8121.9</v>
          </cell>
          <cell r="AG947">
            <v>0</v>
          </cell>
          <cell r="AH947">
            <v>0</v>
          </cell>
          <cell r="AI947">
            <v>0</v>
          </cell>
          <cell r="AJ947">
            <v>-18801.62</v>
          </cell>
          <cell r="AK947">
            <v>-165165.81</v>
          </cell>
          <cell r="AL947">
            <v>0</v>
          </cell>
          <cell r="AM947">
            <v>-1841081.39</v>
          </cell>
          <cell r="AN947">
            <v>-1916224.26</v>
          </cell>
          <cell r="AO947">
            <v>-468244.85</v>
          </cell>
          <cell r="AP947">
            <v>626695</v>
          </cell>
          <cell r="AQ947">
            <v>-63436.79</v>
          </cell>
          <cell r="AR947">
            <v>-211605.22</v>
          </cell>
          <cell r="AS947">
            <v>-1821913.46</v>
          </cell>
          <cell r="AT947">
            <v>0</v>
          </cell>
          <cell r="AU947">
            <v>0</v>
          </cell>
          <cell r="AV947">
            <v>0</v>
          </cell>
          <cell r="AW947">
            <v>-3406598.1</v>
          </cell>
          <cell r="AX947">
            <v>285996.49</v>
          </cell>
          <cell r="AY947">
            <v>-2167009.1</v>
          </cell>
          <cell r="AZ947">
            <v>-17403900.640000001</v>
          </cell>
          <cell r="BA947">
            <v>0</v>
          </cell>
          <cell r="BB947">
            <v>11861.96</v>
          </cell>
          <cell r="BC947">
            <v>-16952256.530000001</v>
          </cell>
          <cell r="BD947">
            <v>-0.01</v>
          </cell>
          <cell r="BE947">
            <v>-127709.4</v>
          </cell>
          <cell r="BF947">
            <v>2194252.3199999998</v>
          </cell>
          <cell r="BG947">
            <v>-4899063.68</v>
          </cell>
          <cell r="BH947">
            <v>0</v>
          </cell>
          <cell r="BI947">
            <v>-1978234.8799999999</v>
          </cell>
          <cell r="BJ947">
            <v>-1422908.91</v>
          </cell>
          <cell r="BK947">
            <v>142276.85</v>
          </cell>
          <cell r="BL947">
            <v>-231770.02</v>
          </cell>
          <cell r="BM947">
            <v>-496233.73</v>
          </cell>
          <cell r="BN947">
            <v>-213783.33</v>
          </cell>
          <cell r="BO947">
            <v>272382.5</v>
          </cell>
          <cell r="BP947">
            <v>-995179.73</v>
          </cell>
          <cell r="BQ947">
            <v>0</v>
          </cell>
          <cell r="BR947">
            <v>0</v>
          </cell>
          <cell r="BS947">
            <v>76327.37</v>
          </cell>
          <cell r="BT947">
            <v>0</v>
          </cell>
          <cell r="BU947">
            <v>66084.740000000005</v>
          </cell>
          <cell r="BV947">
            <v>0</v>
          </cell>
          <cell r="BW947">
            <v>0</v>
          </cell>
          <cell r="BX947">
            <v>48921.15</v>
          </cell>
          <cell r="BY947">
            <v>19201.96</v>
          </cell>
          <cell r="BZ947">
            <v>-1582652.94</v>
          </cell>
          <cell r="CA947">
            <v>-3811643.7</v>
          </cell>
          <cell r="CB947">
            <v>229011.55</v>
          </cell>
          <cell r="CC947">
            <v>-13376730.35</v>
          </cell>
          <cell r="CD947">
            <v>-20355075.260000002</v>
          </cell>
          <cell r="CE947">
            <v>0</v>
          </cell>
          <cell r="CF947">
            <v>0</v>
          </cell>
          <cell r="CG947">
            <v>-1373.52</v>
          </cell>
          <cell r="CH947">
            <v>-424135.93</v>
          </cell>
          <cell r="CI947">
            <v>0</v>
          </cell>
          <cell r="CJ947">
            <v>0</v>
          </cell>
          <cell r="CK947">
            <v>-2088192.94</v>
          </cell>
          <cell r="CL947">
            <v>0</v>
          </cell>
          <cell r="CM947">
            <v>-562342.02</v>
          </cell>
          <cell r="CN947">
            <v>-7233155.0899999999</v>
          </cell>
          <cell r="CO947">
            <v>-1074.6600000000001</v>
          </cell>
          <cell r="CP947">
            <v>0</v>
          </cell>
          <cell r="CQ947">
            <v>0</v>
          </cell>
          <cell r="CR947">
            <v>0</v>
          </cell>
          <cell r="CS947">
            <v>-26457.85</v>
          </cell>
          <cell r="CT947">
            <v>-163146.03</v>
          </cell>
          <cell r="CU947">
            <v>0</v>
          </cell>
          <cell r="CV947">
            <v>-1771266.36</v>
          </cell>
          <cell r="CW947">
            <v>-102115.53</v>
          </cell>
          <cell r="CX947">
            <v>0</v>
          </cell>
          <cell r="CY947">
            <v>-3715.64</v>
          </cell>
          <cell r="CZ947">
            <v>-3157755.68</v>
          </cell>
          <cell r="DA947">
            <v>-129740.69</v>
          </cell>
          <cell r="DB947">
            <v>-1603920.25</v>
          </cell>
          <cell r="DC947">
            <v>501414.32</v>
          </cell>
          <cell r="DD947">
            <v>0</v>
          </cell>
          <cell r="DE947">
            <v>0</v>
          </cell>
          <cell r="DF947">
            <v>-3147958.62</v>
          </cell>
          <cell r="DG947">
            <v>0</v>
          </cell>
          <cell r="DH947">
            <v>0</v>
          </cell>
          <cell r="DI947">
            <v>-18558891.960000001</v>
          </cell>
          <cell r="DJ947">
            <v>-139397.84</v>
          </cell>
          <cell r="DK947">
            <v>-187958.33</v>
          </cell>
          <cell r="DL947">
            <v>-14018334.23</v>
          </cell>
          <cell r="DM947">
            <v>0</v>
          </cell>
          <cell r="DN947">
            <v>0</v>
          </cell>
          <cell r="DO947">
            <v>-770039.65</v>
          </cell>
          <cell r="DP947">
            <v>-4813427.74</v>
          </cell>
          <cell r="DQ947">
            <v>0</v>
          </cell>
          <cell r="DR947">
            <v>-2025441.86</v>
          </cell>
          <cell r="DS947">
            <v>-724708.38</v>
          </cell>
          <cell r="DT947">
            <v>281104.31</v>
          </cell>
          <cell r="DU947">
            <v>283256.05</v>
          </cell>
          <cell r="DV947">
            <v>-490862.13</v>
          </cell>
          <cell r="DW947">
            <v>0</v>
          </cell>
          <cell r="DX947">
            <v>-162888.95000000001</v>
          </cell>
          <cell r="DY947">
            <v>-65295143.439999998</v>
          </cell>
          <cell r="DZ947">
            <v>287104.34000000003</v>
          </cell>
          <cell r="EA947">
            <v>-0.01</v>
          </cell>
          <cell r="EB947">
            <v>-400664.46</v>
          </cell>
          <cell r="EC947">
            <v>1868744.35</v>
          </cell>
          <cell r="ED947">
            <v>2302.3200000000002</v>
          </cell>
          <cell r="EE947">
            <v>0</v>
          </cell>
          <cell r="EF947">
            <v>0</v>
          </cell>
          <cell r="EG947">
            <v>0</v>
          </cell>
          <cell r="EH947">
            <v>-59833.74</v>
          </cell>
          <cell r="EI947">
            <v>-427553.07</v>
          </cell>
          <cell r="EJ947">
            <v>-136845.69</v>
          </cell>
          <cell r="EK947">
            <v>-399283.27</v>
          </cell>
          <cell r="EL947">
            <v>276660.17</v>
          </cell>
          <cell r="EM947">
            <v>-902970.98</v>
          </cell>
          <cell r="EN947">
            <v>0</v>
          </cell>
          <cell r="EO947">
            <v>0</v>
          </cell>
          <cell r="EP947">
            <v>-1752.06</v>
          </cell>
          <cell r="EQ947">
            <v>-19734.37</v>
          </cell>
          <cell r="ER947">
            <v>0</v>
          </cell>
          <cell r="ES947">
            <v>0</v>
          </cell>
          <cell r="ET947">
            <v>-135557.95000000001</v>
          </cell>
          <cell r="EU947">
            <v>-100653.45</v>
          </cell>
          <cell r="EV947">
            <v>-18042.189999999999</v>
          </cell>
          <cell r="EW947">
            <v>-309312.950000001</v>
          </cell>
          <cell r="EX947">
            <v>-7047.24</v>
          </cell>
          <cell r="EY947">
            <v>229011.55</v>
          </cell>
          <cell r="EZ947">
            <v>-16028560.050000001</v>
          </cell>
          <cell r="FA947">
            <v>-20599507.350000001</v>
          </cell>
          <cell r="FB947">
            <v>7656.23</v>
          </cell>
          <cell r="FC947">
            <v>-2019.78</v>
          </cell>
          <cell r="FD947">
            <v>0</v>
          </cell>
          <cell r="FE947">
            <v>-69815.03</v>
          </cell>
          <cell r="FF947">
            <v>7723.45</v>
          </cell>
          <cell r="FG947">
            <v>33572.06</v>
          </cell>
          <cell r="FH947">
            <v>21230.6</v>
          </cell>
          <cell r="FI947">
            <v>-2286.37</v>
          </cell>
          <cell r="FJ947">
            <v>0</v>
          </cell>
          <cell r="FK947">
            <v>-217993.21</v>
          </cell>
          <cell r="FL947">
            <v>0</v>
          </cell>
          <cell r="FM947">
            <v>0</v>
          </cell>
          <cell r="FN947">
            <v>0</v>
          </cell>
          <cell r="FO947">
            <v>-258639.48</v>
          </cell>
          <cell r="FP947">
            <v>0</v>
          </cell>
          <cell r="FQ947">
            <v>0</v>
          </cell>
          <cell r="FR947">
            <v>1154991.32</v>
          </cell>
          <cell r="FS947">
            <v>0</v>
          </cell>
          <cell r="FT947">
            <v>-101284.12</v>
          </cell>
          <cell r="FU947">
            <v>-2933922.3</v>
          </cell>
          <cell r="FV947">
            <v>657101.4</v>
          </cell>
          <cell r="FW947">
            <v>-3166304.39</v>
          </cell>
          <cell r="FX947">
            <v>6996.71</v>
          </cell>
          <cell r="FY947">
            <v>-85635.94</v>
          </cell>
          <cell r="FZ947">
            <v>-163197.15</v>
          </cell>
          <cell r="GA947">
            <v>47206.98</v>
          </cell>
          <cell r="GB947">
            <v>-698200.53</v>
          </cell>
          <cell r="GC947">
            <v>0</v>
          </cell>
          <cell r="GD947">
            <v>0</v>
          </cell>
          <cell r="GE947">
            <v>-5371.6</v>
          </cell>
          <cell r="GF947">
            <v>0</v>
          </cell>
          <cell r="GG947">
            <v>-58588.92</v>
          </cell>
          <cell r="GH947">
            <v>-554795.5</v>
          </cell>
        </row>
        <row r="948"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-203399.65</v>
          </cell>
          <cell r="AA948">
            <v>0</v>
          </cell>
          <cell r="AB948">
            <v>653385.76</v>
          </cell>
          <cell r="AC948">
            <v>-6324060.0700000003</v>
          </cell>
          <cell r="AD948">
            <v>-122743.98</v>
          </cell>
          <cell r="AE948">
            <v>-27493.24</v>
          </cell>
          <cell r="AF948">
            <v>338217.17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-197986.76</v>
          </cell>
          <cell r="AN948">
            <v>-742753.83</v>
          </cell>
          <cell r="AO948">
            <v>0</v>
          </cell>
          <cell r="AP948">
            <v>0</v>
          </cell>
          <cell r="AQ948">
            <v>0</v>
          </cell>
          <cell r="AR948">
            <v>-211605.22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296536.15000000002</v>
          </cell>
          <cell r="AX948">
            <v>285996.49</v>
          </cell>
          <cell r="AY948">
            <v>-2167009.1</v>
          </cell>
          <cell r="AZ948">
            <v>0</v>
          </cell>
          <cell r="BA948">
            <v>0</v>
          </cell>
          <cell r="BB948">
            <v>11861.96</v>
          </cell>
          <cell r="BC948">
            <v>37980.160000000003</v>
          </cell>
          <cell r="BD948">
            <v>0</v>
          </cell>
          <cell r="BE948">
            <v>-127709.4</v>
          </cell>
          <cell r="BF948">
            <v>2194252.3199999998</v>
          </cell>
          <cell r="BG948">
            <v>0</v>
          </cell>
          <cell r="BH948">
            <v>0</v>
          </cell>
          <cell r="BI948">
            <v>0</v>
          </cell>
          <cell r="BJ948">
            <v>0</v>
          </cell>
          <cell r="BK948">
            <v>142276.85</v>
          </cell>
          <cell r="BL948">
            <v>-231770.02</v>
          </cell>
          <cell r="BM948">
            <v>0</v>
          </cell>
          <cell r="BN948">
            <v>-213783.33</v>
          </cell>
          <cell r="BO948">
            <v>272382.5</v>
          </cell>
          <cell r="BP948">
            <v>-995179.73</v>
          </cell>
          <cell r="BQ948">
            <v>0</v>
          </cell>
          <cell r="BR948">
            <v>0</v>
          </cell>
          <cell r="BS948">
            <v>76327.37</v>
          </cell>
          <cell r="BT948">
            <v>0</v>
          </cell>
          <cell r="BU948">
            <v>0</v>
          </cell>
          <cell r="BV948">
            <v>0</v>
          </cell>
          <cell r="BW948">
            <v>0</v>
          </cell>
          <cell r="BX948">
            <v>48921.15</v>
          </cell>
          <cell r="BY948">
            <v>0</v>
          </cell>
          <cell r="BZ948">
            <v>0</v>
          </cell>
          <cell r="CA948">
            <v>0</v>
          </cell>
          <cell r="CB948">
            <v>229011.55</v>
          </cell>
          <cell r="CC948">
            <v>6682267.1299999999</v>
          </cell>
          <cell r="CD948">
            <v>-296077.77000000101</v>
          </cell>
          <cell r="CE948">
            <v>0</v>
          </cell>
          <cell r="CF948">
            <v>0</v>
          </cell>
          <cell r="CG948">
            <v>0</v>
          </cell>
          <cell r="CH948">
            <v>0</v>
          </cell>
          <cell r="CI948">
            <v>0</v>
          </cell>
          <cell r="CJ948">
            <v>0</v>
          </cell>
          <cell r="CK948">
            <v>0</v>
          </cell>
          <cell r="CL948">
            <v>0</v>
          </cell>
          <cell r="CM948">
            <v>0</v>
          </cell>
          <cell r="CN948">
            <v>0</v>
          </cell>
          <cell r="CO948">
            <v>0</v>
          </cell>
          <cell r="CP948">
            <v>0</v>
          </cell>
          <cell r="CQ948">
            <v>0</v>
          </cell>
          <cell r="CR948">
            <v>0</v>
          </cell>
          <cell r="CS948">
            <v>0</v>
          </cell>
          <cell r="CT948">
            <v>0</v>
          </cell>
          <cell r="CU948">
            <v>0</v>
          </cell>
          <cell r="CV948">
            <v>0</v>
          </cell>
          <cell r="CW948">
            <v>-102115.53</v>
          </cell>
          <cell r="CX948">
            <v>0</v>
          </cell>
          <cell r="CY948">
            <v>-3715.64</v>
          </cell>
          <cell r="CZ948">
            <v>-3157755.68</v>
          </cell>
          <cell r="DA948">
            <v>-129740.69</v>
          </cell>
          <cell r="DB948">
            <v>-28220.67</v>
          </cell>
          <cell r="DC948">
            <v>501414.32</v>
          </cell>
          <cell r="DD948">
            <v>0</v>
          </cell>
          <cell r="DE948">
            <v>0</v>
          </cell>
          <cell r="DF948">
            <v>0</v>
          </cell>
          <cell r="DG948">
            <v>0</v>
          </cell>
          <cell r="DH948">
            <v>0</v>
          </cell>
          <cell r="DI948">
            <v>0</v>
          </cell>
          <cell r="DJ948">
            <v>-139397.84</v>
          </cell>
          <cell r="DK948">
            <v>-187958.33</v>
          </cell>
          <cell r="DL948">
            <v>0</v>
          </cell>
          <cell r="DM948">
            <v>0</v>
          </cell>
          <cell r="DN948">
            <v>0</v>
          </cell>
          <cell r="DO948">
            <v>-770039.65</v>
          </cell>
          <cell r="DP948">
            <v>0</v>
          </cell>
          <cell r="DQ948">
            <v>0</v>
          </cell>
          <cell r="DR948">
            <v>0</v>
          </cell>
          <cell r="DS948">
            <v>0</v>
          </cell>
          <cell r="DT948">
            <v>281104.31</v>
          </cell>
          <cell r="DU948">
            <v>283256.05</v>
          </cell>
          <cell r="DV948">
            <v>-1365831.33</v>
          </cell>
          <cell r="DW948">
            <v>0</v>
          </cell>
          <cell r="DX948">
            <v>0</v>
          </cell>
          <cell r="DY948">
            <v>11326.88</v>
          </cell>
          <cell r="DZ948">
            <v>27819.88</v>
          </cell>
          <cell r="EA948">
            <v>0</v>
          </cell>
          <cell r="EB948">
            <v>-400664.46</v>
          </cell>
          <cell r="EC948">
            <v>1868744.35</v>
          </cell>
          <cell r="ED948">
            <v>0</v>
          </cell>
          <cell r="EE948">
            <v>0</v>
          </cell>
          <cell r="EF948">
            <v>0</v>
          </cell>
          <cell r="EG948">
            <v>0</v>
          </cell>
          <cell r="EH948">
            <v>45945.61</v>
          </cell>
          <cell r="EI948">
            <v>-229011.55</v>
          </cell>
          <cell r="EJ948">
            <v>0</v>
          </cell>
          <cell r="EK948">
            <v>-399283.27</v>
          </cell>
          <cell r="EL948">
            <v>276660.17</v>
          </cell>
          <cell r="EM948">
            <v>-902970.98</v>
          </cell>
          <cell r="EN948">
            <v>0</v>
          </cell>
          <cell r="EO948">
            <v>0</v>
          </cell>
          <cell r="EP948">
            <v>-178871.34</v>
          </cell>
          <cell r="EQ948">
            <v>0</v>
          </cell>
          <cell r="ER948">
            <v>0</v>
          </cell>
          <cell r="ES948">
            <v>0</v>
          </cell>
          <cell r="ET948">
            <v>0</v>
          </cell>
          <cell r="EU948">
            <v>-100653.45</v>
          </cell>
          <cell r="EV948">
            <v>0</v>
          </cell>
          <cell r="EW948">
            <v>0</v>
          </cell>
          <cell r="EX948">
            <v>0</v>
          </cell>
          <cell r="EY948">
            <v>229011.55</v>
          </cell>
          <cell r="EZ948">
            <v>4754567.37</v>
          </cell>
          <cell r="FA948">
            <v>183620.08000000101</v>
          </cell>
          <cell r="FB948">
            <v>0</v>
          </cell>
          <cell r="FC948">
            <v>0</v>
          </cell>
          <cell r="FD948">
            <v>0</v>
          </cell>
          <cell r="FE948">
            <v>0</v>
          </cell>
          <cell r="FF948">
            <v>0</v>
          </cell>
          <cell r="FG948">
            <v>0</v>
          </cell>
          <cell r="FH948">
            <v>0</v>
          </cell>
          <cell r="FI948">
            <v>0</v>
          </cell>
          <cell r="FJ948">
            <v>0</v>
          </cell>
          <cell r="FK948">
            <v>0</v>
          </cell>
          <cell r="FL948">
            <v>0</v>
          </cell>
          <cell r="FM948">
            <v>0</v>
          </cell>
          <cell r="FN948">
            <v>0</v>
          </cell>
          <cell r="FO948">
            <v>0</v>
          </cell>
          <cell r="FP948">
            <v>0</v>
          </cell>
          <cell r="FQ948">
            <v>0</v>
          </cell>
          <cell r="FR948">
            <v>0</v>
          </cell>
          <cell r="FS948">
            <v>0</v>
          </cell>
          <cell r="FT948">
            <v>-101284.12</v>
          </cell>
          <cell r="FU948">
            <v>0</v>
          </cell>
          <cell r="FV948">
            <v>657101.4</v>
          </cell>
          <cell r="FW948">
            <v>-3166304.39</v>
          </cell>
          <cell r="FX948">
            <v>6996.71</v>
          </cell>
          <cell r="FY948">
            <v>727.43</v>
          </cell>
          <cell r="FZ948">
            <v>-163197.15</v>
          </cell>
          <cell r="GA948">
            <v>0</v>
          </cell>
          <cell r="GB948">
            <v>0</v>
          </cell>
          <cell r="GC948">
            <v>0</v>
          </cell>
          <cell r="GD948">
            <v>0</v>
          </cell>
          <cell r="GE948">
            <v>0</v>
          </cell>
          <cell r="GF948">
            <v>0</v>
          </cell>
          <cell r="GG948">
            <v>-58588.92</v>
          </cell>
          <cell r="GH948">
            <v>-554795.5</v>
          </cell>
        </row>
        <row r="949"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126225.16</v>
          </cell>
          <cell r="M949">
            <v>0</v>
          </cell>
          <cell r="N949">
            <v>0</v>
          </cell>
          <cell r="O949">
            <v>0</v>
          </cell>
          <cell r="P949">
            <v>-2940.75</v>
          </cell>
          <cell r="Q949">
            <v>-2010206.01</v>
          </cell>
          <cell r="R949">
            <v>-861822.21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-3125.58</v>
          </cell>
          <cell r="Y949">
            <v>-101388.39</v>
          </cell>
          <cell r="Z949">
            <v>0</v>
          </cell>
          <cell r="AA949">
            <v>0</v>
          </cell>
          <cell r="AB949">
            <v>-2223750.89</v>
          </cell>
          <cell r="AC949">
            <v>0</v>
          </cell>
          <cell r="AD949">
            <v>-580384.21</v>
          </cell>
          <cell r="AE949">
            <v>-6617822.4800000004</v>
          </cell>
          <cell r="AF949">
            <v>-8121.9</v>
          </cell>
          <cell r="AG949">
            <v>0</v>
          </cell>
          <cell r="AH949">
            <v>0</v>
          </cell>
          <cell r="AI949">
            <v>0</v>
          </cell>
          <cell r="AJ949">
            <v>-18801.62</v>
          </cell>
          <cell r="AK949">
            <v>-165165.81</v>
          </cell>
          <cell r="AL949">
            <v>0</v>
          </cell>
          <cell r="AM949">
            <v>-1841081.39</v>
          </cell>
          <cell r="AN949">
            <v>-380712.05</v>
          </cell>
          <cell r="AO949">
            <v>-346029.92</v>
          </cell>
          <cell r="AP949">
            <v>720648.8</v>
          </cell>
          <cell r="AQ949">
            <v>-63436.79</v>
          </cell>
          <cell r="AR949">
            <v>0</v>
          </cell>
          <cell r="AS949">
            <v>-1821913.46</v>
          </cell>
          <cell r="AT949">
            <v>0</v>
          </cell>
          <cell r="AU949">
            <v>0</v>
          </cell>
          <cell r="AV949">
            <v>0</v>
          </cell>
          <cell r="AW949">
            <v>-3266605.55</v>
          </cell>
          <cell r="AX949">
            <v>0</v>
          </cell>
          <cell r="AY949">
            <v>0</v>
          </cell>
          <cell r="AZ949">
            <v>-14845502.140000001</v>
          </cell>
          <cell r="BA949">
            <v>0</v>
          </cell>
          <cell r="BB949">
            <v>0</v>
          </cell>
          <cell r="BC949">
            <v>-6680982.0700000003</v>
          </cell>
          <cell r="BD949">
            <v>0</v>
          </cell>
          <cell r="BE949">
            <v>0</v>
          </cell>
          <cell r="BF949">
            <v>0</v>
          </cell>
          <cell r="BG949">
            <v>-1273988.98</v>
          </cell>
          <cell r="BH949">
            <v>0</v>
          </cell>
          <cell r="BI949">
            <v>-1978234.8799999999</v>
          </cell>
          <cell r="BJ949">
            <v>-773156.91</v>
          </cell>
          <cell r="BK949">
            <v>0</v>
          </cell>
          <cell r="BL949">
            <v>0</v>
          </cell>
          <cell r="BM949">
            <v>-496233.73</v>
          </cell>
          <cell r="BN949">
            <v>0</v>
          </cell>
          <cell r="BO949">
            <v>-176864.04</v>
          </cell>
          <cell r="BP949">
            <v>-45691397.799999997</v>
          </cell>
          <cell r="BQ949">
            <v>-287104.34000000003</v>
          </cell>
          <cell r="BR949">
            <v>0</v>
          </cell>
          <cell r="BS949">
            <v>0</v>
          </cell>
          <cell r="BT949">
            <v>0</v>
          </cell>
          <cell r="BU949">
            <v>123017.64</v>
          </cell>
          <cell r="BV949">
            <v>0</v>
          </cell>
          <cell r="BW949">
            <v>0</v>
          </cell>
          <cell r="BX949">
            <v>0</v>
          </cell>
          <cell r="BY949">
            <v>-139364.96</v>
          </cell>
          <cell r="BZ949">
            <v>-1582652.94</v>
          </cell>
          <cell r="CA949">
            <v>-804899.46</v>
          </cell>
          <cell r="CB949">
            <v>0</v>
          </cell>
          <cell r="CC949">
            <v>0</v>
          </cell>
          <cell r="CD949">
            <v>0</v>
          </cell>
          <cell r="CE949">
            <v>0</v>
          </cell>
          <cell r="CF949">
            <v>0</v>
          </cell>
          <cell r="CG949">
            <v>-1373.52</v>
          </cell>
          <cell r="CH949">
            <v>-90521.89</v>
          </cell>
          <cell r="CI949">
            <v>0</v>
          </cell>
          <cell r="CJ949">
            <v>0</v>
          </cell>
          <cell r="CK949">
            <v>-2088192.94</v>
          </cell>
          <cell r="CL949">
            <v>0</v>
          </cell>
          <cell r="CM949">
            <v>-562342.02</v>
          </cell>
          <cell r="CN949">
            <v>-6332451.3399999999</v>
          </cell>
          <cell r="CO949">
            <v>-1074.6600000000001</v>
          </cell>
          <cell r="CP949">
            <v>0</v>
          </cell>
          <cell r="CQ949">
            <v>0</v>
          </cell>
          <cell r="CR949">
            <v>0</v>
          </cell>
          <cell r="CS949">
            <v>-26457.85</v>
          </cell>
          <cell r="CT949">
            <v>-163146.03</v>
          </cell>
          <cell r="CU949">
            <v>0</v>
          </cell>
          <cell r="CV949">
            <v>-1771266.36</v>
          </cell>
          <cell r="CW949">
            <v>-371523.66</v>
          </cell>
          <cell r="CX949">
            <v>-382766.49</v>
          </cell>
          <cell r="CY949">
            <v>696985.46</v>
          </cell>
          <cell r="CZ949">
            <v>-61150.42</v>
          </cell>
          <cell r="DA949">
            <v>0</v>
          </cell>
          <cell r="DB949">
            <v>-1603920.25</v>
          </cell>
          <cell r="DC949">
            <v>0</v>
          </cell>
          <cell r="DD949">
            <v>0</v>
          </cell>
          <cell r="DE949">
            <v>0</v>
          </cell>
          <cell r="DF949">
            <v>-3011590.89</v>
          </cell>
          <cell r="DG949">
            <v>0</v>
          </cell>
          <cell r="DH949">
            <v>0</v>
          </cell>
          <cell r="DI949">
            <v>-15255798.960000001</v>
          </cell>
          <cell r="DJ949">
            <v>0</v>
          </cell>
          <cell r="DK949">
            <v>0</v>
          </cell>
          <cell r="DL949">
            <v>-4057101.07</v>
          </cell>
          <cell r="DM949">
            <v>0</v>
          </cell>
          <cell r="DN949">
            <v>0</v>
          </cell>
          <cell r="DO949">
            <v>0</v>
          </cell>
          <cell r="DP949">
            <v>-1136142.97</v>
          </cell>
          <cell r="DQ949">
            <v>0</v>
          </cell>
          <cell r="DR949">
            <v>-2025441.86</v>
          </cell>
          <cell r="DS949">
            <v>-652185.38</v>
          </cell>
          <cell r="DT949">
            <v>0</v>
          </cell>
          <cell r="DU949">
            <v>0</v>
          </cell>
          <cell r="DV949">
            <v>-490862.13</v>
          </cell>
          <cell r="DW949">
            <v>0</v>
          </cell>
          <cell r="DX949">
            <v>-162888.95000000001</v>
          </cell>
          <cell r="DY949">
            <v>-42242218.240000002</v>
          </cell>
          <cell r="DZ949">
            <v>287104.34000000003</v>
          </cell>
          <cell r="EA949">
            <v>0</v>
          </cell>
          <cell r="EB949">
            <v>0</v>
          </cell>
          <cell r="EC949">
            <v>0</v>
          </cell>
          <cell r="ED949">
            <v>3207.52</v>
          </cell>
          <cell r="EE949">
            <v>0</v>
          </cell>
          <cell r="EF949">
            <v>0</v>
          </cell>
          <cell r="EG949">
            <v>0</v>
          </cell>
          <cell r="EH949">
            <v>136424.21</v>
          </cell>
          <cell r="EI949">
            <v>-427553.07</v>
          </cell>
          <cell r="EJ949">
            <v>-56922.75</v>
          </cell>
          <cell r="EK949">
            <v>0</v>
          </cell>
          <cell r="EL949">
            <v>0</v>
          </cell>
          <cell r="EM949">
            <v>0</v>
          </cell>
          <cell r="EN949">
            <v>0</v>
          </cell>
          <cell r="EO949">
            <v>0</v>
          </cell>
          <cell r="EP949">
            <v>-1752.06</v>
          </cell>
          <cell r="EQ949">
            <v>-10866.5</v>
          </cell>
          <cell r="ER949">
            <v>0</v>
          </cell>
          <cell r="ES949">
            <v>0</v>
          </cell>
          <cell r="ET949">
            <v>-135557.95000000001</v>
          </cell>
          <cell r="EU949">
            <v>0</v>
          </cell>
          <cell r="EV949">
            <v>-18042.189999999999</v>
          </cell>
          <cell r="EW949">
            <v>-285371.140000001</v>
          </cell>
          <cell r="EX949">
            <v>-7047.24</v>
          </cell>
          <cell r="EY949">
            <v>0</v>
          </cell>
          <cell r="EZ949">
            <v>0</v>
          </cell>
          <cell r="FA949">
            <v>0</v>
          </cell>
          <cell r="FB949">
            <v>7656.23</v>
          </cell>
          <cell r="FC949">
            <v>-2019.78</v>
          </cell>
          <cell r="FD949">
            <v>0</v>
          </cell>
          <cell r="FE949">
            <v>-69815.03</v>
          </cell>
          <cell r="FF949">
            <v>-9188.39</v>
          </cell>
          <cell r="FG949">
            <v>36736.57</v>
          </cell>
          <cell r="FH949">
            <v>23663.34</v>
          </cell>
          <cell r="FI949">
            <v>-2286.37</v>
          </cell>
          <cell r="FJ949">
            <v>0</v>
          </cell>
          <cell r="FK949">
            <v>-217993.21</v>
          </cell>
          <cell r="FL949">
            <v>0</v>
          </cell>
          <cell r="FM949">
            <v>0</v>
          </cell>
          <cell r="FN949">
            <v>0</v>
          </cell>
          <cell r="FO949">
            <v>-255014.66</v>
          </cell>
          <cell r="FP949">
            <v>0</v>
          </cell>
          <cell r="FQ949">
            <v>0</v>
          </cell>
          <cell r="FR949">
            <v>410296.82</v>
          </cell>
          <cell r="FS949">
            <v>0</v>
          </cell>
          <cell r="FT949">
            <v>0</v>
          </cell>
          <cell r="FU949">
            <v>-2623881</v>
          </cell>
          <cell r="FV949">
            <v>0</v>
          </cell>
          <cell r="FW949">
            <v>0</v>
          </cell>
          <cell r="FX949">
            <v>0</v>
          </cell>
          <cell r="FY949">
            <v>-137846.01</v>
          </cell>
          <cell r="FZ949">
            <v>0</v>
          </cell>
          <cell r="GA949">
            <v>47206.98</v>
          </cell>
          <cell r="GB949">
            <v>-120971.53</v>
          </cell>
          <cell r="GC949">
            <v>0</v>
          </cell>
          <cell r="GD949">
            <v>0</v>
          </cell>
          <cell r="GE949">
            <v>-5371.6</v>
          </cell>
          <cell r="GF949">
            <v>0</v>
          </cell>
          <cell r="GG949">
            <v>-13975.09</v>
          </cell>
          <cell r="GH949">
            <v>-3449179.5600000098</v>
          </cell>
        </row>
        <row r="950"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0</v>
          </cell>
          <cell r="AZ950">
            <v>0</v>
          </cell>
          <cell r="BA950">
            <v>0</v>
          </cell>
          <cell r="BB950">
            <v>-1333275.69</v>
          </cell>
          <cell r="BC950">
            <v>0</v>
          </cell>
          <cell r="BD950">
            <v>-0.01</v>
          </cell>
          <cell r="BE950">
            <v>0</v>
          </cell>
          <cell r="BF950">
            <v>0</v>
          </cell>
          <cell r="BG950">
            <v>0</v>
          </cell>
          <cell r="BH950">
            <v>0</v>
          </cell>
          <cell r="BI950">
            <v>0</v>
          </cell>
          <cell r="BJ950">
            <v>0</v>
          </cell>
          <cell r="BK950">
            <v>0</v>
          </cell>
          <cell r="BL950">
            <v>0</v>
          </cell>
          <cell r="BM950">
            <v>0</v>
          </cell>
          <cell r="BN950">
            <v>0</v>
          </cell>
          <cell r="BO950">
            <v>0</v>
          </cell>
          <cell r="BP950">
            <v>0</v>
          </cell>
          <cell r="BQ950">
            <v>0</v>
          </cell>
          <cell r="BR950">
            <v>0</v>
          </cell>
          <cell r="BS950">
            <v>0</v>
          </cell>
          <cell r="BT950">
            <v>0</v>
          </cell>
          <cell r="BU950">
            <v>0</v>
          </cell>
          <cell r="BV950">
            <v>0</v>
          </cell>
          <cell r="BW950">
            <v>0</v>
          </cell>
          <cell r="BX950">
            <v>0</v>
          </cell>
          <cell r="BY950">
            <v>0</v>
          </cell>
          <cell r="BZ950">
            <v>-1333275.69</v>
          </cell>
          <cell r="CA950">
            <v>0</v>
          </cell>
          <cell r="CB950">
            <v>0</v>
          </cell>
          <cell r="CC950">
            <v>0</v>
          </cell>
          <cell r="CD950">
            <v>-0.01</v>
          </cell>
          <cell r="CE950">
            <v>0</v>
          </cell>
          <cell r="CF950">
            <v>0</v>
          </cell>
          <cell r="CG950">
            <v>0</v>
          </cell>
          <cell r="CH950">
            <v>0</v>
          </cell>
          <cell r="CI950">
            <v>0</v>
          </cell>
          <cell r="CJ950">
            <v>0</v>
          </cell>
          <cell r="CK950">
            <v>0</v>
          </cell>
          <cell r="CL950">
            <v>0</v>
          </cell>
          <cell r="CM950">
            <v>0</v>
          </cell>
          <cell r="CN950">
            <v>0</v>
          </cell>
          <cell r="CO950">
            <v>0</v>
          </cell>
          <cell r="CP950">
            <v>0</v>
          </cell>
          <cell r="CQ950">
            <v>0</v>
          </cell>
          <cell r="CR950">
            <v>0</v>
          </cell>
          <cell r="CS950">
            <v>0</v>
          </cell>
          <cell r="CT950">
            <v>0</v>
          </cell>
          <cell r="CU950">
            <v>0</v>
          </cell>
          <cell r="CV950">
            <v>0</v>
          </cell>
          <cell r="CW950">
            <v>0</v>
          </cell>
          <cell r="CX950">
            <v>0</v>
          </cell>
          <cell r="CY950">
            <v>0</v>
          </cell>
          <cell r="CZ950">
            <v>0</v>
          </cell>
          <cell r="DA950">
            <v>0</v>
          </cell>
          <cell r="DB950">
            <v>0</v>
          </cell>
          <cell r="DC950">
            <v>0</v>
          </cell>
          <cell r="DD950">
            <v>0</v>
          </cell>
          <cell r="DE950">
            <v>0</v>
          </cell>
          <cell r="DF950">
            <v>0</v>
          </cell>
          <cell r="DG950">
            <v>0</v>
          </cell>
          <cell r="DH950">
            <v>0</v>
          </cell>
          <cell r="DI950">
            <v>0</v>
          </cell>
          <cell r="DJ950">
            <v>0</v>
          </cell>
          <cell r="DK950">
            <v>0</v>
          </cell>
          <cell r="DL950">
            <v>0</v>
          </cell>
          <cell r="DM950">
            <v>0</v>
          </cell>
          <cell r="DN950">
            <v>0</v>
          </cell>
          <cell r="DO950">
            <v>0</v>
          </cell>
          <cell r="DP950">
            <v>0</v>
          </cell>
          <cell r="DQ950">
            <v>0</v>
          </cell>
          <cell r="DR950">
            <v>0</v>
          </cell>
          <cell r="DS950">
            <v>0</v>
          </cell>
          <cell r="DT950">
            <v>0</v>
          </cell>
          <cell r="DU950">
            <v>-1328076.79</v>
          </cell>
          <cell r="DV950">
            <v>0</v>
          </cell>
          <cell r="DW950">
            <v>0</v>
          </cell>
          <cell r="DX950">
            <v>0</v>
          </cell>
          <cell r="DY950">
            <v>0</v>
          </cell>
          <cell r="DZ950">
            <v>0</v>
          </cell>
          <cell r="EA950">
            <v>-0.01</v>
          </cell>
          <cell r="EB950">
            <v>0</v>
          </cell>
          <cell r="EC950">
            <v>0</v>
          </cell>
          <cell r="ED950">
            <v>0</v>
          </cell>
          <cell r="EE950">
            <v>0</v>
          </cell>
          <cell r="EF950">
            <v>0</v>
          </cell>
          <cell r="EG950">
            <v>0</v>
          </cell>
          <cell r="EH950">
            <v>0</v>
          </cell>
          <cell r="EI950">
            <v>0</v>
          </cell>
          <cell r="EJ950">
            <v>0</v>
          </cell>
          <cell r="EK950">
            <v>0</v>
          </cell>
          <cell r="EL950">
            <v>0</v>
          </cell>
          <cell r="EM950">
            <v>0</v>
          </cell>
          <cell r="EN950">
            <v>0</v>
          </cell>
          <cell r="EO950">
            <v>0</v>
          </cell>
          <cell r="EP950">
            <v>0</v>
          </cell>
          <cell r="EQ950">
            <v>0</v>
          </cell>
          <cell r="ER950">
            <v>0</v>
          </cell>
          <cell r="ES950">
            <v>-1328076.79</v>
          </cell>
          <cell r="ET950">
            <v>0</v>
          </cell>
          <cell r="EU950">
            <v>0</v>
          </cell>
          <cell r="EV950">
            <v>0</v>
          </cell>
          <cell r="EW950">
            <v>0</v>
          </cell>
          <cell r="EX950">
            <v>0</v>
          </cell>
          <cell r="EY950">
            <v>0</v>
          </cell>
          <cell r="EZ950">
            <v>0</v>
          </cell>
          <cell r="FA950">
            <v>-0.01</v>
          </cell>
          <cell r="FB950">
            <v>0</v>
          </cell>
          <cell r="FC950">
            <v>0</v>
          </cell>
          <cell r="FD950">
            <v>0</v>
          </cell>
          <cell r="FE950">
            <v>0</v>
          </cell>
          <cell r="FF950">
            <v>0</v>
          </cell>
          <cell r="FG950">
            <v>0</v>
          </cell>
          <cell r="FH950">
            <v>0</v>
          </cell>
          <cell r="FI950">
            <v>0</v>
          </cell>
          <cell r="FJ950">
            <v>0</v>
          </cell>
          <cell r="FK950">
            <v>0</v>
          </cell>
          <cell r="FL950">
            <v>0</v>
          </cell>
          <cell r="FM950">
            <v>0</v>
          </cell>
          <cell r="FN950">
            <v>0</v>
          </cell>
          <cell r="FO950">
            <v>0</v>
          </cell>
          <cell r="FP950">
            <v>0</v>
          </cell>
          <cell r="FQ950">
            <v>0</v>
          </cell>
          <cell r="FR950">
            <v>0</v>
          </cell>
          <cell r="FS950">
            <v>0</v>
          </cell>
          <cell r="FT950">
            <v>0</v>
          </cell>
          <cell r="FU950">
            <v>0</v>
          </cell>
          <cell r="FV950">
            <v>0</v>
          </cell>
          <cell r="FW950">
            <v>0</v>
          </cell>
          <cell r="FX950">
            <v>0</v>
          </cell>
          <cell r="FY950">
            <v>0</v>
          </cell>
          <cell r="FZ950">
            <v>0</v>
          </cell>
          <cell r="GA950">
            <v>0</v>
          </cell>
          <cell r="GB950">
            <v>0</v>
          </cell>
          <cell r="GC950">
            <v>0</v>
          </cell>
          <cell r="GD950">
            <v>0</v>
          </cell>
          <cell r="GE950">
            <v>0</v>
          </cell>
          <cell r="GF950">
            <v>0</v>
          </cell>
          <cell r="GG950">
            <v>0</v>
          </cell>
          <cell r="GH950">
            <v>0</v>
          </cell>
        </row>
        <row r="951"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B951">
            <v>-1333275.69</v>
          </cell>
          <cell r="BC951">
            <v>0</v>
          </cell>
          <cell r="BD951">
            <v>0</v>
          </cell>
          <cell r="BE951">
            <v>0</v>
          </cell>
          <cell r="BF951">
            <v>0</v>
          </cell>
          <cell r="BG951">
            <v>0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0</v>
          </cell>
          <cell r="BR951">
            <v>0</v>
          </cell>
          <cell r="BS951">
            <v>0</v>
          </cell>
          <cell r="BT951">
            <v>0</v>
          </cell>
          <cell r="BU951">
            <v>0</v>
          </cell>
          <cell r="BV951">
            <v>0</v>
          </cell>
          <cell r="BW951">
            <v>0</v>
          </cell>
          <cell r="BX951">
            <v>0</v>
          </cell>
          <cell r="BY951">
            <v>0</v>
          </cell>
          <cell r="BZ951">
            <v>-1333275.69</v>
          </cell>
          <cell r="CA951">
            <v>0</v>
          </cell>
          <cell r="CB951">
            <v>0</v>
          </cell>
          <cell r="CC951">
            <v>0</v>
          </cell>
          <cell r="CD951">
            <v>0</v>
          </cell>
          <cell r="CE951">
            <v>0</v>
          </cell>
          <cell r="CF951">
            <v>0</v>
          </cell>
          <cell r="CG951">
            <v>0</v>
          </cell>
          <cell r="CH951">
            <v>0</v>
          </cell>
          <cell r="CI951">
            <v>0</v>
          </cell>
          <cell r="CJ951">
            <v>0</v>
          </cell>
          <cell r="CK951">
            <v>0</v>
          </cell>
          <cell r="CL951">
            <v>0</v>
          </cell>
          <cell r="CM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B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  <cell r="DI951">
            <v>0</v>
          </cell>
          <cell r="DJ951">
            <v>0</v>
          </cell>
          <cell r="DK951">
            <v>0</v>
          </cell>
          <cell r="DL951">
            <v>0</v>
          </cell>
          <cell r="DM951">
            <v>0</v>
          </cell>
          <cell r="DN951">
            <v>0</v>
          </cell>
          <cell r="DO951">
            <v>0</v>
          </cell>
          <cell r="DP951">
            <v>0</v>
          </cell>
          <cell r="DQ951">
            <v>0</v>
          </cell>
          <cell r="DR951">
            <v>0</v>
          </cell>
          <cell r="DS951">
            <v>0</v>
          </cell>
          <cell r="DT951">
            <v>0</v>
          </cell>
          <cell r="DU951">
            <v>-1328076.79</v>
          </cell>
          <cell r="DV951">
            <v>0</v>
          </cell>
          <cell r="DW951">
            <v>0</v>
          </cell>
          <cell r="DX951">
            <v>0</v>
          </cell>
          <cell r="DY951">
            <v>0</v>
          </cell>
          <cell r="DZ951">
            <v>0</v>
          </cell>
          <cell r="EA951">
            <v>0</v>
          </cell>
          <cell r="EB951">
            <v>0</v>
          </cell>
          <cell r="EC951">
            <v>0</v>
          </cell>
          <cell r="ED951">
            <v>0</v>
          </cell>
          <cell r="EE951">
            <v>0</v>
          </cell>
          <cell r="EF951">
            <v>0</v>
          </cell>
          <cell r="EG951">
            <v>0</v>
          </cell>
          <cell r="EH951">
            <v>0</v>
          </cell>
          <cell r="EI951">
            <v>0</v>
          </cell>
          <cell r="EJ951">
            <v>0</v>
          </cell>
          <cell r="EK951">
            <v>0</v>
          </cell>
          <cell r="EL951">
            <v>0</v>
          </cell>
          <cell r="EM951">
            <v>0</v>
          </cell>
          <cell r="EN951">
            <v>0</v>
          </cell>
          <cell r="EO951">
            <v>0</v>
          </cell>
          <cell r="EP951">
            <v>0</v>
          </cell>
          <cell r="EQ951">
            <v>0</v>
          </cell>
          <cell r="ER951">
            <v>0</v>
          </cell>
          <cell r="ES951">
            <v>-1328076.79</v>
          </cell>
          <cell r="ET951">
            <v>0</v>
          </cell>
          <cell r="EU951">
            <v>0</v>
          </cell>
          <cell r="EV951">
            <v>0</v>
          </cell>
          <cell r="EW951">
            <v>0</v>
          </cell>
          <cell r="EX951">
            <v>0</v>
          </cell>
          <cell r="EY951">
            <v>0</v>
          </cell>
          <cell r="EZ951">
            <v>0</v>
          </cell>
          <cell r="FA951">
            <v>0</v>
          </cell>
          <cell r="FB951">
            <v>0</v>
          </cell>
          <cell r="FC951">
            <v>0</v>
          </cell>
          <cell r="FD951">
            <v>0</v>
          </cell>
          <cell r="FE951">
            <v>0</v>
          </cell>
          <cell r="FF951">
            <v>0</v>
          </cell>
          <cell r="FG951">
            <v>0</v>
          </cell>
          <cell r="FH951">
            <v>0</v>
          </cell>
          <cell r="FI951">
            <v>0</v>
          </cell>
          <cell r="FJ951">
            <v>0</v>
          </cell>
          <cell r="FK951">
            <v>0</v>
          </cell>
          <cell r="FL951">
            <v>0</v>
          </cell>
          <cell r="FM951">
            <v>0</v>
          </cell>
          <cell r="FN951">
            <v>0</v>
          </cell>
          <cell r="FO951">
            <v>0</v>
          </cell>
          <cell r="FP951">
            <v>0</v>
          </cell>
          <cell r="FQ951">
            <v>0</v>
          </cell>
          <cell r="FR951">
            <v>0</v>
          </cell>
          <cell r="FS951">
            <v>0</v>
          </cell>
          <cell r="FT951">
            <v>0</v>
          </cell>
          <cell r="FU951">
            <v>0</v>
          </cell>
          <cell r="FV951">
            <v>0</v>
          </cell>
          <cell r="FW951">
            <v>0</v>
          </cell>
          <cell r="FX951">
            <v>0</v>
          </cell>
          <cell r="FY951">
            <v>0</v>
          </cell>
          <cell r="FZ951">
            <v>0</v>
          </cell>
          <cell r="GA951">
            <v>0</v>
          </cell>
          <cell r="GB951">
            <v>0</v>
          </cell>
          <cell r="GC951">
            <v>0</v>
          </cell>
          <cell r="GD951">
            <v>0</v>
          </cell>
          <cell r="GE951">
            <v>0</v>
          </cell>
          <cell r="GF951">
            <v>0</v>
          </cell>
          <cell r="GG951">
            <v>0</v>
          </cell>
          <cell r="GH951">
            <v>0</v>
          </cell>
        </row>
        <row r="952"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-1333275.69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BV952">
            <v>0</v>
          </cell>
          <cell r="BW952">
            <v>0</v>
          </cell>
          <cell r="BX952">
            <v>0</v>
          </cell>
          <cell r="BY952">
            <v>0</v>
          </cell>
          <cell r="BZ952">
            <v>-1333275.69</v>
          </cell>
          <cell r="CA952">
            <v>0</v>
          </cell>
          <cell r="CB952">
            <v>0</v>
          </cell>
          <cell r="CC952">
            <v>-20058997.48</v>
          </cell>
          <cell r="CD952">
            <v>-20058997.48</v>
          </cell>
          <cell r="CE952">
            <v>0</v>
          </cell>
          <cell r="CF952">
            <v>0</v>
          </cell>
          <cell r="CG952">
            <v>0</v>
          </cell>
          <cell r="CH952">
            <v>0</v>
          </cell>
          <cell r="CI952">
            <v>0</v>
          </cell>
          <cell r="CJ952">
            <v>0</v>
          </cell>
          <cell r="CK952">
            <v>0</v>
          </cell>
          <cell r="CL952">
            <v>0</v>
          </cell>
          <cell r="CM952">
            <v>0</v>
          </cell>
          <cell r="CN952">
            <v>0</v>
          </cell>
          <cell r="CO952">
            <v>0</v>
          </cell>
          <cell r="CP952">
            <v>0</v>
          </cell>
          <cell r="CQ952">
            <v>0</v>
          </cell>
          <cell r="CR952">
            <v>0</v>
          </cell>
          <cell r="CS952">
            <v>0</v>
          </cell>
          <cell r="CT952">
            <v>0</v>
          </cell>
          <cell r="CU952">
            <v>0</v>
          </cell>
          <cell r="CV952">
            <v>0</v>
          </cell>
          <cell r="CW952">
            <v>0</v>
          </cell>
          <cell r="CX952">
            <v>0</v>
          </cell>
          <cell r="CY952">
            <v>0</v>
          </cell>
          <cell r="CZ952">
            <v>0</v>
          </cell>
          <cell r="DA952">
            <v>0</v>
          </cell>
          <cell r="DB952">
            <v>0</v>
          </cell>
          <cell r="DC952">
            <v>0</v>
          </cell>
          <cell r="DD952">
            <v>0</v>
          </cell>
          <cell r="DE952">
            <v>0</v>
          </cell>
          <cell r="DF952">
            <v>0</v>
          </cell>
          <cell r="DG952">
            <v>0</v>
          </cell>
          <cell r="DH952">
            <v>0</v>
          </cell>
          <cell r="DI952">
            <v>0</v>
          </cell>
          <cell r="DJ952">
            <v>0</v>
          </cell>
          <cell r="DK952">
            <v>0</v>
          </cell>
          <cell r="DL952">
            <v>0</v>
          </cell>
          <cell r="DM952">
            <v>0</v>
          </cell>
          <cell r="DN952">
            <v>0</v>
          </cell>
          <cell r="DO952">
            <v>0</v>
          </cell>
          <cell r="DP952">
            <v>0</v>
          </cell>
          <cell r="DQ952">
            <v>0</v>
          </cell>
          <cell r="DR952">
            <v>0</v>
          </cell>
          <cell r="DS952">
            <v>0</v>
          </cell>
          <cell r="DT952">
            <v>0</v>
          </cell>
          <cell r="DU952">
            <v>-1328076.79</v>
          </cell>
          <cell r="DV952">
            <v>0</v>
          </cell>
          <cell r="DW952">
            <v>0</v>
          </cell>
          <cell r="DX952">
            <v>0</v>
          </cell>
          <cell r="DY952">
            <v>0</v>
          </cell>
          <cell r="DZ952">
            <v>0</v>
          </cell>
          <cell r="EA952">
            <v>0</v>
          </cell>
          <cell r="EB952">
            <v>0</v>
          </cell>
          <cell r="EC952">
            <v>0</v>
          </cell>
          <cell r="ED952">
            <v>0</v>
          </cell>
          <cell r="EE952">
            <v>0</v>
          </cell>
          <cell r="EF952">
            <v>0</v>
          </cell>
          <cell r="EG952">
            <v>0</v>
          </cell>
          <cell r="EH952">
            <v>0</v>
          </cell>
          <cell r="EI952">
            <v>0</v>
          </cell>
          <cell r="EJ952">
            <v>0</v>
          </cell>
          <cell r="EK952">
            <v>0</v>
          </cell>
          <cell r="EL952">
            <v>0</v>
          </cell>
          <cell r="EM952">
            <v>0</v>
          </cell>
          <cell r="EN952">
            <v>0</v>
          </cell>
          <cell r="EO952">
            <v>0</v>
          </cell>
          <cell r="EP952">
            <v>0</v>
          </cell>
          <cell r="EQ952">
            <v>0</v>
          </cell>
          <cell r="ER952">
            <v>0</v>
          </cell>
          <cell r="ES952">
            <v>-1328076.79</v>
          </cell>
          <cell r="ET952">
            <v>0</v>
          </cell>
          <cell r="EU952">
            <v>0</v>
          </cell>
          <cell r="EV952">
            <v>0</v>
          </cell>
          <cell r="EW952">
            <v>0</v>
          </cell>
          <cell r="EX952">
            <v>0</v>
          </cell>
          <cell r="EY952">
            <v>0</v>
          </cell>
          <cell r="EZ952">
            <v>-20783127.420000002</v>
          </cell>
          <cell r="FA952">
            <v>-20783127.420000002</v>
          </cell>
          <cell r="FB952">
            <v>0</v>
          </cell>
          <cell r="FC952">
            <v>0</v>
          </cell>
          <cell r="FD952">
            <v>0</v>
          </cell>
          <cell r="FE952">
            <v>0</v>
          </cell>
          <cell r="FF952">
            <v>0</v>
          </cell>
          <cell r="FG952">
            <v>0</v>
          </cell>
          <cell r="FH952">
            <v>0</v>
          </cell>
          <cell r="FI952">
            <v>0</v>
          </cell>
          <cell r="FJ952">
            <v>0</v>
          </cell>
          <cell r="FK952">
            <v>0</v>
          </cell>
          <cell r="FL952">
            <v>0</v>
          </cell>
          <cell r="FM952">
            <v>0</v>
          </cell>
          <cell r="FN952">
            <v>0</v>
          </cell>
          <cell r="FO952">
            <v>0</v>
          </cell>
          <cell r="FP952">
            <v>0</v>
          </cell>
          <cell r="FQ952">
            <v>0</v>
          </cell>
          <cell r="FR952">
            <v>0</v>
          </cell>
          <cell r="FS952">
            <v>0</v>
          </cell>
          <cell r="FT952">
            <v>0</v>
          </cell>
          <cell r="FU952">
            <v>0</v>
          </cell>
          <cell r="FV952">
            <v>0</v>
          </cell>
          <cell r="FW952">
            <v>0</v>
          </cell>
          <cell r="FX952">
            <v>0</v>
          </cell>
          <cell r="FY952">
            <v>0</v>
          </cell>
          <cell r="FZ952">
            <v>0</v>
          </cell>
          <cell r="GA952">
            <v>0</v>
          </cell>
          <cell r="GB952">
            <v>0</v>
          </cell>
          <cell r="GC952">
            <v>0</v>
          </cell>
          <cell r="GD952">
            <v>0</v>
          </cell>
          <cell r="GE952">
            <v>0</v>
          </cell>
          <cell r="GF952">
            <v>0</v>
          </cell>
          <cell r="GG952">
            <v>0</v>
          </cell>
          <cell r="GH952">
            <v>0</v>
          </cell>
        </row>
        <row r="953"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-3086667.18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-342481.91</v>
          </cell>
          <cell r="Z953">
            <v>0</v>
          </cell>
          <cell r="AA953">
            <v>0</v>
          </cell>
          <cell r="AB953">
            <v>-21918765.489999998</v>
          </cell>
          <cell r="AC953">
            <v>-593852.9</v>
          </cell>
          <cell r="AD953">
            <v>0</v>
          </cell>
          <cell r="AE953">
            <v>-924645.56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-1535512.21</v>
          </cell>
          <cell r="AO953">
            <v>-122214.93</v>
          </cell>
          <cell r="AP953">
            <v>-93953.8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-2558398.5</v>
          </cell>
          <cell r="BA953">
            <v>0</v>
          </cell>
          <cell r="BB953">
            <v>0</v>
          </cell>
          <cell r="BC953">
            <v>-1125708.1000000001</v>
          </cell>
          <cell r="BD953">
            <v>0</v>
          </cell>
          <cell r="BE953">
            <v>0</v>
          </cell>
          <cell r="BF953">
            <v>0</v>
          </cell>
          <cell r="BG953">
            <v>-3625074.7</v>
          </cell>
          <cell r="BH953">
            <v>0</v>
          </cell>
          <cell r="BI953">
            <v>0</v>
          </cell>
          <cell r="BJ953">
            <v>-649752</v>
          </cell>
          <cell r="BK953">
            <v>0</v>
          </cell>
          <cell r="BL953">
            <v>0</v>
          </cell>
          <cell r="BM953">
            <v>0</v>
          </cell>
          <cell r="BN953">
            <v>0</v>
          </cell>
          <cell r="BO953">
            <v>0</v>
          </cell>
          <cell r="BP953">
            <v>-14064408.890000001</v>
          </cell>
          <cell r="BQ953">
            <v>0</v>
          </cell>
          <cell r="BR953">
            <v>0</v>
          </cell>
          <cell r="BS953">
            <v>0</v>
          </cell>
          <cell r="BT953">
            <v>0</v>
          </cell>
          <cell r="BU953">
            <v>0</v>
          </cell>
          <cell r="BV953">
            <v>0</v>
          </cell>
          <cell r="BW953">
            <v>0</v>
          </cell>
          <cell r="BX953">
            <v>0</v>
          </cell>
          <cell r="BY953">
            <v>0</v>
          </cell>
          <cell r="BZ953">
            <v>-24965048.550000001</v>
          </cell>
          <cell r="CA953">
            <v>-3006744.24</v>
          </cell>
          <cell r="CB953">
            <v>0</v>
          </cell>
          <cell r="CC953">
            <v>0</v>
          </cell>
          <cell r="CD953">
            <v>0</v>
          </cell>
          <cell r="CE953">
            <v>0</v>
          </cell>
          <cell r="CF953">
            <v>0</v>
          </cell>
          <cell r="CG953">
            <v>0</v>
          </cell>
          <cell r="CH953">
            <v>-333614.03999999998</v>
          </cell>
          <cell r="CI953">
            <v>0</v>
          </cell>
          <cell r="CJ953">
            <v>0</v>
          </cell>
          <cell r="CK953">
            <v>0</v>
          </cell>
          <cell r="CL953">
            <v>0</v>
          </cell>
          <cell r="CM953">
            <v>0</v>
          </cell>
          <cell r="CN953">
            <v>-900703.75</v>
          </cell>
          <cell r="CO953">
            <v>0</v>
          </cell>
          <cell r="CP953">
            <v>0</v>
          </cell>
          <cell r="CQ953">
            <v>0</v>
          </cell>
          <cell r="CR953">
            <v>0</v>
          </cell>
          <cell r="CS953">
            <v>0</v>
          </cell>
          <cell r="CT953">
            <v>0</v>
          </cell>
          <cell r="CU953">
            <v>-23834127.800000001</v>
          </cell>
          <cell r="CV953">
            <v>-731396.36</v>
          </cell>
          <cell r="CW953">
            <v>-1552424.05</v>
          </cell>
          <cell r="CX953">
            <v>-119050.42</v>
          </cell>
          <cell r="CY953">
            <v>-91521.06</v>
          </cell>
          <cell r="CZ953">
            <v>0</v>
          </cell>
          <cell r="DA953">
            <v>0</v>
          </cell>
          <cell r="DB953">
            <v>0</v>
          </cell>
          <cell r="DC953">
            <v>0</v>
          </cell>
          <cell r="DD953">
            <v>0</v>
          </cell>
          <cell r="DE953">
            <v>0</v>
          </cell>
          <cell r="DF953">
            <v>0</v>
          </cell>
          <cell r="DG953">
            <v>0</v>
          </cell>
          <cell r="DH953">
            <v>-57735.29</v>
          </cell>
          <cell r="DI953">
            <v>-3303093</v>
          </cell>
          <cell r="DJ953">
            <v>0</v>
          </cell>
          <cell r="DK953">
            <v>0</v>
          </cell>
          <cell r="DL953">
            <v>-1054956.4099999999</v>
          </cell>
          <cell r="DM953">
            <v>0</v>
          </cell>
          <cell r="DN953">
            <v>0</v>
          </cell>
          <cell r="DO953">
            <v>0</v>
          </cell>
          <cell r="DP953">
            <v>-3599188.05</v>
          </cell>
          <cell r="DQ953">
            <v>0</v>
          </cell>
          <cell r="DR953">
            <v>0</v>
          </cell>
          <cell r="DS953">
            <v>-72523</v>
          </cell>
          <cell r="DT953">
            <v>0</v>
          </cell>
          <cell r="DU953">
            <v>0</v>
          </cell>
          <cell r="DV953">
            <v>-673536.6</v>
          </cell>
          <cell r="DW953">
            <v>0</v>
          </cell>
          <cell r="DX953">
            <v>0</v>
          </cell>
          <cell r="DY953">
            <v>-14033818.02</v>
          </cell>
          <cell r="DZ953">
            <v>0</v>
          </cell>
          <cell r="EA953">
            <v>0</v>
          </cell>
          <cell r="EB953">
            <v>0</v>
          </cell>
          <cell r="EC953">
            <v>-292836.3</v>
          </cell>
          <cell r="ED953">
            <v>0</v>
          </cell>
          <cell r="EE953">
            <v>0</v>
          </cell>
          <cell r="EF953">
            <v>0</v>
          </cell>
          <cell r="EG953">
            <v>0</v>
          </cell>
          <cell r="EH953">
            <v>0</v>
          </cell>
          <cell r="EI953">
            <v>0</v>
          </cell>
          <cell r="EJ953">
            <v>-79922.94</v>
          </cell>
          <cell r="EK953">
            <v>0</v>
          </cell>
          <cell r="EL953">
            <v>0</v>
          </cell>
          <cell r="EM953">
            <v>0</v>
          </cell>
          <cell r="EN953">
            <v>0</v>
          </cell>
          <cell r="EO953">
            <v>0</v>
          </cell>
          <cell r="EP953">
            <v>0</v>
          </cell>
          <cell r="EQ953">
            <v>-8867.8700000000008</v>
          </cell>
          <cell r="ER953">
            <v>0</v>
          </cell>
          <cell r="ES953">
            <v>-26999174.02</v>
          </cell>
          <cell r="ET953">
            <v>0</v>
          </cell>
          <cell r="EU953">
            <v>0</v>
          </cell>
          <cell r="EV953">
            <v>0</v>
          </cell>
          <cell r="EW953">
            <v>-23941.81</v>
          </cell>
          <cell r="EX953">
            <v>0</v>
          </cell>
          <cell r="EY953">
            <v>0</v>
          </cell>
          <cell r="EZ953">
            <v>0</v>
          </cell>
          <cell r="FA953">
            <v>0</v>
          </cell>
          <cell r="FB953">
            <v>0</v>
          </cell>
          <cell r="FC953">
            <v>0</v>
          </cell>
          <cell r="FD953">
            <v>0</v>
          </cell>
          <cell r="FE953">
            <v>0</v>
          </cell>
          <cell r="FF953">
            <v>16911.84</v>
          </cell>
          <cell r="FG953">
            <v>-3164.51</v>
          </cell>
          <cell r="FH953">
            <v>-2432.7399999999998</v>
          </cell>
          <cell r="FI953">
            <v>0</v>
          </cell>
          <cell r="FJ953">
            <v>0</v>
          </cell>
          <cell r="FK953">
            <v>0</v>
          </cell>
          <cell r="FL953">
            <v>0</v>
          </cell>
          <cell r="FM953">
            <v>0</v>
          </cell>
          <cell r="FN953">
            <v>1915362.31</v>
          </cell>
          <cell r="FO953">
            <v>137543.46</v>
          </cell>
          <cell r="FP953">
            <v>0</v>
          </cell>
          <cell r="FQ953">
            <v>0</v>
          </cell>
          <cell r="FR953">
            <v>744694.5</v>
          </cell>
          <cell r="FS953">
            <v>0</v>
          </cell>
          <cell r="FT953">
            <v>0</v>
          </cell>
          <cell r="FU953">
            <v>-70751.69</v>
          </cell>
          <cell r="FV953">
            <v>0</v>
          </cell>
          <cell r="FW953">
            <v>0</v>
          </cell>
          <cell r="FX953">
            <v>0</v>
          </cell>
          <cell r="FY953">
            <v>-25886.65</v>
          </cell>
          <cell r="FZ953">
            <v>0</v>
          </cell>
          <cell r="GA953">
            <v>1246.1500000000001</v>
          </cell>
          <cell r="GB953">
            <v>-577229</v>
          </cell>
          <cell r="GC953">
            <v>0</v>
          </cell>
          <cell r="GD953">
            <v>0</v>
          </cell>
          <cell r="GE953">
            <v>0</v>
          </cell>
          <cell r="GF953">
            <v>0</v>
          </cell>
          <cell r="GG953">
            <v>0</v>
          </cell>
          <cell r="GH953">
            <v>-30590.869999998999</v>
          </cell>
        </row>
        <row r="954"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-21918765.489999998</v>
          </cell>
          <cell r="AC954">
            <v>-593852.9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-56489.14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-1411667.13</v>
          </cell>
          <cell r="BA954">
            <v>0</v>
          </cell>
          <cell r="BB954">
            <v>0</v>
          </cell>
          <cell r="BC954">
            <v>-690996.02</v>
          </cell>
          <cell r="BD954">
            <v>0</v>
          </cell>
          <cell r="BE954">
            <v>0</v>
          </cell>
          <cell r="BF954">
            <v>0</v>
          </cell>
          <cell r="BG954">
            <v>0</v>
          </cell>
          <cell r="BH954">
            <v>0</v>
          </cell>
          <cell r="BI954">
            <v>0</v>
          </cell>
          <cell r="BJ954">
            <v>-293277.87</v>
          </cell>
          <cell r="BK954">
            <v>0</v>
          </cell>
          <cell r="BL954">
            <v>0</v>
          </cell>
          <cell r="BM954">
            <v>0</v>
          </cell>
          <cell r="BN954">
            <v>0</v>
          </cell>
          <cell r="BO954">
            <v>0</v>
          </cell>
          <cell r="BP954">
            <v>0</v>
          </cell>
          <cell r="BQ954">
            <v>0</v>
          </cell>
          <cell r="BR954">
            <v>0</v>
          </cell>
          <cell r="BS954">
            <v>0</v>
          </cell>
          <cell r="BT954">
            <v>0</v>
          </cell>
          <cell r="BU954">
            <v>0</v>
          </cell>
          <cell r="BV954">
            <v>0</v>
          </cell>
          <cell r="BW954">
            <v>0</v>
          </cell>
          <cell r="BX954">
            <v>0</v>
          </cell>
          <cell r="BY954">
            <v>0</v>
          </cell>
          <cell r="BZ954">
            <v>-24965048.550000001</v>
          </cell>
          <cell r="CA954">
            <v>0</v>
          </cell>
          <cell r="CB954">
            <v>0</v>
          </cell>
          <cell r="CC954">
            <v>0</v>
          </cell>
          <cell r="CD954">
            <v>0</v>
          </cell>
          <cell r="CE954">
            <v>0</v>
          </cell>
          <cell r="CF954">
            <v>0</v>
          </cell>
          <cell r="CG954">
            <v>0</v>
          </cell>
          <cell r="CH954">
            <v>0</v>
          </cell>
          <cell r="CI954">
            <v>0</v>
          </cell>
          <cell r="CJ954">
            <v>0</v>
          </cell>
          <cell r="CK954">
            <v>0</v>
          </cell>
          <cell r="CL954">
            <v>0</v>
          </cell>
          <cell r="CM954">
            <v>0</v>
          </cell>
          <cell r="CN954">
            <v>0</v>
          </cell>
          <cell r="CO954">
            <v>0</v>
          </cell>
          <cell r="CP954">
            <v>0</v>
          </cell>
          <cell r="CQ954">
            <v>0</v>
          </cell>
          <cell r="CR954">
            <v>0</v>
          </cell>
          <cell r="CS954">
            <v>0</v>
          </cell>
          <cell r="CT954">
            <v>0</v>
          </cell>
          <cell r="CU954">
            <v>-23834127.800000001</v>
          </cell>
          <cell r="CV954">
            <v>-731396.36</v>
          </cell>
          <cell r="CW954">
            <v>0</v>
          </cell>
          <cell r="CX954">
            <v>0</v>
          </cell>
          <cell r="CY954">
            <v>0</v>
          </cell>
          <cell r="CZ954">
            <v>0</v>
          </cell>
          <cell r="DA954">
            <v>0</v>
          </cell>
          <cell r="DB954">
            <v>0</v>
          </cell>
          <cell r="DC954">
            <v>0</v>
          </cell>
          <cell r="DD954">
            <v>0</v>
          </cell>
          <cell r="DE954">
            <v>0</v>
          </cell>
          <cell r="DF954">
            <v>0</v>
          </cell>
          <cell r="DG954">
            <v>0</v>
          </cell>
          <cell r="DH954">
            <v>-57735.29</v>
          </cell>
          <cell r="DI954">
            <v>0</v>
          </cell>
          <cell r="DJ954">
            <v>0</v>
          </cell>
          <cell r="DK954">
            <v>0</v>
          </cell>
          <cell r="DL954">
            <v>0</v>
          </cell>
          <cell r="DM954">
            <v>0</v>
          </cell>
          <cell r="DN954">
            <v>0</v>
          </cell>
          <cell r="DO954">
            <v>0</v>
          </cell>
          <cell r="DP954">
            <v>0</v>
          </cell>
          <cell r="DQ954">
            <v>0</v>
          </cell>
          <cell r="DR954">
            <v>0</v>
          </cell>
          <cell r="DS954">
            <v>-1409541.67</v>
          </cell>
          <cell r="DT954">
            <v>0</v>
          </cell>
          <cell r="DU954">
            <v>0</v>
          </cell>
          <cell r="DV954">
            <v>-673536.6</v>
          </cell>
          <cell r="DW954">
            <v>0</v>
          </cell>
          <cell r="DX954">
            <v>0</v>
          </cell>
          <cell r="DY954">
            <v>0</v>
          </cell>
          <cell r="DZ954">
            <v>0</v>
          </cell>
          <cell r="EA954">
            <v>0</v>
          </cell>
          <cell r="EB954">
            <v>0</v>
          </cell>
          <cell r="EC954">
            <v>-292836.3</v>
          </cell>
          <cell r="ED954">
            <v>0</v>
          </cell>
          <cell r="EE954">
            <v>0</v>
          </cell>
          <cell r="EF954">
            <v>0</v>
          </cell>
          <cell r="EG954">
            <v>0</v>
          </cell>
          <cell r="EH954">
            <v>0</v>
          </cell>
          <cell r="EI954">
            <v>0</v>
          </cell>
          <cell r="EJ954">
            <v>0</v>
          </cell>
          <cell r="EK954">
            <v>0</v>
          </cell>
          <cell r="EL954">
            <v>0</v>
          </cell>
          <cell r="EM954">
            <v>0</v>
          </cell>
          <cell r="EN954">
            <v>0</v>
          </cell>
          <cell r="EO954">
            <v>0</v>
          </cell>
          <cell r="EP954">
            <v>0</v>
          </cell>
          <cell r="EQ954">
            <v>0</v>
          </cell>
          <cell r="ER954">
            <v>0</v>
          </cell>
          <cell r="ES954">
            <v>-26999174.02</v>
          </cell>
          <cell r="ET954">
            <v>0</v>
          </cell>
          <cell r="EU954">
            <v>0</v>
          </cell>
          <cell r="EV954">
            <v>0</v>
          </cell>
          <cell r="EW954">
            <v>0</v>
          </cell>
          <cell r="EX954">
            <v>0</v>
          </cell>
          <cell r="EY954">
            <v>0</v>
          </cell>
          <cell r="EZ954">
            <v>0</v>
          </cell>
          <cell r="FA954">
            <v>0</v>
          </cell>
          <cell r="FB954">
            <v>0</v>
          </cell>
          <cell r="FC954">
            <v>0</v>
          </cell>
          <cell r="FD954">
            <v>0</v>
          </cell>
          <cell r="FE954">
            <v>0</v>
          </cell>
          <cell r="FF954">
            <v>0</v>
          </cell>
          <cell r="FG954">
            <v>0</v>
          </cell>
          <cell r="FH954">
            <v>0</v>
          </cell>
          <cell r="FI954">
            <v>0</v>
          </cell>
          <cell r="FJ954">
            <v>0</v>
          </cell>
          <cell r="FK954">
            <v>0</v>
          </cell>
          <cell r="FL954">
            <v>0</v>
          </cell>
          <cell r="FM954">
            <v>0</v>
          </cell>
          <cell r="FN954">
            <v>1915362.31</v>
          </cell>
          <cell r="FO954">
            <v>137543.46</v>
          </cell>
          <cell r="FP954">
            <v>0</v>
          </cell>
          <cell r="FQ954">
            <v>0</v>
          </cell>
          <cell r="FR954">
            <v>0</v>
          </cell>
          <cell r="FS954">
            <v>0</v>
          </cell>
          <cell r="FT954">
            <v>0</v>
          </cell>
          <cell r="FU954">
            <v>0</v>
          </cell>
          <cell r="FV954">
            <v>0</v>
          </cell>
          <cell r="FW954">
            <v>0</v>
          </cell>
          <cell r="FX954">
            <v>0</v>
          </cell>
          <cell r="FY954">
            <v>0</v>
          </cell>
          <cell r="FZ954">
            <v>0</v>
          </cell>
          <cell r="GA954">
            <v>1246.1500000000001</v>
          </cell>
          <cell r="GB954">
            <v>0</v>
          </cell>
          <cell r="GC954">
            <v>0</v>
          </cell>
          <cell r="GD954">
            <v>0</v>
          </cell>
          <cell r="GE954">
            <v>0</v>
          </cell>
          <cell r="GF954">
            <v>0</v>
          </cell>
          <cell r="GG954">
            <v>0</v>
          </cell>
          <cell r="GH954">
            <v>0</v>
          </cell>
        </row>
        <row r="955"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C955">
            <v>-515474.33</v>
          </cell>
          <cell r="BD955">
            <v>0</v>
          </cell>
          <cell r="BE955">
            <v>0</v>
          </cell>
          <cell r="BF955">
            <v>0</v>
          </cell>
          <cell r="BG955">
            <v>0</v>
          </cell>
          <cell r="BH955">
            <v>0</v>
          </cell>
          <cell r="BI955">
            <v>0</v>
          </cell>
          <cell r="BJ955">
            <v>0</v>
          </cell>
          <cell r="BK955">
            <v>0</v>
          </cell>
          <cell r="BL955">
            <v>0</v>
          </cell>
          <cell r="BM955">
            <v>0</v>
          </cell>
          <cell r="BN955">
            <v>0</v>
          </cell>
          <cell r="BO955">
            <v>0</v>
          </cell>
          <cell r="BP955">
            <v>0</v>
          </cell>
          <cell r="BQ955">
            <v>0</v>
          </cell>
          <cell r="BR955">
            <v>0</v>
          </cell>
          <cell r="BS955">
            <v>0</v>
          </cell>
          <cell r="BT955">
            <v>0</v>
          </cell>
          <cell r="BU955">
            <v>0</v>
          </cell>
          <cell r="BV955">
            <v>0</v>
          </cell>
          <cell r="BW955">
            <v>0</v>
          </cell>
          <cell r="BX955">
            <v>0</v>
          </cell>
          <cell r="BY955">
            <v>0</v>
          </cell>
          <cell r="BZ955">
            <v>-515474.33</v>
          </cell>
          <cell r="CA955">
            <v>0</v>
          </cell>
          <cell r="CB955">
            <v>0</v>
          </cell>
          <cell r="CC955">
            <v>0</v>
          </cell>
          <cell r="CD955">
            <v>0</v>
          </cell>
          <cell r="CE955">
            <v>0</v>
          </cell>
          <cell r="CF955">
            <v>0</v>
          </cell>
          <cell r="CG955">
            <v>0</v>
          </cell>
          <cell r="CH955">
            <v>0</v>
          </cell>
          <cell r="CI955">
            <v>0</v>
          </cell>
          <cell r="CJ955">
            <v>0</v>
          </cell>
          <cell r="CK955">
            <v>0</v>
          </cell>
          <cell r="CL955">
            <v>0</v>
          </cell>
          <cell r="CM955">
            <v>0</v>
          </cell>
          <cell r="CN955">
            <v>0</v>
          </cell>
          <cell r="CO955">
            <v>0</v>
          </cell>
          <cell r="CP955">
            <v>0</v>
          </cell>
          <cell r="CQ955">
            <v>0</v>
          </cell>
          <cell r="CR955">
            <v>0</v>
          </cell>
          <cell r="CS955">
            <v>0</v>
          </cell>
          <cell r="CT955">
            <v>0</v>
          </cell>
          <cell r="CU955">
            <v>0</v>
          </cell>
          <cell r="CV955">
            <v>0</v>
          </cell>
          <cell r="CW955">
            <v>0</v>
          </cell>
          <cell r="CX955">
            <v>0</v>
          </cell>
          <cell r="CY955">
            <v>0</v>
          </cell>
          <cell r="CZ955">
            <v>0</v>
          </cell>
          <cell r="DA955">
            <v>0</v>
          </cell>
          <cell r="DB955">
            <v>0</v>
          </cell>
          <cell r="DC955">
            <v>0</v>
          </cell>
          <cell r="DD955">
            <v>0</v>
          </cell>
          <cell r="DE955">
            <v>0</v>
          </cell>
          <cell r="DF955">
            <v>0</v>
          </cell>
          <cell r="DG955">
            <v>0</v>
          </cell>
          <cell r="DH955">
            <v>0</v>
          </cell>
          <cell r="DI955">
            <v>0</v>
          </cell>
          <cell r="DJ955">
            <v>0</v>
          </cell>
          <cell r="DK955">
            <v>0</v>
          </cell>
          <cell r="DL955">
            <v>0</v>
          </cell>
          <cell r="DM955">
            <v>0</v>
          </cell>
          <cell r="DN955">
            <v>0</v>
          </cell>
          <cell r="DO955">
            <v>0</v>
          </cell>
          <cell r="DP955">
            <v>0</v>
          </cell>
          <cell r="DQ955">
            <v>0</v>
          </cell>
          <cell r="DR955">
            <v>0</v>
          </cell>
          <cell r="DS955">
            <v>0</v>
          </cell>
          <cell r="DT955">
            <v>0</v>
          </cell>
          <cell r="DU955">
            <v>0</v>
          </cell>
          <cell r="DV955">
            <v>-505556.34</v>
          </cell>
          <cell r="DW955">
            <v>0</v>
          </cell>
          <cell r="DX955">
            <v>0</v>
          </cell>
          <cell r="DY955">
            <v>0</v>
          </cell>
          <cell r="DZ955">
            <v>0</v>
          </cell>
          <cell r="EA955">
            <v>0</v>
          </cell>
          <cell r="EB955">
            <v>0</v>
          </cell>
          <cell r="EC955">
            <v>0</v>
          </cell>
          <cell r="ED955">
            <v>0</v>
          </cell>
          <cell r="EE955">
            <v>0</v>
          </cell>
          <cell r="EF955">
            <v>0</v>
          </cell>
          <cell r="EG955">
            <v>0</v>
          </cell>
          <cell r="EH955">
            <v>0</v>
          </cell>
          <cell r="EI955">
            <v>0</v>
          </cell>
          <cell r="EJ955">
            <v>0</v>
          </cell>
          <cell r="EK955">
            <v>0</v>
          </cell>
          <cell r="EL955">
            <v>0</v>
          </cell>
          <cell r="EM955">
            <v>0</v>
          </cell>
          <cell r="EN955">
            <v>0</v>
          </cell>
          <cell r="EO955">
            <v>0</v>
          </cell>
          <cell r="EP955">
            <v>0</v>
          </cell>
          <cell r="EQ955">
            <v>0</v>
          </cell>
          <cell r="ER955">
            <v>0</v>
          </cell>
          <cell r="ES955">
            <v>-505556.34</v>
          </cell>
          <cell r="ET955">
            <v>0</v>
          </cell>
          <cell r="EU955">
            <v>0</v>
          </cell>
          <cell r="EV955">
            <v>0</v>
          </cell>
          <cell r="EW955">
            <v>0</v>
          </cell>
          <cell r="EX955">
            <v>0</v>
          </cell>
          <cell r="EY955">
            <v>0</v>
          </cell>
          <cell r="EZ955">
            <v>0</v>
          </cell>
          <cell r="FA955">
            <v>0</v>
          </cell>
          <cell r="FB955">
            <v>0</v>
          </cell>
          <cell r="FC955">
            <v>0</v>
          </cell>
          <cell r="FD955">
            <v>0</v>
          </cell>
          <cell r="FE955">
            <v>0</v>
          </cell>
          <cell r="FF955">
            <v>0</v>
          </cell>
          <cell r="FG955">
            <v>0</v>
          </cell>
          <cell r="FH955">
            <v>0</v>
          </cell>
          <cell r="FI955">
            <v>0</v>
          </cell>
          <cell r="FJ955">
            <v>0</v>
          </cell>
          <cell r="FK955">
            <v>0</v>
          </cell>
          <cell r="FL955">
            <v>0</v>
          </cell>
          <cell r="FM955">
            <v>0</v>
          </cell>
          <cell r="FN955">
            <v>0</v>
          </cell>
          <cell r="FO955">
            <v>0</v>
          </cell>
          <cell r="FP955">
            <v>0</v>
          </cell>
          <cell r="FQ955">
            <v>0</v>
          </cell>
          <cell r="FR955">
            <v>0</v>
          </cell>
          <cell r="FS955">
            <v>0</v>
          </cell>
          <cell r="FT955">
            <v>0</v>
          </cell>
          <cell r="FU955">
            <v>0</v>
          </cell>
          <cell r="FV955">
            <v>0</v>
          </cell>
          <cell r="FW955">
            <v>0</v>
          </cell>
          <cell r="FX955">
            <v>0</v>
          </cell>
          <cell r="FY955">
            <v>0</v>
          </cell>
          <cell r="FZ955">
            <v>0</v>
          </cell>
          <cell r="GA955">
            <v>0</v>
          </cell>
          <cell r="GB955">
            <v>0</v>
          </cell>
          <cell r="GC955">
            <v>0</v>
          </cell>
          <cell r="GD955">
            <v>0</v>
          </cell>
          <cell r="GE955">
            <v>0</v>
          </cell>
          <cell r="GF955">
            <v>0</v>
          </cell>
          <cell r="GG955">
            <v>0</v>
          </cell>
          <cell r="GH955">
            <v>0</v>
          </cell>
        </row>
        <row r="956"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-57838.1</v>
          </cell>
          <cell r="M956">
            <v>0</v>
          </cell>
          <cell r="N956">
            <v>0</v>
          </cell>
          <cell r="O956">
            <v>0</v>
          </cell>
          <cell r="P956">
            <v>-37691.03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-56489.14</v>
          </cell>
          <cell r="AP956">
            <v>0</v>
          </cell>
          <cell r="AQ956">
            <v>56489.14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-139992.54999999999</v>
          </cell>
          <cell r="AX956">
            <v>0</v>
          </cell>
          <cell r="AY956">
            <v>0</v>
          </cell>
          <cell r="AZ956">
            <v>-1411667.13</v>
          </cell>
          <cell r="BA956">
            <v>0</v>
          </cell>
          <cell r="BB956">
            <v>0</v>
          </cell>
          <cell r="BC956">
            <v>-9145566.3599999994</v>
          </cell>
          <cell r="BD956">
            <v>0</v>
          </cell>
          <cell r="BE956">
            <v>0</v>
          </cell>
          <cell r="BF956">
            <v>0</v>
          </cell>
          <cell r="BG956">
            <v>0</v>
          </cell>
          <cell r="BH956">
            <v>0</v>
          </cell>
          <cell r="BI956">
            <v>0</v>
          </cell>
          <cell r="BJ956">
            <v>-293277.87</v>
          </cell>
          <cell r="BK956">
            <v>0</v>
          </cell>
          <cell r="BL956">
            <v>0</v>
          </cell>
          <cell r="BM956">
            <v>0</v>
          </cell>
          <cell r="BN956">
            <v>0</v>
          </cell>
          <cell r="BO956">
            <v>0</v>
          </cell>
          <cell r="BP956">
            <v>-9381088.0399999991</v>
          </cell>
          <cell r="BQ956">
            <v>0</v>
          </cell>
          <cell r="BR956">
            <v>0</v>
          </cell>
          <cell r="BS956">
            <v>0</v>
          </cell>
          <cell r="BT956">
            <v>0</v>
          </cell>
          <cell r="BU956">
            <v>-56932.9</v>
          </cell>
          <cell r="BV956">
            <v>0</v>
          </cell>
          <cell r="BW956">
            <v>0</v>
          </cell>
          <cell r="BX956">
            <v>0</v>
          </cell>
          <cell r="BY956">
            <v>158566.92000000001</v>
          </cell>
          <cell r="BZ956">
            <v>-1704945</v>
          </cell>
          <cell r="CA956">
            <v>0</v>
          </cell>
          <cell r="CB956">
            <v>0</v>
          </cell>
          <cell r="CC956">
            <v>0</v>
          </cell>
          <cell r="CD956">
            <v>0</v>
          </cell>
          <cell r="CE956">
            <v>0</v>
          </cell>
          <cell r="CF956">
            <v>0</v>
          </cell>
          <cell r="CG956">
            <v>0</v>
          </cell>
          <cell r="CH956">
            <v>0</v>
          </cell>
          <cell r="CI956">
            <v>0</v>
          </cell>
          <cell r="CJ956">
            <v>0</v>
          </cell>
          <cell r="CK956">
            <v>0</v>
          </cell>
          <cell r="CL956">
            <v>0</v>
          </cell>
          <cell r="CM956">
            <v>0</v>
          </cell>
          <cell r="CN956">
            <v>0</v>
          </cell>
          <cell r="CO956">
            <v>0</v>
          </cell>
          <cell r="CP956">
            <v>0</v>
          </cell>
          <cell r="CQ956">
            <v>0</v>
          </cell>
          <cell r="CR956">
            <v>0</v>
          </cell>
          <cell r="CS956">
            <v>0</v>
          </cell>
          <cell r="CT956">
            <v>0</v>
          </cell>
          <cell r="CU956">
            <v>0</v>
          </cell>
          <cell r="CV956">
            <v>0</v>
          </cell>
          <cell r="CW956">
            <v>0</v>
          </cell>
          <cell r="CX956">
            <v>0</v>
          </cell>
          <cell r="CY956">
            <v>0</v>
          </cell>
          <cell r="CZ956">
            <v>0</v>
          </cell>
          <cell r="DA956">
            <v>0</v>
          </cell>
          <cell r="DB956">
            <v>0</v>
          </cell>
          <cell r="DC956">
            <v>0</v>
          </cell>
          <cell r="DD956">
            <v>0</v>
          </cell>
          <cell r="DE956">
            <v>0</v>
          </cell>
          <cell r="DF956">
            <v>-136367.73000000001</v>
          </cell>
          <cell r="DG956">
            <v>0</v>
          </cell>
          <cell r="DH956">
            <v>-57735.29</v>
          </cell>
          <cell r="DI956">
            <v>0</v>
          </cell>
          <cell r="DJ956">
            <v>57735.29</v>
          </cell>
          <cell r="DK956">
            <v>0</v>
          </cell>
          <cell r="DL956">
            <v>-8906276.75</v>
          </cell>
          <cell r="DM956">
            <v>0</v>
          </cell>
          <cell r="DN956">
            <v>0</v>
          </cell>
          <cell r="DO956">
            <v>0</v>
          </cell>
          <cell r="DP956">
            <v>-78096.72</v>
          </cell>
          <cell r="DQ956">
            <v>0</v>
          </cell>
          <cell r="DR956">
            <v>0</v>
          </cell>
          <cell r="DS956">
            <v>-1409541.67</v>
          </cell>
          <cell r="DT956">
            <v>0</v>
          </cell>
          <cell r="DU956">
            <v>0</v>
          </cell>
          <cell r="DV956">
            <v>0</v>
          </cell>
          <cell r="DW956">
            <v>0</v>
          </cell>
          <cell r="DX956">
            <v>0</v>
          </cell>
          <cell r="DY956">
            <v>-9019107.1799999997</v>
          </cell>
          <cell r="DZ956">
            <v>0</v>
          </cell>
          <cell r="EA956">
            <v>0</v>
          </cell>
          <cell r="EB956">
            <v>0</v>
          </cell>
          <cell r="EC956">
            <v>-292836.3</v>
          </cell>
          <cell r="ED956">
            <v>-905.2</v>
          </cell>
          <cell r="EE956">
            <v>0</v>
          </cell>
          <cell r="EF956">
            <v>0</v>
          </cell>
          <cell r="EG956">
            <v>0</v>
          </cell>
          <cell r="EH956">
            <v>-196257.95</v>
          </cell>
          <cell r="EI956">
            <v>0</v>
          </cell>
          <cell r="EJ956">
            <v>0</v>
          </cell>
          <cell r="EK956">
            <v>0</v>
          </cell>
          <cell r="EL956">
            <v>0</v>
          </cell>
          <cell r="EM956">
            <v>0</v>
          </cell>
          <cell r="EN956">
            <v>0</v>
          </cell>
          <cell r="EO956">
            <v>0</v>
          </cell>
          <cell r="EP956">
            <v>0</v>
          </cell>
          <cell r="EQ956">
            <v>0</v>
          </cell>
          <cell r="ER956">
            <v>0</v>
          </cell>
          <cell r="ES956">
            <v>-1702377.97</v>
          </cell>
          <cell r="ET956">
            <v>0</v>
          </cell>
          <cell r="EU956">
            <v>0</v>
          </cell>
          <cell r="EV956">
            <v>0</v>
          </cell>
          <cell r="EW956">
            <v>0</v>
          </cell>
          <cell r="EX956">
            <v>0</v>
          </cell>
          <cell r="EY956">
            <v>0</v>
          </cell>
          <cell r="EZ956">
            <v>0</v>
          </cell>
          <cell r="FA956">
            <v>0</v>
          </cell>
          <cell r="FB956">
            <v>0</v>
          </cell>
          <cell r="FC956">
            <v>0</v>
          </cell>
          <cell r="FD956">
            <v>0</v>
          </cell>
          <cell r="FE956">
            <v>0</v>
          </cell>
          <cell r="FF956">
            <v>0</v>
          </cell>
          <cell r="FG956">
            <v>0</v>
          </cell>
          <cell r="FH956">
            <v>0</v>
          </cell>
          <cell r="FI956">
            <v>0</v>
          </cell>
          <cell r="FJ956">
            <v>0</v>
          </cell>
          <cell r="FK956">
            <v>0</v>
          </cell>
          <cell r="FL956">
            <v>0</v>
          </cell>
          <cell r="FM956">
            <v>0</v>
          </cell>
          <cell r="FN956">
            <v>0</v>
          </cell>
          <cell r="FO956">
            <v>-3624.82</v>
          </cell>
          <cell r="FP956">
            <v>0</v>
          </cell>
          <cell r="FQ956">
            <v>0</v>
          </cell>
          <cell r="FR956">
            <v>0</v>
          </cell>
          <cell r="FS956">
            <v>0</v>
          </cell>
          <cell r="FT956">
            <v>0</v>
          </cell>
          <cell r="FU956">
            <v>-239289.609999999</v>
          </cell>
          <cell r="FV956">
            <v>0</v>
          </cell>
          <cell r="FW956">
            <v>0</v>
          </cell>
          <cell r="FX956">
            <v>0</v>
          </cell>
          <cell r="FY956">
            <v>78096.72</v>
          </cell>
          <cell r="FZ956">
            <v>0</v>
          </cell>
          <cell r="GA956">
            <v>1246.1500000000001</v>
          </cell>
          <cell r="GB956">
            <v>0</v>
          </cell>
          <cell r="GC956">
            <v>-1246.1500000000001</v>
          </cell>
          <cell r="GD956">
            <v>0</v>
          </cell>
          <cell r="GE956">
            <v>0</v>
          </cell>
          <cell r="GF956">
            <v>0</v>
          </cell>
          <cell r="GG956">
            <v>0</v>
          </cell>
          <cell r="GH956">
            <v>-361980.85999999801</v>
          </cell>
        </row>
        <row r="957"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AZ957">
            <v>0</v>
          </cell>
          <cell r="BA957">
            <v>0</v>
          </cell>
          <cell r="BB957">
            <v>0</v>
          </cell>
          <cell r="BC957">
            <v>0</v>
          </cell>
          <cell r="BD957">
            <v>0</v>
          </cell>
          <cell r="BE957">
            <v>-1337681.8500000001</v>
          </cell>
          <cell r="BF957">
            <v>0</v>
          </cell>
          <cell r="BG957">
            <v>0</v>
          </cell>
          <cell r="BH957">
            <v>0</v>
          </cell>
          <cell r="BI957">
            <v>0</v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  <cell r="BN957">
            <v>0</v>
          </cell>
          <cell r="BO957">
            <v>0</v>
          </cell>
          <cell r="BP957">
            <v>0</v>
          </cell>
          <cell r="BQ957">
            <v>0</v>
          </cell>
          <cell r="BR957">
            <v>0</v>
          </cell>
          <cell r="BS957">
            <v>0</v>
          </cell>
          <cell r="BT957">
            <v>0</v>
          </cell>
          <cell r="BU957">
            <v>0</v>
          </cell>
          <cell r="BV957">
            <v>0</v>
          </cell>
          <cell r="BW957">
            <v>0</v>
          </cell>
          <cell r="BX957">
            <v>0</v>
          </cell>
          <cell r="BY957">
            <v>0</v>
          </cell>
          <cell r="BZ957">
            <v>0</v>
          </cell>
          <cell r="CA957">
            <v>0</v>
          </cell>
          <cell r="CB957">
            <v>0</v>
          </cell>
          <cell r="CC957">
            <v>0</v>
          </cell>
          <cell r="CD957">
            <v>-1337681.8500000001</v>
          </cell>
          <cell r="CE957">
            <v>0</v>
          </cell>
          <cell r="CF957">
            <v>0</v>
          </cell>
          <cell r="CG957">
            <v>0</v>
          </cell>
          <cell r="CH957">
            <v>0</v>
          </cell>
          <cell r="CI957">
            <v>0</v>
          </cell>
          <cell r="CJ957">
            <v>0</v>
          </cell>
          <cell r="CK957">
            <v>0</v>
          </cell>
          <cell r="CL957">
            <v>0</v>
          </cell>
          <cell r="CM957">
            <v>0</v>
          </cell>
          <cell r="CN957">
            <v>0</v>
          </cell>
          <cell r="CO957">
            <v>0</v>
          </cell>
          <cell r="CP957">
            <v>0</v>
          </cell>
          <cell r="CQ957">
            <v>0</v>
          </cell>
          <cell r="CR957">
            <v>0</v>
          </cell>
          <cell r="CS957">
            <v>0</v>
          </cell>
          <cell r="CT957">
            <v>0</v>
          </cell>
          <cell r="CU957">
            <v>0</v>
          </cell>
          <cell r="CV957">
            <v>0</v>
          </cell>
          <cell r="CW957">
            <v>0</v>
          </cell>
          <cell r="CX957">
            <v>0</v>
          </cell>
          <cell r="CY957">
            <v>0</v>
          </cell>
          <cell r="CZ957">
            <v>0</v>
          </cell>
          <cell r="DA957">
            <v>0</v>
          </cell>
          <cell r="DB957">
            <v>0</v>
          </cell>
          <cell r="DC957">
            <v>0</v>
          </cell>
          <cell r="DD957">
            <v>0</v>
          </cell>
          <cell r="DE957">
            <v>0</v>
          </cell>
          <cell r="DF957">
            <v>0</v>
          </cell>
          <cell r="DG957">
            <v>0</v>
          </cell>
          <cell r="DH957">
            <v>0</v>
          </cell>
          <cell r="DI957">
            <v>0</v>
          </cell>
          <cell r="DJ957">
            <v>0</v>
          </cell>
          <cell r="DK957">
            <v>0</v>
          </cell>
          <cell r="DL957">
            <v>0</v>
          </cell>
          <cell r="DM957">
            <v>0</v>
          </cell>
          <cell r="DN957">
            <v>0</v>
          </cell>
          <cell r="DO957">
            <v>0</v>
          </cell>
          <cell r="DP957">
            <v>0</v>
          </cell>
          <cell r="DQ957">
            <v>0</v>
          </cell>
          <cell r="DR957">
            <v>0</v>
          </cell>
          <cell r="DS957">
            <v>0</v>
          </cell>
          <cell r="DT957">
            <v>0</v>
          </cell>
          <cell r="DU957">
            <v>0</v>
          </cell>
          <cell r="DV957">
            <v>0</v>
          </cell>
          <cell r="DW957">
            <v>0</v>
          </cell>
          <cell r="DX957">
            <v>0</v>
          </cell>
          <cell r="DY957">
            <v>0</v>
          </cell>
          <cell r="DZ957">
            <v>0</v>
          </cell>
          <cell r="EA957">
            <v>0</v>
          </cell>
          <cell r="EB957">
            <v>-1333275.69</v>
          </cell>
          <cell r="EC957">
            <v>0</v>
          </cell>
          <cell r="ED957">
            <v>0</v>
          </cell>
          <cell r="EE957">
            <v>0</v>
          </cell>
          <cell r="EF957">
            <v>0</v>
          </cell>
          <cell r="EG957">
            <v>0</v>
          </cell>
          <cell r="EH957">
            <v>0</v>
          </cell>
          <cell r="EI957">
            <v>0</v>
          </cell>
          <cell r="EJ957">
            <v>0</v>
          </cell>
          <cell r="EK957">
            <v>0</v>
          </cell>
          <cell r="EL957">
            <v>0</v>
          </cell>
          <cell r="EM957">
            <v>0</v>
          </cell>
          <cell r="EN957">
            <v>0</v>
          </cell>
          <cell r="EO957">
            <v>0</v>
          </cell>
          <cell r="EP957">
            <v>0</v>
          </cell>
          <cell r="EQ957">
            <v>0</v>
          </cell>
          <cell r="ER957">
            <v>0</v>
          </cell>
          <cell r="ES957">
            <v>0</v>
          </cell>
          <cell r="ET957">
            <v>0</v>
          </cell>
          <cell r="EU957">
            <v>0</v>
          </cell>
          <cell r="EV957">
            <v>0</v>
          </cell>
          <cell r="EW957">
            <v>0</v>
          </cell>
          <cell r="EX957">
            <v>0</v>
          </cell>
          <cell r="EY957">
            <v>0</v>
          </cell>
          <cell r="EZ957">
            <v>0</v>
          </cell>
          <cell r="FA957">
            <v>-1333275.69</v>
          </cell>
          <cell r="FB957">
            <v>0</v>
          </cell>
          <cell r="FC957">
            <v>0</v>
          </cell>
          <cell r="FD957">
            <v>0</v>
          </cell>
          <cell r="FE957">
            <v>0</v>
          </cell>
          <cell r="FF957">
            <v>0</v>
          </cell>
          <cell r="FG957">
            <v>0</v>
          </cell>
          <cell r="FH957">
            <v>0</v>
          </cell>
          <cell r="FI957">
            <v>0</v>
          </cell>
          <cell r="FJ957">
            <v>0</v>
          </cell>
          <cell r="FK957">
            <v>0</v>
          </cell>
          <cell r="FL957">
            <v>0</v>
          </cell>
          <cell r="FM957">
            <v>0</v>
          </cell>
          <cell r="FN957">
            <v>0</v>
          </cell>
          <cell r="FO957">
            <v>0</v>
          </cell>
          <cell r="FP957">
            <v>0</v>
          </cell>
          <cell r="FQ957">
            <v>0</v>
          </cell>
          <cell r="FR957">
            <v>0</v>
          </cell>
          <cell r="FS957">
            <v>0</v>
          </cell>
          <cell r="FT957">
            <v>0</v>
          </cell>
          <cell r="FU957">
            <v>0</v>
          </cell>
          <cell r="FV957">
            <v>0</v>
          </cell>
          <cell r="FW957">
            <v>0</v>
          </cell>
          <cell r="FX957">
            <v>0</v>
          </cell>
          <cell r="FY957">
            <v>0</v>
          </cell>
          <cell r="FZ957">
            <v>0</v>
          </cell>
          <cell r="GA957">
            <v>0</v>
          </cell>
          <cell r="GB957">
            <v>0</v>
          </cell>
          <cell r="GC957">
            <v>0</v>
          </cell>
          <cell r="GD957">
            <v>0</v>
          </cell>
          <cell r="GE957">
            <v>0</v>
          </cell>
          <cell r="GF957">
            <v>0</v>
          </cell>
          <cell r="GG957">
            <v>0</v>
          </cell>
          <cell r="GH957">
            <v>0</v>
          </cell>
        </row>
        <row r="958"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-1337681.8500000001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BV958">
            <v>0</v>
          </cell>
          <cell r="BW958">
            <v>0</v>
          </cell>
          <cell r="BX958">
            <v>0</v>
          </cell>
          <cell r="BY958">
            <v>0</v>
          </cell>
          <cell r="BZ958">
            <v>0</v>
          </cell>
          <cell r="CA958">
            <v>0</v>
          </cell>
          <cell r="CB958">
            <v>0</v>
          </cell>
          <cell r="CC958">
            <v>0</v>
          </cell>
          <cell r="CD958">
            <v>-1337681.8500000001</v>
          </cell>
          <cell r="CE958">
            <v>0</v>
          </cell>
          <cell r="CF958">
            <v>0</v>
          </cell>
          <cell r="CG958">
            <v>0</v>
          </cell>
          <cell r="CH958">
            <v>0</v>
          </cell>
          <cell r="CI958">
            <v>0</v>
          </cell>
          <cell r="CJ958">
            <v>0</v>
          </cell>
          <cell r="CK958">
            <v>0</v>
          </cell>
          <cell r="CL958">
            <v>0</v>
          </cell>
          <cell r="CM958">
            <v>0</v>
          </cell>
          <cell r="CN958">
            <v>0</v>
          </cell>
          <cell r="CO958">
            <v>0</v>
          </cell>
          <cell r="CP958">
            <v>0</v>
          </cell>
          <cell r="CQ958">
            <v>0</v>
          </cell>
          <cell r="CR958">
            <v>0</v>
          </cell>
          <cell r="CS958">
            <v>0</v>
          </cell>
          <cell r="CT958">
            <v>0</v>
          </cell>
          <cell r="CU958">
            <v>0</v>
          </cell>
          <cell r="CV958">
            <v>0</v>
          </cell>
          <cell r="CW958">
            <v>0</v>
          </cell>
          <cell r="CX958">
            <v>0</v>
          </cell>
          <cell r="CY958">
            <v>0</v>
          </cell>
          <cell r="CZ958">
            <v>0</v>
          </cell>
          <cell r="DA958">
            <v>0</v>
          </cell>
          <cell r="DB958">
            <v>0</v>
          </cell>
          <cell r="DC958">
            <v>0</v>
          </cell>
          <cell r="DD958">
            <v>0</v>
          </cell>
          <cell r="DE958">
            <v>0</v>
          </cell>
          <cell r="DF958">
            <v>0</v>
          </cell>
          <cell r="DG958">
            <v>0</v>
          </cell>
          <cell r="DH958">
            <v>0</v>
          </cell>
          <cell r="DI958">
            <v>0</v>
          </cell>
          <cell r="DJ958">
            <v>0</v>
          </cell>
          <cell r="DK958">
            <v>0</v>
          </cell>
          <cell r="DL958">
            <v>0</v>
          </cell>
          <cell r="DM958">
            <v>0</v>
          </cell>
          <cell r="DN958">
            <v>0</v>
          </cell>
          <cell r="DO958">
            <v>0</v>
          </cell>
          <cell r="DP958">
            <v>0</v>
          </cell>
          <cell r="DQ958">
            <v>0</v>
          </cell>
          <cell r="DR958">
            <v>0</v>
          </cell>
          <cell r="DS958">
            <v>0</v>
          </cell>
          <cell r="DT958">
            <v>0</v>
          </cell>
          <cell r="DU958">
            <v>0</v>
          </cell>
          <cell r="DV958">
            <v>0</v>
          </cell>
          <cell r="DW958">
            <v>0</v>
          </cell>
          <cell r="DX958">
            <v>0</v>
          </cell>
          <cell r="DY958">
            <v>0</v>
          </cell>
          <cell r="DZ958">
            <v>0</v>
          </cell>
          <cell r="EA958">
            <v>0</v>
          </cell>
          <cell r="EB958">
            <v>-1333275.69</v>
          </cell>
          <cell r="EC958">
            <v>0</v>
          </cell>
          <cell r="ED958">
            <v>0</v>
          </cell>
          <cell r="EE958">
            <v>0</v>
          </cell>
          <cell r="EF958">
            <v>0</v>
          </cell>
          <cell r="EG958">
            <v>0</v>
          </cell>
          <cell r="EH958">
            <v>0</v>
          </cell>
          <cell r="EI958">
            <v>0</v>
          </cell>
          <cell r="EJ958">
            <v>0</v>
          </cell>
          <cell r="EK958">
            <v>0</v>
          </cell>
          <cell r="EL958">
            <v>0</v>
          </cell>
          <cell r="EM958">
            <v>0</v>
          </cell>
          <cell r="EN958">
            <v>0</v>
          </cell>
          <cell r="EO958">
            <v>0</v>
          </cell>
          <cell r="EP958">
            <v>0</v>
          </cell>
          <cell r="EQ958">
            <v>0</v>
          </cell>
          <cell r="ER958">
            <v>0</v>
          </cell>
          <cell r="ES958">
            <v>0</v>
          </cell>
          <cell r="ET958">
            <v>0</v>
          </cell>
          <cell r="EU958">
            <v>0</v>
          </cell>
          <cell r="EV958">
            <v>0</v>
          </cell>
          <cell r="EW958">
            <v>0</v>
          </cell>
          <cell r="EX958">
            <v>0</v>
          </cell>
          <cell r="EY958">
            <v>0</v>
          </cell>
          <cell r="EZ958">
            <v>0</v>
          </cell>
          <cell r="FA958">
            <v>-1333275.69</v>
          </cell>
          <cell r="FB958">
            <v>0</v>
          </cell>
          <cell r="FC958">
            <v>0</v>
          </cell>
          <cell r="FD958">
            <v>0</v>
          </cell>
          <cell r="FE958">
            <v>0</v>
          </cell>
          <cell r="FF958">
            <v>0</v>
          </cell>
          <cell r="FG958">
            <v>0</v>
          </cell>
          <cell r="FH958">
            <v>0</v>
          </cell>
          <cell r="FI958">
            <v>0</v>
          </cell>
          <cell r="FJ958">
            <v>0</v>
          </cell>
          <cell r="FK958">
            <v>0</v>
          </cell>
          <cell r="FL958">
            <v>0</v>
          </cell>
          <cell r="FM958">
            <v>0</v>
          </cell>
          <cell r="FN958">
            <v>0</v>
          </cell>
          <cell r="FO958">
            <v>0</v>
          </cell>
          <cell r="FP958">
            <v>0</v>
          </cell>
          <cell r="FQ958">
            <v>0</v>
          </cell>
          <cell r="FR958">
            <v>0</v>
          </cell>
          <cell r="FS958">
            <v>0</v>
          </cell>
          <cell r="FT958">
            <v>0</v>
          </cell>
          <cell r="FU958">
            <v>0</v>
          </cell>
          <cell r="FV958">
            <v>0</v>
          </cell>
          <cell r="FW958">
            <v>0</v>
          </cell>
          <cell r="FX958">
            <v>0</v>
          </cell>
          <cell r="FY958">
            <v>0</v>
          </cell>
          <cell r="FZ958">
            <v>0</v>
          </cell>
          <cell r="GA958">
            <v>0</v>
          </cell>
          <cell r="GB958">
            <v>0</v>
          </cell>
          <cell r="GC958">
            <v>0</v>
          </cell>
          <cell r="GD958">
            <v>0</v>
          </cell>
          <cell r="GE958">
            <v>0</v>
          </cell>
          <cell r="GF958">
            <v>0</v>
          </cell>
          <cell r="GG958">
            <v>0</v>
          </cell>
          <cell r="GH958">
            <v>0</v>
          </cell>
        </row>
        <row r="959"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-1337681.8500000001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BV959">
            <v>0</v>
          </cell>
          <cell r="BW959">
            <v>0</v>
          </cell>
          <cell r="BX959">
            <v>0</v>
          </cell>
          <cell r="BY959">
            <v>0</v>
          </cell>
          <cell r="BZ959">
            <v>0</v>
          </cell>
          <cell r="CA959">
            <v>0</v>
          </cell>
          <cell r="CB959">
            <v>0</v>
          </cell>
          <cell r="CC959">
            <v>0</v>
          </cell>
          <cell r="CD959">
            <v>-1337681.8500000001</v>
          </cell>
          <cell r="CE959">
            <v>0</v>
          </cell>
          <cell r="CF959">
            <v>0</v>
          </cell>
          <cell r="CG959">
            <v>0</v>
          </cell>
          <cell r="CH959">
            <v>0</v>
          </cell>
          <cell r="CI959">
            <v>0</v>
          </cell>
          <cell r="CJ959">
            <v>0</v>
          </cell>
          <cell r="CK959">
            <v>0</v>
          </cell>
          <cell r="CL959">
            <v>0</v>
          </cell>
          <cell r="CM959">
            <v>0</v>
          </cell>
          <cell r="CN959">
            <v>0</v>
          </cell>
          <cell r="CO959">
            <v>0</v>
          </cell>
          <cell r="CP959">
            <v>0</v>
          </cell>
          <cell r="CQ959">
            <v>0</v>
          </cell>
          <cell r="CR959">
            <v>0</v>
          </cell>
          <cell r="CS959">
            <v>0</v>
          </cell>
          <cell r="CT959">
            <v>0</v>
          </cell>
          <cell r="CU959">
            <v>0</v>
          </cell>
          <cell r="CV959">
            <v>0</v>
          </cell>
          <cell r="CW959">
            <v>0</v>
          </cell>
          <cell r="CX959">
            <v>0</v>
          </cell>
          <cell r="CY959">
            <v>0</v>
          </cell>
          <cell r="CZ959">
            <v>0</v>
          </cell>
          <cell r="DA959">
            <v>0</v>
          </cell>
          <cell r="DB959">
            <v>0</v>
          </cell>
          <cell r="DC959">
            <v>0</v>
          </cell>
          <cell r="DD959">
            <v>0</v>
          </cell>
          <cell r="DE959">
            <v>0</v>
          </cell>
          <cell r="DF959">
            <v>0</v>
          </cell>
          <cell r="DG959">
            <v>0</v>
          </cell>
          <cell r="DH959">
            <v>0</v>
          </cell>
          <cell r="DI959">
            <v>0</v>
          </cell>
          <cell r="DJ959">
            <v>0</v>
          </cell>
          <cell r="DK959">
            <v>0</v>
          </cell>
          <cell r="DL959">
            <v>0</v>
          </cell>
          <cell r="DM959">
            <v>0</v>
          </cell>
          <cell r="DN959">
            <v>0</v>
          </cell>
          <cell r="DO959">
            <v>0</v>
          </cell>
          <cell r="DP959">
            <v>0</v>
          </cell>
          <cell r="DQ959">
            <v>0</v>
          </cell>
          <cell r="DR959">
            <v>0</v>
          </cell>
          <cell r="DS959">
            <v>0</v>
          </cell>
          <cell r="DT959">
            <v>0</v>
          </cell>
          <cell r="DU959">
            <v>0</v>
          </cell>
          <cell r="DV959">
            <v>0</v>
          </cell>
          <cell r="DW959">
            <v>0</v>
          </cell>
          <cell r="DX959">
            <v>0</v>
          </cell>
          <cell r="DY959">
            <v>0</v>
          </cell>
          <cell r="DZ959">
            <v>0</v>
          </cell>
          <cell r="EA959">
            <v>0</v>
          </cell>
          <cell r="EB959">
            <v>-1333275.69</v>
          </cell>
          <cell r="EC959">
            <v>0</v>
          </cell>
          <cell r="ED959">
            <v>0</v>
          </cell>
          <cell r="EE959">
            <v>0</v>
          </cell>
          <cell r="EF959">
            <v>0</v>
          </cell>
          <cell r="EG959">
            <v>0</v>
          </cell>
          <cell r="EH959">
            <v>0</v>
          </cell>
          <cell r="EI959">
            <v>0</v>
          </cell>
          <cell r="EJ959">
            <v>0</v>
          </cell>
          <cell r="EK959">
            <v>0</v>
          </cell>
          <cell r="EL959">
            <v>0</v>
          </cell>
          <cell r="EM959">
            <v>0</v>
          </cell>
          <cell r="EN959">
            <v>0</v>
          </cell>
          <cell r="EO959">
            <v>0</v>
          </cell>
          <cell r="EP959">
            <v>0</v>
          </cell>
          <cell r="EQ959">
            <v>0</v>
          </cell>
          <cell r="ER959">
            <v>0</v>
          </cell>
          <cell r="ES959">
            <v>0</v>
          </cell>
          <cell r="ET959">
            <v>0</v>
          </cell>
          <cell r="EU959">
            <v>0</v>
          </cell>
          <cell r="EV959">
            <v>0</v>
          </cell>
          <cell r="EW959">
            <v>0</v>
          </cell>
          <cell r="EX959">
            <v>0</v>
          </cell>
          <cell r="EY959">
            <v>0</v>
          </cell>
          <cell r="EZ959">
            <v>0</v>
          </cell>
          <cell r="FA959">
            <v>-1333275.69</v>
          </cell>
          <cell r="FB959">
            <v>0</v>
          </cell>
          <cell r="FC959">
            <v>0</v>
          </cell>
          <cell r="FD959">
            <v>0</v>
          </cell>
          <cell r="FE959">
            <v>0</v>
          </cell>
          <cell r="FF959">
            <v>0</v>
          </cell>
          <cell r="FG959">
            <v>0</v>
          </cell>
          <cell r="FH959">
            <v>0</v>
          </cell>
          <cell r="FI959">
            <v>0</v>
          </cell>
          <cell r="FJ959">
            <v>0</v>
          </cell>
          <cell r="FK959">
            <v>0</v>
          </cell>
          <cell r="FL959">
            <v>0</v>
          </cell>
          <cell r="FM959">
            <v>0</v>
          </cell>
          <cell r="FN959">
            <v>0</v>
          </cell>
          <cell r="FO959">
            <v>0</v>
          </cell>
          <cell r="FP959">
            <v>0</v>
          </cell>
          <cell r="FQ959">
            <v>0</v>
          </cell>
          <cell r="FR959">
            <v>0</v>
          </cell>
          <cell r="FS959">
            <v>0</v>
          </cell>
          <cell r="FT959">
            <v>0</v>
          </cell>
          <cell r="FU959">
            <v>0</v>
          </cell>
          <cell r="FV959">
            <v>0</v>
          </cell>
          <cell r="FW959">
            <v>0</v>
          </cell>
          <cell r="FX959">
            <v>0</v>
          </cell>
          <cell r="FY959">
            <v>0</v>
          </cell>
          <cell r="FZ959">
            <v>0</v>
          </cell>
          <cell r="GA959">
            <v>0</v>
          </cell>
          <cell r="GB959">
            <v>0</v>
          </cell>
          <cell r="GC959">
            <v>0</v>
          </cell>
          <cell r="GD959">
            <v>0</v>
          </cell>
          <cell r="GE959">
            <v>0</v>
          </cell>
          <cell r="GF959">
            <v>0</v>
          </cell>
          <cell r="GG959">
            <v>0</v>
          </cell>
          <cell r="GH959">
            <v>0</v>
          </cell>
        </row>
        <row r="960"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-21918765.489999998</v>
          </cell>
          <cell r="AC960">
            <v>-20462668.359999999</v>
          </cell>
          <cell r="AD960">
            <v>-710634.58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-56489.14</v>
          </cell>
          <cell r="AR960">
            <v>-56480.41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-175521.69</v>
          </cell>
          <cell r="BD960">
            <v>0</v>
          </cell>
          <cell r="BE960">
            <v>0</v>
          </cell>
          <cell r="BF960">
            <v>-3828264.93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-296810.43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BV960">
            <v>0</v>
          </cell>
          <cell r="BW960">
            <v>0</v>
          </cell>
          <cell r="BX960">
            <v>0</v>
          </cell>
          <cell r="BY960">
            <v>0</v>
          </cell>
          <cell r="BZ960">
            <v>-22744629.219999999</v>
          </cell>
          <cell r="CA960">
            <v>0</v>
          </cell>
          <cell r="CB960">
            <v>0</v>
          </cell>
          <cell r="CC960">
            <v>0</v>
          </cell>
          <cell r="CD960">
            <v>-26783529.510000002</v>
          </cell>
          <cell r="CE960">
            <v>0</v>
          </cell>
          <cell r="CF960">
            <v>0</v>
          </cell>
          <cell r="CG960">
            <v>0</v>
          </cell>
          <cell r="CH960">
            <v>0</v>
          </cell>
          <cell r="CI960">
            <v>0</v>
          </cell>
          <cell r="CJ960">
            <v>0</v>
          </cell>
          <cell r="CK960">
            <v>0</v>
          </cell>
          <cell r="CL960">
            <v>0</v>
          </cell>
          <cell r="CM960">
            <v>0</v>
          </cell>
          <cell r="CN960">
            <v>0</v>
          </cell>
          <cell r="CO960">
            <v>0</v>
          </cell>
          <cell r="CP960">
            <v>0</v>
          </cell>
          <cell r="CQ960">
            <v>0</v>
          </cell>
          <cell r="CR960">
            <v>0</v>
          </cell>
          <cell r="CS960">
            <v>0</v>
          </cell>
          <cell r="CT960">
            <v>0</v>
          </cell>
          <cell r="CU960">
            <v>-23834127.800000001</v>
          </cell>
          <cell r="CV960">
            <v>0</v>
          </cell>
          <cell r="CW960">
            <v>0</v>
          </cell>
          <cell r="CX960">
            <v>0</v>
          </cell>
          <cell r="CY960">
            <v>0</v>
          </cell>
          <cell r="CZ960">
            <v>-21930558.539999999</v>
          </cell>
          <cell r="DA960">
            <v>-593852.9</v>
          </cell>
          <cell r="DB960">
            <v>0</v>
          </cell>
          <cell r="DC960">
            <v>0</v>
          </cell>
          <cell r="DD960">
            <v>0</v>
          </cell>
          <cell r="DE960">
            <v>0</v>
          </cell>
          <cell r="DF960">
            <v>0</v>
          </cell>
          <cell r="DG960">
            <v>0</v>
          </cell>
          <cell r="DH960">
            <v>0</v>
          </cell>
          <cell r="DI960">
            <v>0</v>
          </cell>
          <cell r="DJ960">
            <v>-57735.29</v>
          </cell>
          <cell r="DK960">
            <v>0</v>
          </cell>
          <cell r="DL960">
            <v>0</v>
          </cell>
          <cell r="DM960">
            <v>0</v>
          </cell>
          <cell r="DN960">
            <v>0</v>
          </cell>
          <cell r="DO960">
            <v>-56489.14</v>
          </cell>
          <cell r="DP960">
            <v>0</v>
          </cell>
          <cell r="DQ960">
            <v>0</v>
          </cell>
          <cell r="DR960">
            <v>0</v>
          </cell>
          <cell r="DS960">
            <v>0</v>
          </cell>
          <cell r="DT960">
            <v>0</v>
          </cell>
          <cell r="DU960">
            <v>0</v>
          </cell>
          <cell r="DV960">
            <v>-167980.26</v>
          </cell>
          <cell r="DW960">
            <v>0</v>
          </cell>
          <cell r="DX960">
            <v>0</v>
          </cell>
          <cell r="DY960">
            <v>0</v>
          </cell>
          <cell r="DZ960">
            <v>-1411667.13</v>
          </cell>
          <cell r="EA960">
            <v>0</v>
          </cell>
          <cell r="EB960">
            <v>0</v>
          </cell>
          <cell r="EC960">
            <v>-690996.02</v>
          </cell>
          <cell r="ED960">
            <v>0</v>
          </cell>
          <cell r="EE960">
            <v>0</v>
          </cell>
          <cell r="EF960">
            <v>0</v>
          </cell>
          <cell r="EG960">
            <v>0</v>
          </cell>
          <cell r="EH960">
            <v>0</v>
          </cell>
          <cell r="EI960">
            <v>0</v>
          </cell>
          <cell r="EJ960">
            <v>0</v>
          </cell>
          <cell r="EK960">
            <v>-293277.87</v>
          </cell>
          <cell r="EL960">
            <v>0</v>
          </cell>
          <cell r="EM960">
            <v>0</v>
          </cell>
          <cell r="EN960">
            <v>0</v>
          </cell>
          <cell r="EO960">
            <v>0</v>
          </cell>
          <cell r="EP960">
            <v>0</v>
          </cell>
          <cell r="EQ960">
            <v>0</v>
          </cell>
          <cell r="ER960">
            <v>0</v>
          </cell>
          <cell r="ES960">
            <v>-24791239.710000001</v>
          </cell>
          <cell r="ET960">
            <v>0</v>
          </cell>
          <cell r="EU960">
            <v>0</v>
          </cell>
          <cell r="EV960">
            <v>0</v>
          </cell>
          <cell r="EW960">
            <v>0</v>
          </cell>
          <cell r="EX960">
            <v>0</v>
          </cell>
          <cell r="EY960">
            <v>0</v>
          </cell>
          <cell r="EZ960">
            <v>0</v>
          </cell>
          <cell r="FA960">
            <v>-24976841.600000001</v>
          </cell>
          <cell r="FB960">
            <v>0</v>
          </cell>
          <cell r="FC960">
            <v>0</v>
          </cell>
          <cell r="FD960">
            <v>0</v>
          </cell>
          <cell r="FE960">
            <v>0</v>
          </cell>
          <cell r="FF960">
            <v>0</v>
          </cell>
          <cell r="FG960">
            <v>0</v>
          </cell>
          <cell r="FH960">
            <v>0</v>
          </cell>
          <cell r="FI960">
            <v>0</v>
          </cell>
          <cell r="FJ960">
            <v>0</v>
          </cell>
          <cell r="FK960">
            <v>0</v>
          </cell>
          <cell r="FL960">
            <v>0</v>
          </cell>
          <cell r="FM960">
            <v>0</v>
          </cell>
          <cell r="FN960">
            <v>1915362.31</v>
          </cell>
          <cell r="FO960">
            <v>137543.46</v>
          </cell>
          <cell r="FP960">
            <v>0</v>
          </cell>
          <cell r="FQ960">
            <v>0</v>
          </cell>
          <cell r="FR960">
            <v>0</v>
          </cell>
          <cell r="FS960">
            <v>0</v>
          </cell>
          <cell r="FT960">
            <v>0</v>
          </cell>
          <cell r="FU960">
            <v>0</v>
          </cell>
          <cell r="FV960">
            <v>0</v>
          </cell>
          <cell r="FW960">
            <v>1467890.18</v>
          </cell>
          <cell r="FX960">
            <v>-116781.68</v>
          </cell>
          <cell r="FY960">
            <v>0</v>
          </cell>
          <cell r="FZ960">
            <v>0</v>
          </cell>
          <cell r="GA960">
            <v>0</v>
          </cell>
          <cell r="GB960">
            <v>0</v>
          </cell>
          <cell r="GC960">
            <v>1246.1500000000001</v>
          </cell>
          <cell r="GD960">
            <v>0</v>
          </cell>
          <cell r="GE960">
            <v>0</v>
          </cell>
          <cell r="GF960">
            <v>0</v>
          </cell>
          <cell r="GG960">
            <v>0</v>
          </cell>
          <cell r="GH960">
            <v>0</v>
          </cell>
        </row>
        <row r="961"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-20462668.359999999</v>
          </cell>
          <cell r="AD961">
            <v>-710634.58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-56480.41</v>
          </cell>
          <cell r="AS961">
            <v>0</v>
          </cell>
          <cell r="AT961">
            <v>0</v>
          </cell>
          <cell r="AU961">
            <v>0</v>
          </cell>
          <cell r="AV961">
            <v>0</v>
          </cell>
          <cell r="AW961">
            <v>0</v>
          </cell>
          <cell r="AX961">
            <v>0</v>
          </cell>
          <cell r="AY961">
            <v>0</v>
          </cell>
          <cell r="AZ961">
            <v>0</v>
          </cell>
          <cell r="BA961">
            <v>-15477.28</v>
          </cell>
          <cell r="BB961">
            <v>-283880.94</v>
          </cell>
          <cell r="BC961">
            <v>-1428670.8</v>
          </cell>
          <cell r="BD961">
            <v>0</v>
          </cell>
          <cell r="BE961">
            <v>0</v>
          </cell>
          <cell r="BF961">
            <v>-3828264.93</v>
          </cell>
          <cell r="BG961">
            <v>0</v>
          </cell>
          <cell r="BH961">
            <v>0</v>
          </cell>
          <cell r="BI961">
            <v>-73997.53</v>
          </cell>
          <cell r="BJ961">
            <v>0</v>
          </cell>
          <cell r="BK961">
            <v>0</v>
          </cell>
          <cell r="BL961">
            <v>0</v>
          </cell>
          <cell r="BM961">
            <v>0</v>
          </cell>
          <cell r="BN961">
            <v>-296810.43</v>
          </cell>
          <cell r="BO961">
            <v>0</v>
          </cell>
          <cell r="BP961">
            <v>0</v>
          </cell>
          <cell r="BQ961">
            <v>0</v>
          </cell>
          <cell r="BR961">
            <v>0</v>
          </cell>
          <cell r="BS961">
            <v>0</v>
          </cell>
          <cell r="BT961">
            <v>0</v>
          </cell>
          <cell r="BU961">
            <v>0</v>
          </cell>
          <cell r="BV961">
            <v>0</v>
          </cell>
          <cell r="BW961">
            <v>0</v>
          </cell>
          <cell r="BX961">
            <v>0</v>
          </cell>
          <cell r="BY961">
            <v>0</v>
          </cell>
          <cell r="BZ961">
            <v>-373355.75</v>
          </cell>
          <cell r="CA961">
            <v>0</v>
          </cell>
          <cell r="CB961">
            <v>0</v>
          </cell>
          <cell r="CC961">
            <v>0</v>
          </cell>
          <cell r="CD961">
            <v>-26783529.510000002</v>
          </cell>
          <cell r="CE961">
            <v>0</v>
          </cell>
          <cell r="CF961">
            <v>0</v>
          </cell>
          <cell r="CG961">
            <v>0</v>
          </cell>
          <cell r="CH961">
            <v>0</v>
          </cell>
          <cell r="CI961">
            <v>0</v>
          </cell>
          <cell r="CJ961">
            <v>0</v>
          </cell>
          <cell r="CK961">
            <v>0</v>
          </cell>
          <cell r="CL961">
            <v>0</v>
          </cell>
          <cell r="CM961">
            <v>0</v>
          </cell>
          <cell r="CN961">
            <v>0</v>
          </cell>
          <cell r="CO961">
            <v>0</v>
          </cell>
          <cell r="CP961">
            <v>0</v>
          </cell>
          <cell r="CQ961">
            <v>0</v>
          </cell>
          <cell r="CR961">
            <v>0</v>
          </cell>
          <cell r="CS961">
            <v>0</v>
          </cell>
          <cell r="CT961">
            <v>0</v>
          </cell>
          <cell r="CU961">
            <v>0</v>
          </cell>
          <cell r="CV961">
            <v>0</v>
          </cell>
          <cell r="CW961">
            <v>0</v>
          </cell>
          <cell r="CX961">
            <v>0</v>
          </cell>
          <cell r="CY961">
            <v>0</v>
          </cell>
          <cell r="CZ961">
            <v>-21930558.539999999</v>
          </cell>
          <cell r="DA961">
            <v>-593852.9</v>
          </cell>
          <cell r="DB961">
            <v>0</v>
          </cell>
          <cell r="DC961">
            <v>0</v>
          </cell>
          <cell r="DD961">
            <v>0</v>
          </cell>
          <cell r="DE961">
            <v>0</v>
          </cell>
          <cell r="DF961">
            <v>0</v>
          </cell>
          <cell r="DG961">
            <v>0</v>
          </cell>
          <cell r="DH961">
            <v>0</v>
          </cell>
          <cell r="DI961">
            <v>0</v>
          </cell>
          <cell r="DJ961">
            <v>0</v>
          </cell>
          <cell r="DK961">
            <v>0</v>
          </cell>
          <cell r="DL961">
            <v>0</v>
          </cell>
          <cell r="DM961">
            <v>0</v>
          </cell>
          <cell r="DN961">
            <v>0</v>
          </cell>
          <cell r="DO961">
            <v>-56489.14</v>
          </cell>
          <cell r="DP961">
            <v>0</v>
          </cell>
          <cell r="DQ961">
            <v>0</v>
          </cell>
          <cell r="DR961">
            <v>0</v>
          </cell>
          <cell r="DS961">
            <v>0</v>
          </cell>
          <cell r="DT961">
            <v>-15453.98</v>
          </cell>
          <cell r="DU961">
            <v>-285075.34000000003</v>
          </cell>
          <cell r="DV961">
            <v>0</v>
          </cell>
          <cell r="DW961">
            <v>0</v>
          </cell>
          <cell r="DX961">
            <v>0</v>
          </cell>
          <cell r="DY961">
            <v>0</v>
          </cell>
          <cell r="DZ961">
            <v>-1411667.13</v>
          </cell>
          <cell r="EA961">
            <v>0</v>
          </cell>
          <cell r="EB961">
            <v>-91304.03</v>
          </cell>
          <cell r="EC961">
            <v>-690996.02</v>
          </cell>
          <cell r="ED961">
            <v>0</v>
          </cell>
          <cell r="EE961">
            <v>0</v>
          </cell>
          <cell r="EF961">
            <v>0</v>
          </cell>
          <cell r="EG961">
            <v>0</v>
          </cell>
          <cell r="EH961">
            <v>0</v>
          </cell>
          <cell r="EI961">
            <v>0</v>
          </cell>
          <cell r="EJ961">
            <v>0</v>
          </cell>
          <cell r="EK961">
            <v>-293277.87</v>
          </cell>
          <cell r="EL961">
            <v>0</v>
          </cell>
          <cell r="EM961">
            <v>0</v>
          </cell>
          <cell r="EN961">
            <v>0</v>
          </cell>
          <cell r="EO961">
            <v>0</v>
          </cell>
          <cell r="EP961">
            <v>0</v>
          </cell>
          <cell r="EQ961">
            <v>0</v>
          </cell>
          <cell r="ER961">
            <v>0</v>
          </cell>
          <cell r="ES961">
            <v>-391833.35</v>
          </cell>
          <cell r="ET961">
            <v>0</v>
          </cell>
          <cell r="EU961">
            <v>0</v>
          </cell>
          <cell r="EV961">
            <v>0</v>
          </cell>
          <cell r="EW961">
            <v>0</v>
          </cell>
          <cell r="EX961">
            <v>0</v>
          </cell>
          <cell r="EY961">
            <v>0</v>
          </cell>
          <cell r="EZ961">
            <v>0</v>
          </cell>
          <cell r="FA961">
            <v>-24976841.600000001</v>
          </cell>
          <cell r="FB961">
            <v>0</v>
          </cell>
          <cell r="FC961">
            <v>0</v>
          </cell>
          <cell r="FD961">
            <v>0</v>
          </cell>
          <cell r="FE961">
            <v>0</v>
          </cell>
          <cell r="FF961">
            <v>0</v>
          </cell>
          <cell r="FG961">
            <v>0</v>
          </cell>
          <cell r="FH961">
            <v>0</v>
          </cell>
          <cell r="FI961">
            <v>0</v>
          </cell>
          <cell r="FJ961">
            <v>0</v>
          </cell>
          <cell r="FK961">
            <v>0</v>
          </cell>
          <cell r="FL961">
            <v>0</v>
          </cell>
          <cell r="FM961">
            <v>0</v>
          </cell>
          <cell r="FN961">
            <v>0</v>
          </cell>
          <cell r="FO961">
            <v>0</v>
          </cell>
          <cell r="FP961">
            <v>0</v>
          </cell>
          <cell r="FQ961">
            <v>0</v>
          </cell>
          <cell r="FR961">
            <v>0</v>
          </cell>
          <cell r="FS961">
            <v>0</v>
          </cell>
          <cell r="FT961">
            <v>0</v>
          </cell>
          <cell r="FU961">
            <v>0</v>
          </cell>
          <cell r="FV961">
            <v>0</v>
          </cell>
          <cell r="FW961">
            <v>1467890.18</v>
          </cell>
          <cell r="FX961">
            <v>-116781.68</v>
          </cell>
          <cell r="FY961">
            <v>0</v>
          </cell>
          <cell r="FZ961">
            <v>0</v>
          </cell>
          <cell r="GA961">
            <v>0</v>
          </cell>
          <cell r="GB961">
            <v>0</v>
          </cell>
          <cell r="GC961">
            <v>0</v>
          </cell>
          <cell r="GD961">
            <v>0</v>
          </cell>
          <cell r="GE961">
            <v>0</v>
          </cell>
          <cell r="GF961">
            <v>0</v>
          </cell>
          <cell r="GG961">
            <v>0</v>
          </cell>
          <cell r="GH961">
            <v>0</v>
          </cell>
        </row>
        <row r="962"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  <cell r="AU962">
            <v>0</v>
          </cell>
          <cell r="AV962">
            <v>0</v>
          </cell>
          <cell r="AW962">
            <v>0</v>
          </cell>
          <cell r="AX962">
            <v>0</v>
          </cell>
          <cell r="AY962">
            <v>0</v>
          </cell>
          <cell r="AZ962">
            <v>0</v>
          </cell>
          <cell r="BA962">
            <v>-15477.28</v>
          </cell>
          <cell r="BB962">
            <v>-283880.94</v>
          </cell>
          <cell r="BC962">
            <v>0</v>
          </cell>
          <cell r="BD962">
            <v>0</v>
          </cell>
          <cell r="BE962">
            <v>0</v>
          </cell>
          <cell r="BF962">
            <v>-521223.37</v>
          </cell>
          <cell r="BG962">
            <v>0</v>
          </cell>
          <cell r="BH962">
            <v>0</v>
          </cell>
          <cell r="BI962">
            <v>-73997.53</v>
          </cell>
          <cell r="BJ962">
            <v>0</v>
          </cell>
          <cell r="BK962">
            <v>0</v>
          </cell>
          <cell r="BL962">
            <v>0</v>
          </cell>
          <cell r="BM962">
            <v>0</v>
          </cell>
          <cell r="BN962">
            <v>0</v>
          </cell>
          <cell r="BO962">
            <v>0</v>
          </cell>
          <cell r="BP962">
            <v>0</v>
          </cell>
          <cell r="BQ962">
            <v>0</v>
          </cell>
          <cell r="BR962">
            <v>0</v>
          </cell>
          <cell r="BS962">
            <v>0</v>
          </cell>
          <cell r="BT962">
            <v>0</v>
          </cell>
          <cell r="BU962">
            <v>0</v>
          </cell>
          <cell r="BV962">
            <v>0</v>
          </cell>
          <cell r="BW962">
            <v>0</v>
          </cell>
          <cell r="BX962">
            <v>0</v>
          </cell>
          <cell r="BY962">
            <v>0</v>
          </cell>
          <cell r="BZ962">
            <v>-373355.75</v>
          </cell>
          <cell r="CA962">
            <v>0</v>
          </cell>
          <cell r="CB962">
            <v>0</v>
          </cell>
          <cell r="CC962">
            <v>0</v>
          </cell>
          <cell r="CD962">
            <v>-521223.37</v>
          </cell>
          <cell r="CE962">
            <v>0</v>
          </cell>
          <cell r="CF962">
            <v>0</v>
          </cell>
          <cell r="CG962">
            <v>0</v>
          </cell>
          <cell r="CH962">
            <v>0</v>
          </cell>
          <cell r="CI962">
            <v>0</v>
          </cell>
          <cell r="CJ962">
            <v>0</v>
          </cell>
          <cell r="CK962">
            <v>0</v>
          </cell>
          <cell r="CL962">
            <v>0</v>
          </cell>
          <cell r="CM962">
            <v>0</v>
          </cell>
          <cell r="CN962">
            <v>0</v>
          </cell>
          <cell r="CO962">
            <v>0</v>
          </cell>
          <cell r="CP962">
            <v>0</v>
          </cell>
          <cell r="CQ962">
            <v>0</v>
          </cell>
          <cell r="CR962">
            <v>0</v>
          </cell>
          <cell r="CS962">
            <v>0</v>
          </cell>
          <cell r="CT962">
            <v>0</v>
          </cell>
          <cell r="CU962">
            <v>0</v>
          </cell>
          <cell r="CV962">
            <v>0</v>
          </cell>
          <cell r="CW962">
            <v>0</v>
          </cell>
          <cell r="CX962">
            <v>0</v>
          </cell>
          <cell r="CY962">
            <v>0</v>
          </cell>
          <cell r="CZ962">
            <v>0</v>
          </cell>
          <cell r="DA962">
            <v>0</v>
          </cell>
          <cell r="DB962">
            <v>0</v>
          </cell>
          <cell r="DC962">
            <v>0</v>
          </cell>
          <cell r="DD962">
            <v>0</v>
          </cell>
          <cell r="DE962">
            <v>0</v>
          </cell>
          <cell r="DF962">
            <v>0</v>
          </cell>
          <cell r="DG962">
            <v>0</v>
          </cell>
          <cell r="DH962">
            <v>0</v>
          </cell>
          <cell r="DI962">
            <v>0</v>
          </cell>
          <cell r="DJ962">
            <v>0</v>
          </cell>
          <cell r="DK962">
            <v>0</v>
          </cell>
          <cell r="DL962">
            <v>0</v>
          </cell>
          <cell r="DM962">
            <v>0</v>
          </cell>
          <cell r="DN962">
            <v>0</v>
          </cell>
          <cell r="DO962">
            <v>0</v>
          </cell>
          <cell r="DP962">
            <v>0</v>
          </cell>
          <cell r="DQ962">
            <v>0</v>
          </cell>
          <cell r="DR962">
            <v>0</v>
          </cell>
          <cell r="DS962">
            <v>0</v>
          </cell>
          <cell r="DT962">
            <v>-15453.98</v>
          </cell>
          <cell r="DU962">
            <v>-285075.34000000003</v>
          </cell>
          <cell r="DV962">
            <v>0</v>
          </cell>
          <cell r="DW962">
            <v>0</v>
          </cell>
          <cell r="DX962">
            <v>0</v>
          </cell>
          <cell r="DY962">
            <v>0</v>
          </cell>
          <cell r="DZ962">
            <v>0</v>
          </cell>
          <cell r="EA962">
            <v>0</v>
          </cell>
          <cell r="EB962">
            <v>-91304.03</v>
          </cell>
          <cell r="EC962">
            <v>-515474.33</v>
          </cell>
          <cell r="ED962">
            <v>0</v>
          </cell>
          <cell r="EE962">
            <v>0</v>
          </cell>
          <cell r="EF962">
            <v>0</v>
          </cell>
          <cell r="EG962">
            <v>0</v>
          </cell>
          <cell r="EH962">
            <v>0</v>
          </cell>
          <cell r="EI962">
            <v>0</v>
          </cell>
          <cell r="EJ962">
            <v>0</v>
          </cell>
          <cell r="EK962">
            <v>0</v>
          </cell>
          <cell r="EL962">
            <v>0</v>
          </cell>
          <cell r="EM962">
            <v>0</v>
          </cell>
          <cell r="EN962">
            <v>0</v>
          </cell>
          <cell r="EO962">
            <v>0</v>
          </cell>
          <cell r="EP962">
            <v>0</v>
          </cell>
          <cell r="EQ962">
            <v>0</v>
          </cell>
          <cell r="ER962">
            <v>0</v>
          </cell>
          <cell r="ES962">
            <v>-391833.35</v>
          </cell>
          <cell r="ET962">
            <v>0</v>
          </cell>
          <cell r="EU962">
            <v>0</v>
          </cell>
          <cell r="EV962">
            <v>0</v>
          </cell>
          <cell r="EW962">
            <v>0</v>
          </cell>
          <cell r="EX962">
            <v>0</v>
          </cell>
          <cell r="EY962">
            <v>0</v>
          </cell>
          <cell r="EZ962">
            <v>0</v>
          </cell>
          <cell r="FA962">
            <v>-515474.33</v>
          </cell>
          <cell r="FB962">
            <v>0</v>
          </cell>
          <cell r="FC962">
            <v>0</v>
          </cell>
          <cell r="FD962">
            <v>0</v>
          </cell>
          <cell r="FE962">
            <v>0</v>
          </cell>
          <cell r="FF962">
            <v>0</v>
          </cell>
          <cell r="FG962">
            <v>0</v>
          </cell>
          <cell r="FH962">
            <v>0</v>
          </cell>
          <cell r="FI962">
            <v>0</v>
          </cell>
          <cell r="FJ962">
            <v>0</v>
          </cell>
          <cell r="FK962">
            <v>0</v>
          </cell>
          <cell r="FL962">
            <v>0</v>
          </cell>
          <cell r="FM962">
            <v>0</v>
          </cell>
          <cell r="FN962">
            <v>0</v>
          </cell>
          <cell r="FO962">
            <v>0</v>
          </cell>
          <cell r="FP962">
            <v>0</v>
          </cell>
          <cell r="FQ962">
            <v>0</v>
          </cell>
          <cell r="FR962">
            <v>0</v>
          </cell>
          <cell r="FS962">
            <v>0</v>
          </cell>
          <cell r="FT962">
            <v>0</v>
          </cell>
          <cell r="FU962">
            <v>0</v>
          </cell>
          <cell r="FV962">
            <v>0</v>
          </cell>
          <cell r="FW962">
            <v>0</v>
          </cell>
          <cell r="FX962">
            <v>0</v>
          </cell>
          <cell r="FY962">
            <v>0</v>
          </cell>
          <cell r="FZ962">
            <v>0</v>
          </cell>
          <cell r="GA962">
            <v>0</v>
          </cell>
          <cell r="GB962">
            <v>0</v>
          </cell>
          <cell r="GC962">
            <v>0</v>
          </cell>
          <cell r="GD962">
            <v>0</v>
          </cell>
          <cell r="GE962">
            <v>0</v>
          </cell>
          <cell r="GF962">
            <v>0</v>
          </cell>
          <cell r="GG962">
            <v>0</v>
          </cell>
          <cell r="GH962">
            <v>0</v>
          </cell>
        </row>
        <row r="963"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-56480.41</v>
          </cell>
          <cell r="AS963">
            <v>0</v>
          </cell>
          <cell r="AT963">
            <v>56480.41</v>
          </cell>
          <cell r="AU963">
            <v>0</v>
          </cell>
          <cell r="AV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  <cell r="BA963">
            <v>-15477.28</v>
          </cell>
          <cell r="BB963">
            <v>-157269.59</v>
          </cell>
          <cell r="BC963">
            <v>-1428670.8</v>
          </cell>
          <cell r="BD963">
            <v>0</v>
          </cell>
          <cell r="BE963">
            <v>0</v>
          </cell>
          <cell r="BF963">
            <v>-3127495.22</v>
          </cell>
          <cell r="BG963">
            <v>0</v>
          </cell>
          <cell r="BH963">
            <v>0</v>
          </cell>
          <cell r="BI963">
            <v>-73997.53</v>
          </cell>
          <cell r="BJ963">
            <v>0</v>
          </cell>
          <cell r="BK963">
            <v>0</v>
          </cell>
          <cell r="BL963">
            <v>0</v>
          </cell>
          <cell r="BM963">
            <v>0</v>
          </cell>
          <cell r="BN963">
            <v>-296810.43</v>
          </cell>
          <cell r="BO963">
            <v>0</v>
          </cell>
          <cell r="BP963">
            <v>0</v>
          </cell>
          <cell r="BQ963">
            <v>0</v>
          </cell>
          <cell r="BR963">
            <v>0</v>
          </cell>
          <cell r="BS963">
            <v>0</v>
          </cell>
          <cell r="BT963">
            <v>0</v>
          </cell>
          <cell r="BU963">
            <v>0</v>
          </cell>
          <cell r="BV963">
            <v>0</v>
          </cell>
          <cell r="BW963">
            <v>0</v>
          </cell>
          <cell r="BX963">
            <v>0</v>
          </cell>
          <cell r="BY963">
            <v>0</v>
          </cell>
          <cell r="BZ963">
            <v>-246744.4</v>
          </cell>
          <cell r="CA963">
            <v>0</v>
          </cell>
          <cell r="CB963">
            <v>0</v>
          </cell>
          <cell r="CC963">
            <v>0</v>
          </cell>
          <cell r="CD963">
            <v>-4852976.45</v>
          </cell>
          <cell r="CE963">
            <v>0</v>
          </cell>
          <cell r="CF963">
            <v>0</v>
          </cell>
          <cell r="CG963">
            <v>0</v>
          </cell>
          <cell r="CH963">
            <v>0</v>
          </cell>
          <cell r="CI963">
            <v>0</v>
          </cell>
          <cell r="CJ963">
            <v>0</v>
          </cell>
          <cell r="CK963">
            <v>0</v>
          </cell>
          <cell r="CL963">
            <v>0</v>
          </cell>
          <cell r="CM963">
            <v>0</v>
          </cell>
          <cell r="CN963">
            <v>0</v>
          </cell>
          <cell r="CO963">
            <v>0</v>
          </cell>
          <cell r="CP963">
            <v>0</v>
          </cell>
          <cell r="CQ963">
            <v>0</v>
          </cell>
          <cell r="CR963">
            <v>0</v>
          </cell>
          <cell r="CS963">
            <v>0</v>
          </cell>
          <cell r="CT963">
            <v>0</v>
          </cell>
          <cell r="CU963">
            <v>0</v>
          </cell>
          <cell r="CV963">
            <v>0</v>
          </cell>
          <cell r="CW963">
            <v>0</v>
          </cell>
          <cell r="CX963">
            <v>0</v>
          </cell>
          <cell r="CY963">
            <v>0</v>
          </cell>
          <cell r="CZ963">
            <v>0</v>
          </cell>
          <cell r="DA963">
            <v>0</v>
          </cell>
          <cell r="DB963">
            <v>0</v>
          </cell>
          <cell r="DC963">
            <v>0</v>
          </cell>
          <cell r="DD963">
            <v>0</v>
          </cell>
          <cell r="DE963">
            <v>0</v>
          </cell>
          <cell r="DF963">
            <v>0</v>
          </cell>
          <cell r="DG963">
            <v>0</v>
          </cell>
          <cell r="DH963">
            <v>0</v>
          </cell>
          <cell r="DI963">
            <v>0</v>
          </cell>
          <cell r="DJ963">
            <v>0</v>
          </cell>
          <cell r="DK963">
            <v>0</v>
          </cell>
          <cell r="DL963">
            <v>0</v>
          </cell>
          <cell r="DM963">
            <v>0</v>
          </cell>
          <cell r="DN963">
            <v>0</v>
          </cell>
          <cell r="DO963">
            <v>-56489.14</v>
          </cell>
          <cell r="DP963">
            <v>0</v>
          </cell>
          <cell r="DQ963">
            <v>56489.14</v>
          </cell>
          <cell r="DR963">
            <v>0</v>
          </cell>
          <cell r="DS963">
            <v>0</v>
          </cell>
          <cell r="DT963">
            <v>-15453.98</v>
          </cell>
          <cell r="DU963">
            <v>-153348.49</v>
          </cell>
          <cell r="DV963">
            <v>0</v>
          </cell>
          <cell r="DW963">
            <v>0</v>
          </cell>
          <cell r="DX963">
            <v>0</v>
          </cell>
          <cell r="DY963">
            <v>0</v>
          </cell>
          <cell r="DZ963">
            <v>-1411667.13</v>
          </cell>
          <cell r="EA963">
            <v>0</v>
          </cell>
          <cell r="EB963">
            <v>-91304.03</v>
          </cell>
          <cell r="EC963">
            <v>0</v>
          </cell>
          <cell r="ED963">
            <v>0</v>
          </cell>
          <cell r="EE963">
            <v>0</v>
          </cell>
          <cell r="EF963">
            <v>0</v>
          </cell>
          <cell r="EG963">
            <v>0</v>
          </cell>
          <cell r="EH963">
            <v>0</v>
          </cell>
          <cell r="EI963">
            <v>0</v>
          </cell>
          <cell r="EJ963">
            <v>0</v>
          </cell>
          <cell r="EK963">
            <v>-293277.87</v>
          </cell>
          <cell r="EL963">
            <v>0</v>
          </cell>
          <cell r="EM963">
            <v>0</v>
          </cell>
          <cell r="EN963">
            <v>0</v>
          </cell>
          <cell r="EO963">
            <v>0</v>
          </cell>
          <cell r="EP963">
            <v>0</v>
          </cell>
          <cell r="EQ963">
            <v>0</v>
          </cell>
          <cell r="ER963">
            <v>0</v>
          </cell>
          <cell r="ES963">
            <v>-260106.5</v>
          </cell>
          <cell r="ET963">
            <v>0</v>
          </cell>
          <cell r="EU963">
            <v>0</v>
          </cell>
          <cell r="EV963">
            <v>0</v>
          </cell>
          <cell r="EW963">
            <v>0</v>
          </cell>
          <cell r="EX963">
            <v>0</v>
          </cell>
          <cell r="EY963">
            <v>0</v>
          </cell>
          <cell r="EZ963">
            <v>0</v>
          </cell>
          <cell r="FA963">
            <v>-1704945</v>
          </cell>
          <cell r="FB963">
            <v>0</v>
          </cell>
          <cell r="FC963">
            <v>0</v>
          </cell>
          <cell r="FD963">
            <v>0</v>
          </cell>
          <cell r="FE963">
            <v>0</v>
          </cell>
          <cell r="FF963">
            <v>0</v>
          </cell>
          <cell r="FG963">
            <v>0</v>
          </cell>
          <cell r="FH963">
            <v>0</v>
          </cell>
          <cell r="FI963">
            <v>0</v>
          </cell>
          <cell r="FJ963">
            <v>0</v>
          </cell>
          <cell r="FK963">
            <v>0</v>
          </cell>
          <cell r="FL963">
            <v>0</v>
          </cell>
          <cell r="FM963">
            <v>0</v>
          </cell>
          <cell r="FN963">
            <v>0</v>
          </cell>
          <cell r="FO963">
            <v>0</v>
          </cell>
          <cell r="FP963">
            <v>0</v>
          </cell>
          <cell r="FQ963">
            <v>0</v>
          </cell>
          <cell r="FR963">
            <v>0</v>
          </cell>
          <cell r="FS963">
            <v>0</v>
          </cell>
          <cell r="FT963">
            <v>0</v>
          </cell>
          <cell r="FU963">
            <v>0</v>
          </cell>
          <cell r="FV963">
            <v>0</v>
          </cell>
          <cell r="FW963">
            <v>0</v>
          </cell>
          <cell r="FX963">
            <v>0</v>
          </cell>
          <cell r="FY963">
            <v>0</v>
          </cell>
          <cell r="FZ963">
            <v>0</v>
          </cell>
          <cell r="GA963">
            <v>0</v>
          </cell>
          <cell r="GB963">
            <v>0</v>
          </cell>
          <cell r="GC963">
            <v>0</v>
          </cell>
          <cell r="GD963">
            <v>0</v>
          </cell>
          <cell r="GE963">
            <v>0</v>
          </cell>
          <cell r="GF963">
            <v>0</v>
          </cell>
          <cell r="GG963">
            <v>0</v>
          </cell>
          <cell r="GH963">
            <v>0</v>
          </cell>
        </row>
        <row r="964"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-126611.35</v>
          </cell>
          <cell r="BC964">
            <v>0</v>
          </cell>
          <cell r="BD964">
            <v>0</v>
          </cell>
          <cell r="BE964">
            <v>0</v>
          </cell>
          <cell r="BF964">
            <v>0</v>
          </cell>
          <cell r="BG964">
            <v>0</v>
          </cell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  <cell r="BN964">
            <v>0</v>
          </cell>
          <cell r="BO964">
            <v>0</v>
          </cell>
          <cell r="BP964">
            <v>0</v>
          </cell>
          <cell r="BQ964">
            <v>0</v>
          </cell>
          <cell r="BR964">
            <v>0</v>
          </cell>
          <cell r="BS964">
            <v>0</v>
          </cell>
          <cell r="BT964">
            <v>0</v>
          </cell>
          <cell r="BU964">
            <v>0</v>
          </cell>
          <cell r="BV964">
            <v>0</v>
          </cell>
          <cell r="BW964">
            <v>0</v>
          </cell>
          <cell r="BX964">
            <v>0</v>
          </cell>
          <cell r="BY964">
            <v>0</v>
          </cell>
          <cell r="BZ964">
            <v>-126611.35</v>
          </cell>
          <cell r="CA964">
            <v>0</v>
          </cell>
          <cell r="CB964">
            <v>0</v>
          </cell>
          <cell r="CC964">
            <v>0</v>
          </cell>
          <cell r="CD964">
            <v>0</v>
          </cell>
          <cell r="CE964">
            <v>0</v>
          </cell>
          <cell r="CF964">
            <v>0</v>
          </cell>
          <cell r="CG964">
            <v>0</v>
          </cell>
          <cell r="CH964">
            <v>0</v>
          </cell>
          <cell r="CI964">
            <v>0</v>
          </cell>
          <cell r="CJ964">
            <v>0</v>
          </cell>
          <cell r="CK964">
            <v>0</v>
          </cell>
          <cell r="CL964">
            <v>0</v>
          </cell>
          <cell r="CM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B964">
            <v>0</v>
          </cell>
          <cell r="DC964">
            <v>0</v>
          </cell>
          <cell r="DD964">
            <v>0</v>
          </cell>
          <cell r="DE964">
            <v>0</v>
          </cell>
          <cell r="DF964">
            <v>0</v>
          </cell>
          <cell r="DG964">
            <v>0</v>
          </cell>
          <cell r="DH964">
            <v>0</v>
          </cell>
          <cell r="DI964">
            <v>0</v>
          </cell>
          <cell r="DJ964">
            <v>0</v>
          </cell>
          <cell r="DK964">
            <v>0</v>
          </cell>
          <cell r="DL964">
            <v>0</v>
          </cell>
          <cell r="DM964">
            <v>0</v>
          </cell>
          <cell r="DN964">
            <v>0</v>
          </cell>
          <cell r="DO964">
            <v>0</v>
          </cell>
          <cell r="DP964">
            <v>0</v>
          </cell>
          <cell r="DQ964">
            <v>0</v>
          </cell>
          <cell r="DR964">
            <v>0</v>
          </cell>
          <cell r="DS964">
            <v>0</v>
          </cell>
          <cell r="DT964">
            <v>0</v>
          </cell>
          <cell r="DU964">
            <v>-131726.85</v>
          </cell>
          <cell r="DV964">
            <v>0</v>
          </cell>
          <cell r="DW964">
            <v>0</v>
          </cell>
          <cell r="DX964">
            <v>0</v>
          </cell>
          <cell r="DY964">
            <v>0</v>
          </cell>
          <cell r="DZ964">
            <v>0</v>
          </cell>
          <cell r="EA964">
            <v>0</v>
          </cell>
          <cell r="EB964">
            <v>0</v>
          </cell>
          <cell r="EC964">
            <v>0</v>
          </cell>
          <cell r="ED964">
            <v>0</v>
          </cell>
          <cell r="EE964">
            <v>0</v>
          </cell>
          <cell r="EF964">
            <v>0</v>
          </cell>
          <cell r="EG964">
            <v>0</v>
          </cell>
          <cell r="EH964">
            <v>0</v>
          </cell>
          <cell r="EI964">
            <v>0</v>
          </cell>
          <cell r="EJ964">
            <v>0</v>
          </cell>
          <cell r="EK964">
            <v>0</v>
          </cell>
          <cell r="EL964">
            <v>0</v>
          </cell>
          <cell r="EM964">
            <v>0</v>
          </cell>
          <cell r="EN964">
            <v>0</v>
          </cell>
          <cell r="EO964">
            <v>0</v>
          </cell>
          <cell r="EP964">
            <v>0</v>
          </cell>
          <cell r="EQ964">
            <v>0</v>
          </cell>
          <cell r="ER964">
            <v>0</v>
          </cell>
          <cell r="ES964">
            <v>-131726.85</v>
          </cell>
          <cell r="ET964">
            <v>0</v>
          </cell>
          <cell r="EU964">
            <v>0</v>
          </cell>
          <cell r="EV964">
            <v>0</v>
          </cell>
          <cell r="EW964">
            <v>0</v>
          </cell>
          <cell r="EX964">
            <v>0</v>
          </cell>
          <cell r="EY964">
            <v>0</v>
          </cell>
          <cell r="EZ964">
            <v>0</v>
          </cell>
          <cell r="FA964">
            <v>0</v>
          </cell>
          <cell r="FB964">
            <v>0</v>
          </cell>
          <cell r="FC964">
            <v>0</v>
          </cell>
          <cell r="FD964">
            <v>0</v>
          </cell>
          <cell r="FE964">
            <v>0</v>
          </cell>
          <cell r="FF964">
            <v>0</v>
          </cell>
          <cell r="FG964">
            <v>0</v>
          </cell>
          <cell r="FH964">
            <v>0</v>
          </cell>
          <cell r="FI964">
            <v>0</v>
          </cell>
          <cell r="FJ964">
            <v>0</v>
          </cell>
          <cell r="FK964">
            <v>0</v>
          </cell>
          <cell r="FL964">
            <v>0</v>
          </cell>
          <cell r="FM964">
            <v>0</v>
          </cell>
          <cell r="FN964">
            <v>0</v>
          </cell>
          <cell r="FO964">
            <v>0</v>
          </cell>
          <cell r="FP964">
            <v>0</v>
          </cell>
          <cell r="FQ964">
            <v>0</v>
          </cell>
          <cell r="FR964">
            <v>0</v>
          </cell>
          <cell r="FS964">
            <v>0</v>
          </cell>
          <cell r="FT964">
            <v>0</v>
          </cell>
          <cell r="FU964">
            <v>0</v>
          </cell>
          <cell r="FV964">
            <v>0</v>
          </cell>
          <cell r="FW964">
            <v>0</v>
          </cell>
          <cell r="FX964">
            <v>0</v>
          </cell>
          <cell r="FY964">
            <v>0</v>
          </cell>
          <cell r="FZ964">
            <v>0</v>
          </cell>
          <cell r="GA964">
            <v>0</v>
          </cell>
          <cell r="GB964">
            <v>0</v>
          </cell>
          <cell r="GC964">
            <v>0</v>
          </cell>
          <cell r="GD964">
            <v>0</v>
          </cell>
          <cell r="GE964">
            <v>0</v>
          </cell>
          <cell r="GF964">
            <v>0</v>
          </cell>
          <cell r="GG964">
            <v>0</v>
          </cell>
          <cell r="GH964">
            <v>0</v>
          </cell>
        </row>
        <row r="965"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I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BV965">
            <v>0</v>
          </cell>
          <cell r="BW965">
            <v>0</v>
          </cell>
          <cell r="BX965">
            <v>0</v>
          </cell>
          <cell r="BY965">
            <v>0</v>
          </cell>
          <cell r="BZ965">
            <v>0</v>
          </cell>
          <cell r="CA965">
            <v>0</v>
          </cell>
          <cell r="CB965">
            <v>0</v>
          </cell>
          <cell r="CC965">
            <v>0</v>
          </cell>
          <cell r="CD965">
            <v>0</v>
          </cell>
          <cell r="CE965">
            <v>0</v>
          </cell>
          <cell r="CF965">
            <v>0</v>
          </cell>
          <cell r="CG965">
            <v>0</v>
          </cell>
          <cell r="CH965">
            <v>0</v>
          </cell>
          <cell r="CI965">
            <v>0</v>
          </cell>
          <cell r="CJ965">
            <v>0</v>
          </cell>
          <cell r="CK965">
            <v>0</v>
          </cell>
          <cell r="CL965">
            <v>0</v>
          </cell>
          <cell r="CM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0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B965">
            <v>0</v>
          </cell>
          <cell r="DC965">
            <v>0</v>
          </cell>
          <cell r="DD965">
            <v>0</v>
          </cell>
          <cell r="DE965">
            <v>0</v>
          </cell>
          <cell r="DF965">
            <v>0</v>
          </cell>
          <cell r="DG965">
            <v>0</v>
          </cell>
          <cell r="DH965">
            <v>0</v>
          </cell>
          <cell r="DI965">
            <v>0</v>
          </cell>
          <cell r="DJ965">
            <v>0</v>
          </cell>
          <cell r="DK965">
            <v>0</v>
          </cell>
          <cell r="DL965">
            <v>0</v>
          </cell>
          <cell r="DM965">
            <v>0</v>
          </cell>
          <cell r="DN965">
            <v>0</v>
          </cell>
          <cell r="DO965">
            <v>0</v>
          </cell>
          <cell r="DP965">
            <v>0</v>
          </cell>
          <cell r="DQ965">
            <v>0</v>
          </cell>
          <cell r="DR965">
            <v>0</v>
          </cell>
          <cell r="DS965">
            <v>0</v>
          </cell>
          <cell r="DT965">
            <v>0</v>
          </cell>
          <cell r="DU965">
            <v>0</v>
          </cell>
          <cell r="DV965">
            <v>0</v>
          </cell>
          <cell r="DW965">
            <v>0</v>
          </cell>
          <cell r="DX965">
            <v>0</v>
          </cell>
          <cell r="DY965">
            <v>0</v>
          </cell>
          <cell r="DZ965">
            <v>0</v>
          </cell>
          <cell r="EA965">
            <v>0</v>
          </cell>
          <cell r="EB965">
            <v>0</v>
          </cell>
          <cell r="EC965">
            <v>0</v>
          </cell>
          <cell r="ED965">
            <v>0</v>
          </cell>
          <cell r="EE965">
            <v>0</v>
          </cell>
          <cell r="EF965">
            <v>0</v>
          </cell>
          <cell r="EG965">
            <v>0</v>
          </cell>
          <cell r="EH965">
            <v>0</v>
          </cell>
          <cell r="EI965">
            <v>0</v>
          </cell>
          <cell r="EJ965">
            <v>0</v>
          </cell>
          <cell r="EK965">
            <v>0</v>
          </cell>
          <cell r="EL965">
            <v>0</v>
          </cell>
          <cell r="EM965">
            <v>0</v>
          </cell>
          <cell r="EN965">
            <v>0</v>
          </cell>
          <cell r="EO965">
            <v>0</v>
          </cell>
          <cell r="EP965">
            <v>0</v>
          </cell>
          <cell r="EQ965">
            <v>0</v>
          </cell>
          <cell r="ER965">
            <v>0</v>
          </cell>
          <cell r="ES965">
            <v>0</v>
          </cell>
          <cell r="ET965">
            <v>0</v>
          </cell>
          <cell r="EU965">
            <v>0</v>
          </cell>
          <cell r="EV965">
            <v>0</v>
          </cell>
          <cell r="EW965">
            <v>0</v>
          </cell>
          <cell r="EX965">
            <v>0</v>
          </cell>
          <cell r="EY965">
            <v>0</v>
          </cell>
          <cell r="EZ965">
            <v>0</v>
          </cell>
          <cell r="FA965">
            <v>0</v>
          </cell>
          <cell r="FB965">
            <v>0</v>
          </cell>
          <cell r="FC965">
            <v>0</v>
          </cell>
          <cell r="FD965">
            <v>0</v>
          </cell>
          <cell r="FE965">
            <v>0</v>
          </cell>
          <cell r="FF965">
            <v>0</v>
          </cell>
          <cell r="FG965">
            <v>0</v>
          </cell>
          <cell r="FH965">
            <v>0</v>
          </cell>
          <cell r="FI965">
            <v>0</v>
          </cell>
          <cell r="FJ965">
            <v>0</v>
          </cell>
          <cell r="FK965">
            <v>0</v>
          </cell>
          <cell r="FL965">
            <v>0</v>
          </cell>
          <cell r="FM965">
            <v>0</v>
          </cell>
          <cell r="FN965">
            <v>0</v>
          </cell>
          <cell r="FO965">
            <v>0</v>
          </cell>
          <cell r="FP965">
            <v>0</v>
          </cell>
          <cell r="FQ965">
            <v>0</v>
          </cell>
          <cell r="FR965">
            <v>0</v>
          </cell>
          <cell r="FS965">
            <v>0</v>
          </cell>
          <cell r="FT965">
            <v>0</v>
          </cell>
          <cell r="FU965">
            <v>0</v>
          </cell>
          <cell r="FV965">
            <v>0</v>
          </cell>
          <cell r="FW965">
            <v>0</v>
          </cell>
          <cell r="FX965">
            <v>0</v>
          </cell>
          <cell r="FY965">
            <v>0</v>
          </cell>
          <cell r="FZ965">
            <v>0</v>
          </cell>
          <cell r="GA965">
            <v>0</v>
          </cell>
          <cell r="GB965">
            <v>0</v>
          </cell>
          <cell r="GC965">
            <v>0</v>
          </cell>
          <cell r="GD965">
            <v>0</v>
          </cell>
          <cell r="GE965">
            <v>0</v>
          </cell>
          <cell r="GF965">
            <v>0</v>
          </cell>
          <cell r="GG965">
            <v>0</v>
          </cell>
          <cell r="GH965">
            <v>0</v>
          </cell>
        </row>
        <row r="966"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-1710685.77</v>
          </cell>
          <cell r="Z966">
            <v>-14123.66</v>
          </cell>
          <cell r="AA966">
            <v>-5292691.9800000004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-2376560.11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-1963348.31</v>
          </cell>
          <cell r="AP966">
            <v>0</v>
          </cell>
          <cell r="AQ966">
            <v>79699.17</v>
          </cell>
          <cell r="AR966">
            <v>0</v>
          </cell>
          <cell r="AS966">
            <v>-3143.82</v>
          </cell>
          <cell r="AT966">
            <v>-1361557.28</v>
          </cell>
          <cell r="AU966">
            <v>-137054.98000000001</v>
          </cell>
          <cell r="AV966">
            <v>-18597726.469999999</v>
          </cell>
          <cell r="AW966">
            <v>-2281470.77</v>
          </cell>
          <cell r="AX966">
            <v>-8169.3</v>
          </cell>
          <cell r="AY966">
            <v>-1809468.22</v>
          </cell>
          <cell r="AZ966">
            <v>-3981744.23</v>
          </cell>
          <cell r="BA966">
            <v>-425403.08</v>
          </cell>
          <cell r="BB966">
            <v>-7816280.7199999997</v>
          </cell>
          <cell r="BC966">
            <v>-14874649.76</v>
          </cell>
          <cell r="BD966">
            <v>0</v>
          </cell>
          <cell r="BE966">
            <v>0</v>
          </cell>
          <cell r="BF966">
            <v>0</v>
          </cell>
          <cell r="BG966">
            <v>-436664.99</v>
          </cell>
          <cell r="BH966">
            <v>0</v>
          </cell>
          <cell r="BI966">
            <v>638415.25</v>
          </cell>
          <cell r="BJ966">
            <v>-3630915.78</v>
          </cell>
          <cell r="BK966">
            <v>0</v>
          </cell>
          <cell r="BL966">
            <v>0</v>
          </cell>
          <cell r="BM966">
            <v>0</v>
          </cell>
          <cell r="BN966">
            <v>0</v>
          </cell>
          <cell r="BO966">
            <v>-156083.85999999999</v>
          </cell>
          <cell r="BP966">
            <v>-98813.82</v>
          </cell>
          <cell r="BQ966">
            <v>-511972.24</v>
          </cell>
          <cell r="BR966">
            <v>-576480.27</v>
          </cell>
          <cell r="BS966">
            <v>-155532.35999999999</v>
          </cell>
          <cell r="BT966">
            <v>-1841021.83</v>
          </cell>
          <cell r="BU966">
            <v>0</v>
          </cell>
          <cell r="BV966">
            <v>0</v>
          </cell>
          <cell r="BW966">
            <v>0</v>
          </cell>
          <cell r="BX966">
            <v>0</v>
          </cell>
          <cell r="BY966">
            <v>0</v>
          </cell>
          <cell r="BZ966">
            <v>-69343449.189999998</v>
          </cell>
          <cell r="CA966">
            <v>0</v>
          </cell>
          <cell r="CB966">
            <v>0</v>
          </cell>
          <cell r="CC966">
            <v>0</v>
          </cell>
          <cell r="CD966">
            <v>0</v>
          </cell>
          <cell r="CE966">
            <v>0</v>
          </cell>
          <cell r="CF966">
            <v>0</v>
          </cell>
          <cell r="CG966">
            <v>0</v>
          </cell>
          <cell r="CH966">
            <v>0</v>
          </cell>
          <cell r="CI966">
            <v>0</v>
          </cell>
          <cell r="CJ966">
            <v>0</v>
          </cell>
          <cell r="CK966">
            <v>0</v>
          </cell>
          <cell r="CL966">
            <v>0</v>
          </cell>
          <cell r="CM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-1917850.78</v>
          </cell>
          <cell r="CS966">
            <v>-13624.39</v>
          </cell>
          <cell r="CT966">
            <v>-5071116.9800000004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B966">
            <v>0</v>
          </cell>
          <cell r="DC966">
            <v>-2113593.7000000002</v>
          </cell>
          <cell r="DD966">
            <v>0</v>
          </cell>
          <cell r="DE966">
            <v>0</v>
          </cell>
          <cell r="DF966">
            <v>0</v>
          </cell>
          <cell r="DG966">
            <v>0</v>
          </cell>
          <cell r="DH966">
            <v>-2050690.32</v>
          </cell>
          <cell r="DI966">
            <v>0</v>
          </cell>
          <cell r="DJ966">
            <v>50245.22</v>
          </cell>
          <cell r="DK966">
            <v>0</v>
          </cell>
          <cell r="DL966">
            <v>-3139.09</v>
          </cell>
          <cell r="DM966">
            <v>-1599562.49</v>
          </cell>
          <cell r="DN966">
            <v>-186970.87</v>
          </cell>
          <cell r="DO966">
            <v>-17570981.93</v>
          </cell>
          <cell r="DP966">
            <v>-2366274.7999999998</v>
          </cell>
          <cell r="DQ966">
            <v>-8157</v>
          </cell>
          <cell r="DR966">
            <v>-1907549.74</v>
          </cell>
          <cell r="DS966">
            <v>-3936864.76</v>
          </cell>
          <cell r="DT966">
            <v>-405564.07</v>
          </cell>
          <cell r="DU966">
            <v>-7713045.5099999998</v>
          </cell>
          <cell r="DV966">
            <v>-16799871.550000001</v>
          </cell>
          <cell r="DW966">
            <v>0</v>
          </cell>
          <cell r="DX966">
            <v>0</v>
          </cell>
          <cell r="DY966">
            <v>0</v>
          </cell>
          <cell r="DZ966">
            <v>-454285.43</v>
          </cell>
          <cell r="EA966">
            <v>0</v>
          </cell>
          <cell r="EB966">
            <v>632670.39</v>
          </cell>
          <cell r="EC966">
            <v>-3430141.97</v>
          </cell>
          <cell r="ED966">
            <v>0</v>
          </cell>
          <cell r="EE966">
            <v>0</v>
          </cell>
          <cell r="EF966">
            <v>0</v>
          </cell>
          <cell r="EG966">
            <v>0</v>
          </cell>
          <cell r="EH966">
            <v>-83539.960000000006</v>
          </cell>
          <cell r="EI966">
            <v>-67983.850000000006</v>
          </cell>
          <cell r="EJ966">
            <v>-519485.56</v>
          </cell>
          <cell r="EK966">
            <v>-586012.48</v>
          </cell>
          <cell r="EL966">
            <v>-160511.45000000001</v>
          </cell>
          <cell r="EM966">
            <v>-1897738.8</v>
          </cell>
          <cell r="EN966">
            <v>0</v>
          </cell>
          <cell r="EO966">
            <v>0</v>
          </cell>
          <cell r="EP966">
            <v>0</v>
          </cell>
          <cell r="EQ966">
            <v>0</v>
          </cell>
          <cell r="ER966">
            <v>0</v>
          </cell>
          <cell r="ES966">
            <v>-70181641.870000005</v>
          </cell>
          <cell r="ET966">
            <v>0</v>
          </cell>
          <cell r="EU966">
            <v>0</v>
          </cell>
          <cell r="EV966">
            <v>0</v>
          </cell>
          <cell r="EW966">
            <v>0</v>
          </cell>
          <cell r="EX966">
            <v>0</v>
          </cell>
          <cell r="EY966">
            <v>0</v>
          </cell>
          <cell r="EZ966">
            <v>0</v>
          </cell>
          <cell r="FA966">
            <v>0</v>
          </cell>
          <cell r="FB966">
            <v>0</v>
          </cell>
          <cell r="FC966">
            <v>0</v>
          </cell>
          <cell r="FD966">
            <v>0</v>
          </cell>
          <cell r="FE966">
            <v>0</v>
          </cell>
          <cell r="FF966">
            <v>0</v>
          </cell>
          <cell r="FG966">
            <v>0</v>
          </cell>
          <cell r="FH966">
            <v>0</v>
          </cell>
          <cell r="FI966">
            <v>0</v>
          </cell>
          <cell r="FJ966">
            <v>0</v>
          </cell>
          <cell r="FK966">
            <v>207165.01</v>
          </cell>
          <cell r="FL966">
            <v>-499.27</v>
          </cell>
          <cell r="FM966">
            <v>-221575</v>
          </cell>
          <cell r="FN966">
            <v>0</v>
          </cell>
          <cell r="FO966">
            <v>0</v>
          </cell>
          <cell r="FP966">
            <v>0</v>
          </cell>
          <cell r="FQ966">
            <v>0</v>
          </cell>
          <cell r="FR966">
            <v>0</v>
          </cell>
          <cell r="FS966">
            <v>0</v>
          </cell>
          <cell r="FT966">
            <v>0</v>
          </cell>
          <cell r="FU966">
            <v>0</v>
          </cell>
          <cell r="FV966">
            <v>-262966.40999999997</v>
          </cell>
          <cell r="FW966">
            <v>0</v>
          </cell>
          <cell r="FX966">
            <v>0</v>
          </cell>
          <cell r="FY966">
            <v>0</v>
          </cell>
          <cell r="FZ966">
            <v>0</v>
          </cell>
          <cell r="GA966">
            <v>87342.01</v>
          </cell>
          <cell r="GB966">
            <v>0</v>
          </cell>
          <cell r="GC966">
            <v>29453.95</v>
          </cell>
          <cell r="GD966">
            <v>0</v>
          </cell>
          <cell r="GE966">
            <v>-4.7300000000000004</v>
          </cell>
          <cell r="GF966">
            <v>238005.21</v>
          </cell>
          <cell r="GG966">
            <v>49915.89</v>
          </cell>
          <cell r="GH966">
            <v>-1026744.54</v>
          </cell>
        </row>
        <row r="967"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-1710685.77</v>
          </cell>
          <cell r="Z967">
            <v>-14123.66</v>
          </cell>
          <cell r="AA967">
            <v>-5292691.9800000004</v>
          </cell>
          <cell r="AB967">
            <v>0</v>
          </cell>
          <cell r="AC967">
            <v>-20462668.359999999</v>
          </cell>
          <cell r="AD967">
            <v>-710634.58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-2376560.11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-1963348.31</v>
          </cell>
          <cell r="AP967">
            <v>0</v>
          </cell>
          <cell r="AQ967">
            <v>79699.17</v>
          </cell>
          <cell r="AR967">
            <v>0</v>
          </cell>
          <cell r="AS967">
            <v>-3143.82</v>
          </cell>
          <cell r="AT967">
            <v>-56480.41</v>
          </cell>
          <cell r="AU967">
            <v>-137054.98000000001</v>
          </cell>
          <cell r="AV967">
            <v>-18597726.469999999</v>
          </cell>
          <cell r="AW967">
            <v>-2281470.77</v>
          </cell>
          <cell r="AX967">
            <v>-8169.3</v>
          </cell>
          <cell r="AY967">
            <v>-1809468.22</v>
          </cell>
          <cell r="AZ967">
            <v>-3981744.23</v>
          </cell>
          <cell r="BA967">
            <v>-425403.08</v>
          </cell>
          <cell r="BB967">
            <v>-7816280.7199999997</v>
          </cell>
          <cell r="BC967">
            <v>-14874649.76</v>
          </cell>
          <cell r="BD967">
            <v>0</v>
          </cell>
          <cell r="BE967">
            <v>0</v>
          </cell>
          <cell r="BF967">
            <v>-179546.34</v>
          </cell>
          <cell r="BG967">
            <v>-436664.99</v>
          </cell>
          <cell r="BH967">
            <v>0</v>
          </cell>
          <cell r="BI967">
            <v>638415.25</v>
          </cell>
          <cell r="BJ967">
            <v>-3630915.78</v>
          </cell>
          <cell r="BK967">
            <v>0</v>
          </cell>
          <cell r="BL967">
            <v>0</v>
          </cell>
          <cell r="BM967">
            <v>0</v>
          </cell>
          <cell r="BN967">
            <v>0</v>
          </cell>
          <cell r="BO967">
            <v>-156083.85999999999</v>
          </cell>
          <cell r="BP967">
            <v>-98813.82</v>
          </cell>
          <cell r="BQ967">
            <v>-511972.24</v>
          </cell>
          <cell r="BR967">
            <v>-576480.27</v>
          </cell>
          <cell r="BS967">
            <v>-155532.35999999999</v>
          </cell>
          <cell r="BT967">
            <v>-1841021.83</v>
          </cell>
          <cell r="BU967">
            <v>0</v>
          </cell>
          <cell r="BV967">
            <v>0</v>
          </cell>
          <cell r="BW967">
            <v>0</v>
          </cell>
          <cell r="BX967">
            <v>0</v>
          </cell>
          <cell r="BY967">
            <v>0</v>
          </cell>
          <cell r="BZ967">
            <v>-69343449.189999998</v>
          </cell>
          <cell r="CA967">
            <v>0</v>
          </cell>
          <cell r="CB967">
            <v>0</v>
          </cell>
          <cell r="CC967">
            <v>0</v>
          </cell>
          <cell r="CD967">
            <v>0</v>
          </cell>
          <cell r="CE967">
            <v>0</v>
          </cell>
          <cell r="CF967">
            <v>0</v>
          </cell>
          <cell r="CG967">
            <v>0</v>
          </cell>
          <cell r="CH967">
            <v>0</v>
          </cell>
          <cell r="CI967">
            <v>0</v>
          </cell>
          <cell r="CJ967">
            <v>0</v>
          </cell>
          <cell r="CK967">
            <v>0</v>
          </cell>
          <cell r="CL967">
            <v>0</v>
          </cell>
          <cell r="CM967">
            <v>0</v>
          </cell>
          <cell r="CN967">
            <v>0</v>
          </cell>
          <cell r="CO967">
            <v>0</v>
          </cell>
          <cell r="CP967">
            <v>0</v>
          </cell>
          <cell r="CQ967">
            <v>0</v>
          </cell>
          <cell r="CR967">
            <v>-1917850.78</v>
          </cell>
          <cell r="CS967">
            <v>-13624.39</v>
          </cell>
          <cell r="CT967">
            <v>-5071116.9800000004</v>
          </cell>
          <cell r="CU967">
            <v>0</v>
          </cell>
          <cell r="CV967">
            <v>0</v>
          </cell>
          <cell r="CW967">
            <v>0</v>
          </cell>
          <cell r="CX967">
            <v>0</v>
          </cell>
          <cell r="CY967">
            <v>0</v>
          </cell>
          <cell r="CZ967">
            <v>-21930558.539999999</v>
          </cell>
          <cell r="DA967">
            <v>-593852.9</v>
          </cell>
          <cell r="DB967">
            <v>0</v>
          </cell>
          <cell r="DC967">
            <v>-2113593.7000000002</v>
          </cell>
          <cell r="DD967">
            <v>0</v>
          </cell>
          <cell r="DE967">
            <v>0</v>
          </cell>
          <cell r="DF967">
            <v>0</v>
          </cell>
          <cell r="DG967">
            <v>0</v>
          </cell>
          <cell r="DH967">
            <v>-2050690.32</v>
          </cell>
          <cell r="DI967">
            <v>0</v>
          </cell>
          <cell r="DJ967">
            <v>50245.22</v>
          </cell>
          <cell r="DK967">
            <v>0</v>
          </cell>
          <cell r="DL967">
            <v>-3139.09</v>
          </cell>
          <cell r="DM967">
            <v>-1599562.49</v>
          </cell>
          <cell r="DN967">
            <v>-186970.87</v>
          </cell>
          <cell r="DO967">
            <v>-17570981.93</v>
          </cell>
          <cell r="DP967">
            <v>-2366274.7999999998</v>
          </cell>
          <cell r="DQ967">
            <v>-56489.14</v>
          </cell>
          <cell r="DR967">
            <v>-1907549.74</v>
          </cell>
          <cell r="DS967">
            <v>-3936864.76</v>
          </cell>
          <cell r="DT967">
            <v>-405564.07</v>
          </cell>
          <cell r="DU967">
            <v>-7713045.5099999998</v>
          </cell>
          <cell r="DV967">
            <v>-16799871.550000001</v>
          </cell>
          <cell r="DW967">
            <v>0</v>
          </cell>
          <cell r="DX967">
            <v>0</v>
          </cell>
          <cell r="DY967">
            <v>0</v>
          </cell>
          <cell r="DZ967">
            <v>-454285.43</v>
          </cell>
          <cell r="EA967">
            <v>0</v>
          </cell>
          <cell r="EB967">
            <v>632670.39</v>
          </cell>
          <cell r="EC967">
            <v>-175521.69</v>
          </cell>
          <cell r="ED967">
            <v>0</v>
          </cell>
          <cell r="EE967">
            <v>0</v>
          </cell>
          <cell r="EF967">
            <v>0</v>
          </cell>
          <cell r="EG967">
            <v>0</v>
          </cell>
          <cell r="EH967">
            <v>-83539.960000000006</v>
          </cell>
          <cell r="EI967">
            <v>-67983.850000000006</v>
          </cell>
          <cell r="EJ967">
            <v>-519485.56</v>
          </cell>
          <cell r="EK967">
            <v>-586012.48</v>
          </cell>
          <cell r="EL967">
            <v>-160511.45000000001</v>
          </cell>
          <cell r="EM967">
            <v>-1897738.8</v>
          </cell>
          <cell r="EN967">
            <v>0</v>
          </cell>
          <cell r="EO967">
            <v>0</v>
          </cell>
          <cell r="EP967">
            <v>0</v>
          </cell>
          <cell r="EQ967">
            <v>0</v>
          </cell>
          <cell r="ER967">
            <v>0</v>
          </cell>
          <cell r="ES967">
            <v>-70181641.870000005</v>
          </cell>
          <cell r="ET967">
            <v>0</v>
          </cell>
          <cell r="EU967">
            <v>0</v>
          </cell>
          <cell r="EV967">
            <v>0</v>
          </cell>
          <cell r="EW967">
            <v>0</v>
          </cell>
          <cell r="EX967">
            <v>0</v>
          </cell>
          <cell r="EY967">
            <v>0</v>
          </cell>
          <cell r="EZ967">
            <v>0</v>
          </cell>
          <cell r="FA967">
            <v>-22756422.27</v>
          </cell>
          <cell r="FB967">
            <v>0</v>
          </cell>
          <cell r="FC967">
            <v>0</v>
          </cell>
          <cell r="FD967">
            <v>0</v>
          </cell>
          <cell r="FE967">
            <v>0</v>
          </cell>
          <cell r="FF967">
            <v>0</v>
          </cell>
          <cell r="FG967">
            <v>0</v>
          </cell>
          <cell r="FH967">
            <v>0</v>
          </cell>
          <cell r="FI967">
            <v>0</v>
          </cell>
          <cell r="FJ967">
            <v>0</v>
          </cell>
          <cell r="FK967">
            <v>207165.01</v>
          </cell>
          <cell r="FL967">
            <v>-499.27</v>
          </cell>
          <cell r="FM967">
            <v>-221575</v>
          </cell>
          <cell r="FN967">
            <v>0</v>
          </cell>
          <cell r="FO967">
            <v>0</v>
          </cell>
          <cell r="FP967">
            <v>0</v>
          </cell>
          <cell r="FQ967">
            <v>0</v>
          </cell>
          <cell r="FR967">
            <v>0</v>
          </cell>
          <cell r="FS967">
            <v>0</v>
          </cell>
          <cell r="FT967">
            <v>0</v>
          </cell>
          <cell r="FU967">
            <v>0</v>
          </cell>
          <cell r="FV967">
            <v>-262966.40999999997</v>
          </cell>
          <cell r="FW967">
            <v>1467890.18</v>
          </cell>
          <cell r="FX967">
            <v>-116781.68</v>
          </cell>
          <cell r="FY967">
            <v>0</v>
          </cell>
          <cell r="FZ967">
            <v>0</v>
          </cell>
          <cell r="GA967">
            <v>87342.01</v>
          </cell>
          <cell r="GB967">
            <v>0</v>
          </cell>
          <cell r="GC967">
            <v>29453.95</v>
          </cell>
          <cell r="GD967">
            <v>0</v>
          </cell>
          <cell r="GE967">
            <v>-4.7300000000000004</v>
          </cell>
          <cell r="GF967">
            <v>238005.21</v>
          </cell>
          <cell r="GG967">
            <v>49915.89</v>
          </cell>
          <cell r="GH967">
            <v>-1026744.54</v>
          </cell>
        </row>
        <row r="968"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0</v>
          </cell>
          <cell r="AZ968">
            <v>0</v>
          </cell>
          <cell r="BA968">
            <v>0</v>
          </cell>
          <cell r="BB968">
            <v>0</v>
          </cell>
          <cell r="BC968">
            <v>0</v>
          </cell>
          <cell r="BD968">
            <v>-15663.71</v>
          </cell>
          <cell r="BE968">
            <v>-276894.14</v>
          </cell>
          <cell r="BF968">
            <v>0</v>
          </cell>
          <cell r="BG968">
            <v>0</v>
          </cell>
          <cell r="BH968">
            <v>0</v>
          </cell>
          <cell r="BI968">
            <v>0</v>
          </cell>
          <cell r="BJ968">
            <v>0</v>
          </cell>
          <cell r="BK968">
            <v>0</v>
          </cell>
          <cell r="BL968">
            <v>0</v>
          </cell>
          <cell r="BM968">
            <v>-69864.83</v>
          </cell>
          <cell r="BN968">
            <v>0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BV968">
            <v>0</v>
          </cell>
          <cell r="BW968">
            <v>0</v>
          </cell>
          <cell r="BX968">
            <v>0</v>
          </cell>
          <cell r="BY968">
            <v>0</v>
          </cell>
          <cell r="BZ968">
            <v>0</v>
          </cell>
          <cell r="CA968">
            <v>0</v>
          </cell>
          <cell r="CB968">
            <v>0</v>
          </cell>
          <cell r="CC968">
            <v>0</v>
          </cell>
          <cell r="CD968">
            <v>-362422.68</v>
          </cell>
          <cell r="CE968">
            <v>0</v>
          </cell>
          <cell r="CF968">
            <v>0</v>
          </cell>
          <cell r="CG968">
            <v>0</v>
          </cell>
          <cell r="CH968">
            <v>0</v>
          </cell>
          <cell r="CI968">
            <v>0</v>
          </cell>
          <cell r="CJ968">
            <v>0</v>
          </cell>
          <cell r="CK968">
            <v>0</v>
          </cell>
          <cell r="CL968">
            <v>0</v>
          </cell>
          <cell r="CM968">
            <v>0</v>
          </cell>
          <cell r="CN968">
            <v>0</v>
          </cell>
          <cell r="CO968">
            <v>0</v>
          </cell>
          <cell r="CP968">
            <v>0</v>
          </cell>
          <cell r="CQ968">
            <v>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B968">
            <v>0</v>
          </cell>
          <cell r="DC968">
            <v>0</v>
          </cell>
          <cell r="DD968">
            <v>0</v>
          </cell>
          <cell r="DE968">
            <v>0</v>
          </cell>
          <cell r="DF968">
            <v>0</v>
          </cell>
          <cell r="DG968">
            <v>0</v>
          </cell>
          <cell r="DH968">
            <v>0</v>
          </cell>
          <cell r="DI968">
            <v>0</v>
          </cell>
          <cell r="DJ968">
            <v>0</v>
          </cell>
          <cell r="DK968">
            <v>0</v>
          </cell>
          <cell r="DL968">
            <v>0</v>
          </cell>
          <cell r="DM968">
            <v>0</v>
          </cell>
          <cell r="DN968">
            <v>0</v>
          </cell>
          <cell r="DO968">
            <v>0</v>
          </cell>
          <cell r="DP968">
            <v>0</v>
          </cell>
          <cell r="DQ968">
            <v>0</v>
          </cell>
          <cell r="DR968">
            <v>0</v>
          </cell>
          <cell r="DS968">
            <v>0</v>
          </cell>
          <cell r="DT968">
            <v>0</v>
          </cell>
          <cell r="DU968">
            <v>0</v>
          </cell>
          <cell r="DV968">
            <v>0</v>
          </cell>
          <cell r="DW968">
            <v>0</v>
          </cell>
          <cell r="DX968">
            <v>0</v>
          </cell>
          <cell r="DY968">
            <v>0</v>
          </cell>
          <cell r="DZ968">
            <v>0</v>
          </cell>
          <cell r="EA968">
            <v>-15477.28</v>
          </cell>
          <cell r="EB968">
            <v>-283880.94</v>
          </cell>
          <cell r="EC968">
            <v>0</v>
          </cell>
          <cell r="ED968">
            <v>0</v>
          </cell>
          <cell r="EE968">
            <v>0</v>
          </cell>
          <cell r="EF968">
            <v>0</v>
          </cell>
          <cell r="EG968">
            <v>0</v>
          </cell>
          <cell r="EH968">
            <v>0</v>
          </cell>
          <cell r="EI968">
            <v>0</v>
          </cell>
          <cell r="EJ968">
            <v>-73997.53</v>
          </cell>
          <cell r="EK968">
            <v>0</v>
          </cell>
          <cell r="EL968">
            <v>0</v>
          </cell>
          <cell r="EM968">
            <v>0</v>
          </cell>
          <cell r="EN968">
            <v>0</v>
          </cell>
          <cell r="EO968">
            <v>0</v>
          </cell>
          <cell r="EP968">
            <v>0</v>
          </cell>
          <cell r="EQ968">
            <v>0</v>
          </cell>
          <cell r="ER968">
            <v>0</v>
          </cell>
          <cell r="ES968">
            <v>0</v>
          </cell>
          <cell r="ET968">
            <v>0</v>
          </cell>
          <cell r="EU968">
            <v>0</v>
          </cell>
          <cell r="EV968">
            <v>0</v>
          </cell>
          <cell r="EW968">
            <v>0</v>
          </cell>
          <cell r="EX968">
            <v>0</v>
          </cell>
          <cell r="EY968">
            <v>0</v>
          </cell>
          <cell r="EZ968">
            <v>0</v>
          </cell>
          <cell r="FA968">
            <v>-373355.75</v>
          </cell>
          <cell r="FB968">
            <v>0</v>
          </cell>
          <cell r="FC968">
            <v>0</v>
          </cell>
          <cell r="FD968">
            <v>0</v>
          </cell>
          <cell r="FE968">
            <v>0</v>
          </cell>
          <cell r="FF968">
            <v>0</v>
          </cell>
          <cell r="FG968">
            <v>0</v>
          </cell>
          <cell r="FH968">
            <v>0</v>
          </cell>
          <cell r="FI968">
            <v>0</v>
          </cell>
          <cell r="FJ968">
            <v>0</v>
          </cell>
          <cell r="FK968">
            <v>0</v>
          </cell>
          <cell r="FL968">
            <v>0</v>
          </cell>
          <cell r="FM968">
            <v>0</v>
          </cell>
          <cell r="FN968">
            <v>0</v>
          </cell>
          <cell r="FO968">
            <v>0</v>
          </cell>
          <cell r="FP968">
            <v>0</v>
          </cell>
          <cell r="FQ968">
            <v>0</v>
          </cell>
          <cell r="FR968">
            <v>0</v>
          </cell>
          <cell r="FS968">
            <v>0</v>
          </cell>
          <cell r="FT968">
            <v>0</v>
          </cell>
          <cell r="FU968">
            <v>0</v>
          </cell>
          <cell r="FV968">
            <v>0</v>
          </cell>
          <cell r="FW968">
            <v>0</v>
          </cell>
          <cell r="FX968">
            <v>0</v>
          </cell>
          <cell r="FY968">
            <v>0</v>
          </cell>
          <cell r="FZ968">
            <v>0</v>
          </cell>
          <cell r="GA968">
            <v>0</v>
          </cell>
          <cell r="GB968">
            <v>0</v>
          </cell>
          <cell r="GC968">
            <v>0</v>
          </cell>
          <cell r="GD968">
            <v>0</v>
          </cell>
          <cell r="GE968">
            <v>0</v>
          </cell>
          <cell r="GF968">
            <v>0</v>
          </cell>
          <cell r="GG968">
            <v>0</v>
          </cell>
          <cell r="GH968">
            <v>0</v>
          </cell>
        </row>
        <row r="969"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-1710685.77</v>
          </cell>
          <cell r="Z969">
            <v>-14123.66</v>
          </cell>
          <cell r="AA969">
            <v>-1646461.08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-2376560.11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-1963348.31</v>
          </cell>
          <cell r="AP969">
            <v>0</v>
          </cell>
          <cell r="AQ969">
            <v>136776.51</v>
          </cell>
          <cell r="AR969">
            <v>0</v>
          </cell>
          <cell r="AS969">
            <v>-3143.82</v>
          </cell>
          <cell r="AT969">
            <v>-612704.78</v>
          </cell>
          <cell r="AU969">
            <v>-137054.98000000001</v>
          </cell>
          <cell r="AV969">
            <v>-16010781.470000001</v>
          </cell>
          <cell r="AW969">
            <v>-2281470.77</v>
          </cell>
          <cell r="AX969">
            <v>-8169.3</v>
          </cell>
          <cell r="AY969">
            <v>-325073.21999999997</v>
          </cell>
          <cell r="AZ969">
            <v>-877063.03</v>
          </cell>
          <cell r="BA969">
            <v>-302474.90000000002</v>
          </cell>
          <cell r="BB969">
            <v>-6886238.8600000003</v>
          </cell>
          <cell r="BC969">
            <v>-4645941.54</v>
          </cell>
          <cell r="BD969">
            <v>-15663.71</v>
          </cell>
          <cell r="BE969">
            <v>-276894.14</v>
          </cell>
          <cell r="BF969">
            <v>0</v>
          </cell>
          <cell r="BG969">
            <v>-118999.47</v>
          </cell>
          <cell r="BH969">
            <v>0</v>
          </cell>
          <cell r="BI969">
            <v>732917.37</v>
          </cell>
          <cell r="BJ969">
            <v>-3630915.78</v>
          </cell>
          <cell r="BK969">
            <v>0</v>
          </cell>
          <cell r="BL969">
            <v>0</v>
          </cell>
          <cell r="BM969">
            <v>-69864.83</v>
          </cell>
          <cell r="BN969">
            <v>0</v>
          </cell>
          <cell r="BO969">
            <v>-106170.8</v>
          </cell>
          <cell r="BP969">
            <v>-98813.82</v>
          </cell>
          <cell r="BQ969">
            <v>-511972.24</v>
          </cell>
          <cell r="BR969">
            <v>-576480.27</v>
          </cell>
          <cell r="BS969">
            <v>-155532.35999999999</v>
          </cell>
          <cell r="BT969">
            <v>-1841021.83</v>
          </cell>
          <cell r="BU969">
            <v>0</v>
          </cell>
          <cell r="BV969">
            <v>0</v>
          </cell>
          <cell r="BW969">
            <v>0</v>
          </cell>
          <cell r="BX969">
            <v>0</v>
          </cell>
          <cell r="BY969">
            <v>0</v>
          </cell>
          <cell r="BZ969">
            <v>-45971508.289999999</v>
          </cell>
          <cell r="CA969">
            <v>0</v>
          </cell>
          <cell r="CB969">
            <v>0</v>
          </cell>
          <cell r="CC969">
            <v>0</v>
          </cell>
          <cell r="CD969">
            <v>0</v>
          </cell>
          <cell r="CE969">
            <v>0</v>
          </cell>
          <cell r="CF969">
            <v>0</v>
          </cell>
          <cell r="CG969">
            <v>0</v>
          </cell>
          <cell r="CH969">
            <v>0</v>
          </cell>
          <cell r="CI969">
            <v>0</v>
          </cell>
          <cell r="CJ969">
            <v>0</v>
          </cell>
          <cell r="CK969">
            <v>0</v>
          </cell>
          <cell r="CL969">
            <v>0</v>
          </cell>
          <cell r="CM969">
            <v>0</v>
          </cell>
          <cell r="CN969">
            <v>0</v>
          </cell>
          <cell r="CO969">
            <v>0</v>
          </cell>
          <cell r="CP969">
            <v>0</v>
          </cell>
          <cell r="CQ969">
            <v>0</v>
          </cell>
          <cell r="CR969">
            <v>-1917850.78</v>
          </cell>
          <cell r="CS969">
            <v>-13624.39</v>
          </cell>
          <cell r="CT969">
            <v>-1430375.98</v>
          </cell>
          <cell r="CU969">
            <v>0</v>
          </cell>
          <cell r="CV969">
            <v>0</v>
          </cell>
          <cell r="CW969">
            <v>0</v>
          </cell>
          <cell r="CX969">
            <v>0</v>
          </cell>
          <cell r="CY969">
            <v>0</v>
          </cell>
          <cell r="CZ969">
            <v>0</v>
          </cell>
          <cell r="DA969">
            <v>0</v>
          </cell>
          <cell r="DB969">
            <v>0</v>
          </cell>
          <cell r="DC969">
            <v>-2113593.7000000002</v>
          </cell>
          <cell r="DD969">
            <v>0</v>
          </cell>
          <cell r="DE969">
            <v>0</v>
          </cell>
          <cell r="DF969">
            <v>0</v>
          </cell>
          <cell r="DG969">
            <v>0</v>
          </cell>
          <cell r="DH969">
            <v>-2050690.32</v>
          </cell>
          <cell r="DI969">
            <v>0</v>
          </cell>
          <cell r="DJ969">
            <v>108581.68</v>
          </cell>
          <cell r="DK969">
            <v>0</v>
          </cell>
          <cell r="DL969">
            <v>-3139.09</v>
          </cell>
          <cell r="DM969">
            <v>-845039.99</v>
          </cell>
          <cell r="DN969">
            <v>-186970.87</v>
          </cell>
          <cell r="DO969">
            <v>-14994729.43</v>
          </cell>
          <cell r="DP969">
            <v>-2366274.7999999998</v>
          </cell>
          <cell r="DQ969">
            <v>-8157</v>
          </cell>
          <cell r="DR969">
            <v>-355612</v>
          </cell>
          <cell r="DS969">
            <v>-836858.09</v>
          </cell>
          <cell r="DT969">
            <v>-282820.96999999997</v>
          </cell>
          <cell r="DU969">
            <v>-6784403.96</v>
          </cell>
          <cell r="DV969">
            <v>-6651554.5099999998</v>
          </cell>
          <cell r="DW969">
            <v>0</v>
          </cell>
          <cell r="DX969">
            <v>0</v>
          </cell>
          <cell r="DY969">
            <v>0</v>
          </cell>
          <cell r="DZ969">
            <v>-110323.43</v>
          </cell>
          <cell r="EA969">
            <v>-15477.28</v>
          </cell>
          <cell r="EB969">
            <v>727030.23</v>
          </cell>
          <cell r="EC969">
            <v>-3289544.42</v>
          </cell>
          <cell r="ED969">
            <v>0</v>
          </cell>
          <cell r="EE969">
            <v>0</v>
          </cell>
          <cell r="EF969">
            <v>0</v>
          </cell>
          <cell r="EG969">
            <v>0</v>
          </cell>
          <cell r="EH969">
            <v>-72378.460000000006</v>
          </cell>
          <cell r="EI969">
            <v>-67983.850000000006</v>
          </cell>
          <cell r="EJ969">
            <v>-73997.53</v>
          </cell>
          <cell r="EK969">
            <v>-586012.48</v>
          </cell>
          <cell r="EL969">
            <v>-160511.45000000001</v>
          </cell>
          <cell r="EM969">
            <v>-1897738.8</v>
          </cell>
          <cell r="EN969">
            <v>0</v>
          </cell>
          <cell r="EO969">
            <v>0</v>
          </cell>
          <cell r="EP969">
            <v>0</v>
          </cell>
          <cell r="EQ969">
            <v>0</v>
          </cell>
          <cell r="ER969">
            <v>0</v>
          </cell>
          <cell r="ES969">
            <v>-46710062.420000002</v>
          </cell>
          <cell r="ET969">
            <v>0</v>
          </cell>
          <cell r="EU969">
            <v>0</v>
          </cell>
          <cell r="EV969">
            <v>0</v>
          </cell>
          <cell r="EW969">
            <v>0</v>
          </cell>
          <cell r="EX969">
            <v>0</v>
          </cell>
          <cell r="EY969">
            <v>0</v>
          </cell>
          <cell r="EZ969">
            <v>0</v>
          </cell>
          <cell r="FA969">
            <v>-373355.75</v>
          </cell>
          <cell r="FB969">
            <v>0</v>
          </cell>
          <cell r="FC969">
            <v>0</v>
          </cell>
          <cell r="FD969">
            <v>0</v>
          </cell>
          <cell r="FE969">
            <v>0</v>
          </cell>
          <cell r="FF969">
            <v>0</v>
          </cell>
          <cell r="FG969">
            <v>0</v>
          </cell>
          <cell r="FH969">
            <v>0</v>
          </cell>
          <cell r="FI969">
            <v>0</v>
          </cell>
          <cell r="FJ969">
            <v>0</v>
          </cell>
          <cell r="FK969">
            <v>207165.01</v>
          </cell>
          <cell r="FL969">
            <v>-499.27</v>
          </cell>
          <cell r="FM969">
            <v>-216085.1</v>
          </cell>
          <cell r="FN969">
            <v>0</v>
          </cell>
          <cell r="FO969">
            <v>0</v>
          </cell>
          <cell r="FP969">
            <v>0</v>
          </cell>
          <cell r="FQ969">
            <v>0</v>
          </cell>
          <cell r="FR969">
            <v>0</v>
          </cell>
          <cell r="FS969">
            <v>0</v>
          </cell>
          <cell r="FT969">
            <v>0</v>
          </cell>
          <cell r="FU969">
            <v>0</v>
          </cell>
          <cell r="FV969">
            <v>-262966.40999999997</v>
          </cell>
          <cell r="FW969">
            <v>0</v>
          </cell>
          <cell r="FX969">
            <v>0</v>
          </cell>
          <cell r="FY969">
            <v>0</v>
          </cell>
          <cell r="FZ969">
            <v>0</v>
          </cell>
          <cell r="GA969">
            <v>87342.01</v>
          </cell>
          <cell r="GB969">
            <v>0</v>
          </cell>
          <cell r="GC969">
            <v>28194.83</v>
          </cell>
          <cell r="GD969">
            <v>0</v>
          </cell>
          <cell r="GE969">
            <v>-4.7300000000000004</v>
          </cell>
          <cell r="GF969">
            <v>232335.21</v>
          </cell>
          <cell r="GG969">
            <v>0</v>
          </cell>
          <cell r="GH969">
            <v>-1016052.04</v>
          </cell>
        </row>
        <row r="970"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C970">
            <v>0</v>
          </cell>
          <cell r="BD970">
            <v>-15663.71</v>
          </cell>
          <cell r="BE970">
            <v>-147462.06</v>
          </cell>
          <cell r="BF970">
            <v>0</v>
          </cell>
          <cell r="BG970">
            <v>0</v>
          </cell>
          <cell r="BH970">
            <v>0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-69864.83</v>
          </cell>
          <cell r="BN970">
            <v>0</v>
          </cell>
          <cell r="BO970">
            <v>0</v>
          </cell>
          <cell r="BP970">
            <v>0</v>
          </cell>
          <cell r="BQ970">
            <v>0</v>
          </cell>
          <cell r="BR970">
            <v>0</v>
          </cell>
          <cell r="BS970">
            <v>0</v>
          </cell>
          <cell r="BT970">
            <v>0</v>
          </cell>
          <cell r="BU970">
            <v>0</v>
          </cell>
          <cell r="BV970">
            <v>0</v>
          </cell>
          <cell r="BW970">
            <v>0</v>
          </cell>
          <cell r="BX970">
            <v>0</v>
          </cell>
          <cell r="BY970">
            <v>0</v>
          </cell>
          <cell r="BZ970">
            <v>0</v>
          </cell>
          <cell r="CA970">
            <v>0</v>
          </cell>
          <cell r="CB970">
            <v>0</v>
          </cell>
          <cell r="CC970">
            <v>0</v>
          </cell>
          <cell r="CD970">
            <v>-232990.6</v>
          </cell>
          <cell r="CE970">
            <v>0</v>
          </cell>
          <cell r="CF970">
            <v>0</v>
          </cell>
          <cell r="CG970">
            <v>0</v>
          </cell>
          <cell r="CH970">
            <v>0</v>
          </cell>
          <cell r="CI970">
            <v>0</v>
          </cell>
          <cell r="CJ970">
            <v>0</v>
          </cell>
          <cell r="CK970">
            <v>0</v>
          </cell>
          <cell r="CL970">
            <v>0</v>
          </cell>
          <cell r="CM970">
            <v>0</v>
          </cell>
          <cell r="CN970">
            <v>0</v>
          </cell>
          <cell r="CO970">
            <v>0</v>
          </cell>
          <cell r="CP970">
            <v>0</v>
          </cell>
          <cell r="CQ970">
            <v>0</v>
          </cell>
          <cell r="CR970">
            <v>0</v>
          </cell>
          <cell r="CS970">
            <v>0</v>
          </cell>
          <cell r="CT970">
            <v>0</v>
          </cell>
          <cell r="CU970">
            <v>0</v>
          </cell>
          <cell r="CV970">
            <v>0</v>
          </cell>
          <cell r="CW970">
            <v>0</v>
          </cell>
          <cell r="CX970">
            <v>0</v>
          </cell>
          <cell r="CY970">
            <v>0</v>
          </cell>
          <cell r="CZ970">
            <v>0</v>
          </cell>
          <cell r="DA970">
            <v>0</v>
          </cell>
          <cell r="DB970">
            <v>0</v>
          </cell>
          <cell r="DC970">
            <v>0</v>
          </cell>
          <cell r="DD970">
            <v>0</v>
          </cell>
          <cell r="DE970">
            <v>0</v>
          </cell>
          <cell r="DF970">
            <v>0</v>
          </cell>
          <cell r="DG970">
            <v>0</v>
          </cell>
          <cell r="DH970">
            <v>0</v>
          </cell>
          <cell r="DI970">
            <v>0</v>
          </cell>
          <cell r="DJ970">
            <v>0</v>
          </cell>
          <cell r="DK970">
            <v>0</v>
          </cell>
          <cell r="DL970">
            <v>0</v>
          </cell>
          <cell r="DM970">
            <v>0</v>
          </cell>
          <cell r="DN970">
            <v>0</v>
          </cell>
          <cell r="DO970">
            <v>0</v>
          </cell>
          <cell r="DP970">
            <v>0</v>
          </cell>
          <cell r="DQ970">
            <v>0</v>
          </cell>
          <cell r="DR970">
            <v>0</v>
          </cell>
          <cell r="DS970">
            <v>0</v>
          </cell>
          <cell r="DT970">
            <v>0</v>
          </cell>
          <cell r="DU970">
            <v>0</v>
          </cell>
          <cell r="DV970">
            <v>0</v>
          </cell>
          <cell r="DW970">
            <v>0</v>
          </cell>
          <cell r="DX970">
            <v>0</v>
          </cell>
          <cell r="DY970">
            <v>0</v>
          </cell>
          <cell r="DZ970">
            <v>0</v>
          </cell>
          <cell r="EA970">
            <v>-15477.28</v>
          </cell>
          <cell r="EB970">
            <v>-157269.59</v>
          </cell>
          <cell r="EC970">
            <v>0</v>
          </cell>
          <cell r="ED970">
            <v>0</v>
          </cell>
          <cell r="EE970">
            <v>0</v>
          </cell>
          <cell r="EF970">
            <v>0</v>
          </cell>
          <cell r="EG970">
            <v>0</v>
          </cell>
          <cell r="EH970">
            <v>0</v>
          </cell>
          <cell r="EI970">
            <v>0</v>
          </cell>
          <cell r="EJ970">
            <v>-73997.53</v>
          </cell>
          <cell r="EK970">
            <v>0</v>
          </cell>
          <cell r="EL970">
            <v>0</v>
          </cell>
          <cell r="EM970">
            <v>0</v>
          </cell>
          <cell r="EN970">
            <v>0</v>
          </cell>
          <cell r="EO970">
            <v>0</v>
          </cell>
          <cell r="EP970">
            <v>0</v>
          </cell>
          <cell r="EQ970">
            <v>0</v>
          </cell>
          <cell r="ER970">
            <v>0</v>
          </cell>
          <cell r="ES970">
            <v>0</v>
          </cell>
          <cell r="ET970">
            <v>0</v>
          </cell>
          <cell r="EU970">
            <v>0</v>
          </cell>
          <cell r="EV970">
            <v>0</v>
          </cell>
          <cell r="EW970">
            <v>0</v>
          </cell>
          <cell r="EX970">
            <v>0</v>
          </cell>
          <cell r="EY970">
            <v>0</v>
          </cell>
          <cell r="EZ970">
            <v>0</v>
          </cell>
          <cell r="FA970">
            <v>-246744.4</v>
          </cell>
          <cell r="FB970">
            <v>0</v>
          </cell>
          <cell r="FC970">
            <v>0</v>
          </cell>
          <cell r="FD970">
            <v>0</v>
          </cell>
          <cell r="FE970">
            <v>0</v>
          </cell>
          <cell r="FF970">
            <v>0</v>
          </cell>
          <cell r="FG970">
            <v>0</v>
          </cell>
          <cell r="FH970">
            <v>0</v>
          </cell>
          <cell r="FI970">
            <v>0</v>
          </cell>
          <cell r="FJ970">
            <v>0</v>
          </cell>
          <cell r="FK970">
            <v>0</v>
          </cell>
          <cell r="FL970">
            <v>0</v>
          </cell>
          <cell r="FM970">
            <v>0</v>
          </cell>
          <cell r="FN970">
            <v>0</v>
          </cell>
          <cell r="FO970">
            <v>0</v>
          </cell>
          <cell r="FP970">
            <v>0</v>
          </cell>
          <cell r="FQ970">
            <v>0</v>
          </cell>
          <cell r="FR970">
            <v>0</v>
          </cell>
          <cell r="FS970">
            <v>0</v>
          </cell>
          <cell r="FT970">
            <v>0</v>
          </cell>
          <cell r="FU970">
            <v>0</v>
          </cell>
          <cell r="FV970">
            <v>0</v>
          </cell>
          <cell r="FW970">
            <v>0</v>
          </cell>
          <cell r="FX970">
            <v>0</v>
          </cell>
          <cell r="FY970">
            <v>0</v>
          </cell>
          <cell r="FZ970">
            <v>0</v>
          </cell>
          <cell r="GA970">
            <v>0</v>
          </cell>
          <cell r="GB970">
            <v>0</v>
          </cell>
          <cell r="GC970">
            <v>0</v>
          </cell>
          <cell r="GD970">
            <v>0</v>
          </cell>
          <cell r="GE970">
            <v>0</v>
          </cell>
          <cell r="GF970">
            <v>0</v>
          </cell>
          <cell r="GG970">
            <v>0</v>
          </cell>
          <cell r="GH970">
            <v>0</v>
          </cell>
        </row>
        <row r="971"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68319.839999999997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4085905.86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-3354.89</v>
          </cell>
          <cell r="AK971">
            <v>0</v>
          </cell>
          <cell r="AL971">
            <v>0</v>
          </cell>
          <cell r="AM971">
            <v>0</v>
          </cell>
          <cell r="AN971">
            <v>-59095.34</v>
          </cell>
          <cell r="AO971">
            <v>-1323.92</v>
          </cell>
          <cell r="AP971">
            <v>-19421.39</v>
          </cell>
          <cell r="AQ971">
            <v>0</v>
          </cell>
          <cell r="AR971">
            <v>0</v>
          </cell>
          <cell r="AS971">
            <v>345107.45</v>
          </cell>
          <cell r="AT971">
            <v>0</v>
          </cell>
          <cell r="AU971">
            <v>0</v>
          </cell>
          <cell r="AV971">
            <v>0</v>
          </cell>
          <cell r="AW971">
            <v>-954005.67</v>
          </cell>
          <cell r="AX971">
            <v>0</v>
          </cell>
          <cell r="AY971">
            <v>0</v>
          </cell>
          <cell r="AZ971">
            <v>-7753613.4299999997</v>
          </cell>
          <cell r="BA971">
            <v>0</v>
          </cell>
          <cell r="BB971">
            <v>0</v>
          </cell>
          <cell r="BC971">
            <v>-1484494.94</v>
          </cell>
          <cell r="BD971">
            <v>0</v>
          </cell>
          <cell r="BE971">
            <v>-129432.08</v>
          </cell>
          <cell r="BF971">
            <v>0</v>
          </cell>
          <cell r="BG971">
            <v>0</v>
          </cell>
          <cell r="BH971">
            <v>0</v>
          </cell>
          <cell r="BI971">
            <v>0</v>
          </cell>
          <cell r="BJ971">
            <v>0</v>
          </cell>
          <cell r="BK971">
            <v>0</v>
          </cell>
          <cell r="BL971">
            <v>0</v>
          </cell>
          <cell r="BM971">
            <v>-40478.21</v>
          </cell>
          <cell r="BN971">
            <v>0</v>
          </cell>
          <cell r="BO971">
            <v>0</v>
          </cell>
          <cell r="BP971">
            <v>-5816454.6399999997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BV971">
            <v>0</v>
          </cell>
          <cell r="BW971">
            <v>0</v>
          </cell>
          <cell r="BX971">
            <v>0</v>
          </cell>
          <cell r="BY971">
            <v>0</v>
          </cell>
          <cell r="BZ971">
            <v>63069.440000000002</v>
          </cell>
          <cell r="CA971">
            <v>0</v>
          </cell>
          <cell r="CB971">
            <v>0.2</v>
          </cell>
          <cell r="CC971">
            <v>0</v>
          </cell>
          <cell r="CD971">
            <v>-129432.08</v>
          </cell>
          <cell r="CE971">
            <v>0</v>
          </cell>
          <cell r="CF971">
            <v>0</v>
          </cell>
          <cell r="CG971">
            <v>0</v>
          </cell>
          <cell r="CH971">
            <v>0</v>
          </cell>
          <cell r="CI971">
            <v>0</v>
          </cell>
          <cell r="CJ971">
            <v>0</v>
          </cell>
          <cell r="CK971">
            <v>0</v>
          </cell>
          <cell r="CL971">
            <v>4214233.71</v>
          </cell>
          <cell r="CM971">
            <v>0</v>
          </cell>
          <cell r="CN971">
            <v>0</v>
          </cell>
          <cell r="CO971">
            <v>0</v>
          </cell>
          <cell r="CP971">
            <v>0</v>
          </cell>
          <cell r="CQ971">
            <v>0</v>
          </cell>
          <cell r="CR971">
            <v>0</v>
          </cell>
          <cell r="CS971">
            <v>-3120.11</v>
          </cell>
          <cell r="CT971">
            <v>0</v>
          </cell>
          <cell r="CU971">
            <v>0</v>
          </cell>
          <cell r="CV971">
            <v>0</v>
          </cell>
          <cell r="CW971">
            <v>-65207.8</v>
          </cell>
          <cell r="CX971">
            <v>-1739.29</v>
          </cell>
          <cell r="CY971">
            <v>-21855.21</v>
          </cell>
          <cell r="CZ971">
            <v>0</v>
          </cell>
          <cell r="DA971">
            <v>0</v>
          </cell>
          <cell r="DB971">
            <v>331069.40999999997</v>
          </cell>
          <cell r="DC971">
            <v>0</v>
          </cell>
          <cell r="DD971">
            <v>0</v>
          </cell>
          <cell r="DE971">
            <v>0</v>
          </cell>
          <cell r="DF971">
            <v>-830472.11</v>
          </cell>
          <cell r="DG971">
            <v>-0.31</v>
          </cell>
          <cell r="DH971">
            <v>0</v>
          </cell>
          <cell r="DI971">
            <v>-7250576.9900000002</v>
          </cell>
          <cell r="DJ971">
            <v>0</v>
          </cell>
          <cell r="DK971">
            <v>0</v>
          </cell>
          <cell r="DL971">
            <v>-1886718.44</v>
          </cell>
          <cell r="DM971">
            <v>0</v>
          </cell>
          <cell r="DN971">
            <v>0</v>
          </cell>
          <cell r="DO971">
            <v>0</v>
          </cell>
          <cell r="DP971">
            <v>0</v>
          </cell>
          <cell r="DQ971">
            <v>0.51</v>
          </cell>
          <cell r="DR971">
            <v>0</v>
          </cell>
          <cell r="DS971">
            <v>0</v>
          </cell>
          <cell r="DT971">
            <v>0</v>
          </cell>
          <cell r="DU971">
            <v>0</v>
          </cell>
          <cell r="DV971">
            <v>-35623.21</v>
          </cell>
          <cell r="DW971">
            <v>0</v>
          </cell>
          <cell r="DX971">
            <v>0</v>
          </cell>
          <cell r="DY971">
            <v>-5486940.2000000002</v>
          </cell>
          <cell r="DZ971">
            <v>0</v>
          </cell>
          <cell r="EA971">
            <v>0</v>
          </cell>
          <cell r="EB971">
            <v>-126611.35</v>
          </cell>
          <cell r="EC971">
            <v>0</v>
          </cell>
          <cell r="ED971">
            <v>0</v>
          </cell>
          <cell r="EE971">
            <v>0</v>
          </cell>
          <cell r="EF971">
            <v>0</v>
          </cell>
          <cell r="EG971">
            <v>0</v>
          </cell>
          <cell r="EH971">
            <v>0</v>
          </cell>
          <cell r="EI971">
            <v>5250.4</v>
          </cell>
          <cell r="EJ971">
            <v>0</v>
          </cell>
          <cell r="EK971">
            <v>-0.2</v>
          </cell>
          <cell r="EL971">
            <v>0</v>
          </cell>
          <cell r="EM971">
            <v>0</v>
          </cell>
          <cell r="EN971">
            <v>0</v>
          </cell>
          <cell r="EO971">
            <v>0</v>
          </cell>
          <cell r="EP971">
            <v>0</v>
          </cell>
          <cell r="EQ971">
            <v>0</v>
          </cell>
          <cell r="ER971">
            <v>0</v>
          </cell>
          <cell r="ES971">
            <v>0</v>
          </cell>
          <cell r="ET971">
            <v>0</v>
          </cell>
          <cell r="EU971">
            <v>-128327.85</v>
          </cell>
          <cell r="EV971">
            <v>0</v>
          </cell>
          <cell r="EW971">
            <v>0</v>
          </cell>
          <cell r="EX971">
            <v>0</v>
          </cell>
          <cell r="EY971">
            <v>0</v>
          </cell>
          <cell r="EZ971">
            <v>0</v>
          </cell>
          <cell r="FA971">
            <v>-126611.35</v>
          </cell>
          <cell r="FB971">
            <v>-234.78</v>
          </cell>
          <cell r="FC971">
            <v>0</v>
          </cell>
          <cell r="FD971">
            <v>0</v>
          </cell>
          <cell r="FE971">
            <v>0</v>
          </cell>
          <cell r="FF971">
            <v>6112.46</v>
          </cell>
          <cell r="FG971">
            <v>415.37</v>
          </cell>
          <cell r="FH971">
            <v>2433.8200000000002</v>
          </cell>
          <cell r="FI971">
            <v>0</v>
          </cell>
          <cell r="FJ971">
            <v>0</v>
          </cell>
          <cell r="FK971">
            <v>14038.04</v>
          </cell>
          <cell r="FL971">
            <v>0</v>
          </cell>
          <cell r="FM971">
            <v>0</v>
          </cell>
          <cell r="FN971">
            <v>0</v>
          </cell>
          <cell r="FO971">
            <v>-123533.56</v>
          </cell>
          <cell r="FP971">
            <v>0.31</v>
          </cell>
          <cell r="FQ971">
            <v>0</v>
          </cell>
          <cell r="FR971">
            <v>-503036.43999999901</v>
          </cell>
          <cell r="FS971">
            <v>0</v>
          </cell>
          <cell r="FT971">
            <v>0</v>
          </cell>
          <cell r="FU971">
            <v>402223.5</v>
          </cell>
          <cell r="FV971">
            <v>0</v>
          </cell>
          <cell r="FW971">
            <v>0</v>
          </cell>
          <cell r="FX971">
            <v>0</v>
          </cell>
          <cell r="FY971">
            <v>0</v>
          </cell>
          <cell r="FZ971">
            <v>-0.51</v>
          </cell>
          <cell r="GA971">
            <v>0</v>
          </cell>
          <cell r="GB971">
            <v>0</v>
          </cell>
          <cell r="GC971">
            <v>0</v>
          </cell>
          <cell r="GD971">
            <v>0</v>
          </cell>
          <cell r="GE971">
            <v>-4855</v>
          </cell>
          <cell r="GF971">
            <v>0</v>
          </cell>
          <cell r="GG971">
            <v>0</v>
          </cell>
          <cell r="GH971">
            <v>-329514.43999999802</v>
          </cell>
        </row>
        <row r="972"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68319.839999999997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4085905.86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-3354.89</v>
          </cell>
          <cell r="AK972">
            <v>0</v>
          </cell>
          <cell r="AL972">
            <v>0</v>
          </cell>
          <cell r="AM972">
            <v>0</v>
          </cell>
          <cell r="AN972">
            <v>-59095.34</v>
          </cell>
          <cell r="AO972">
            <v>-1323.92</v>
          </cell>
          <cell r="AP972">
            <v>-19421.39</v>
          </cell>
          <cell r="AQ972">
            <v>0</v>
          </cell>
          <cell r="AR972">
            <v>0</v>
          </cell>
          <cell r="AS972">
            <v>345107.45</v>
          </cell>
          <cell r="AT972">
            <v>0</v>
          </cell>
          <cell r="AU972">
            <v>0</v>
          </cell>
          <cell r="AV972">
            <v>0</v>
          </cell>
          <cell r="AW972">
            <v>-954005.67</v>
          </cell>
          <cell r="AX972">
            <v>0</v>
          </cell>
          <cell r="AY972">
            <v>0</v>
          </cell>
          <cell r="AZ972">
            <v>-7753613.4299999997</v>
          </cell>
          <cell r="BA972">
            <v>0</v>
          </cell>
          <cell r="BB972">
            <v>0</v>
          </cell>
          <cell r="BC972">
            <v>-1484494.94</v>
          </cell>
          <cell r="BD972">
            <v>0</v>
          </cell>
          <cell r="BE972">
            <v>0</v>
          </cell>
          <cell r="BF972">
            <v>0</v>
          </cell>
          <cell r="BG972">
            <v>0</v>
          </cell>
          <cell r="BH972">
            <v>0</v>
          </cell>
          <cell r="BI972">
            <v>0</v>
          </cell>
          <cell r="BJ972">
            <v>0</v>
          </cell>
          <cell r="BK972">
            <v>0</v>
          </cell>
          <cell r="BL972">
            <v>0</v>
          </cell>
          <cell r="BM972">
            <v>-40478.21</v>
          </cell>
          <cell r="BN972">
            <v>0</v>
          </cell>
          <cell r="BO972">
            <v>0</v>
          </cell>
          <cell r="BP972">
            <v>-5816454.6399999997</v>
          </cell>
          <cell r="BQ972">
            <v>0</v>
          </cell>
          <cell r="BR972">
            <v>0</v>
          </cell>
          <cell r="BS972">
            <v>0</v>
          </cell>
          <cell r="BT972">
            <v>0</v>
          </cell>
          <cell r="BU972">
            <v>0</v>
          </cell>
          <cell r="BV972">
            <v>0</v>
          </cell>
          <cell r="BW972">
            <v>0</v>
          </cell>
          <cell r="BX972">
            <v>0</v>
          </cell>
          <cell r="BY972">
            <v>0</v>
          </cell>
          <cell r="BZ972">
            <v>63069.440000000002</v>
          </cell>
          <cell r="CA972">
            <v>0</v>
          </cell>
          <cell r="CB972">
            <v>0.2</v>
          </cell>
          <cell r="CC972">
            <v>0</v>
          </cell>
          <cell r="CD972">
            <v>0</v>
          </cell>
          <cell r="CE972">
            <v>0</v>
          </cell>
          <cell r="CF972">
            <v>0</v>
          </cell>
          <cell r="CG972">
            <v>0</v>
          </cell>
          <cell r="CH972">
            <v>0</v>
          </cell>
          <cell r="CI972">
            <v>0</v>
          </cell>
          <cell r="CJ972">
            <v>0</v>
          </cell>
          <cell r="CK972">
            <v>0</v>
          </cell>
          <cell r="CL972">
            <v>4214233.71</v>
          </cell>
          <cell r="CM972">
            <v>0</v>
          </cell>
          <cell r="CN972">
            <v>0</v>
          </cell>
          <cell r="CO972">
            <v>0</v>
          </cell>
          <cell r="CP972">
            <v>0</v>
          </cell>
          <cell r="CQ972">
            <v>0</v>
          </cell>
          <cell r="CR972">
            <v>0</v>
          </cell>
          <cell r="CS972">
            <v>-3120.11</v>
          </cell>
          <cell r="CT972">
            <v>0</v>
          </cell>
          <cell r="CU972">
            <v>0</v>
          </cell>
          <cell r="CV972">
            <v>0</v>
          </cell>
          <cell r="CW972">
            <v>-65207.8</v>
          </cell>
          <cell r="CX972">
            <v>-1739.29</v>
          </cell>
          <cell r="CY972">
            <v>-21855.21</v>
          </cell>
          <cell r="CZ972">
            <v>0</v>
          </cell>
          <cell r="DA972">
            <v>0</v>
          </cell>
          <cell r="DB972">
            <v>331069.40999999997</v>
          </cell>
          <cell r="DC972">
            <v>0</v>
          </cell>
          <cell r="DD972">
            <v>0</v>
          </cell>
          <cell r="DE972">
            <v>0</v>
          </cell>
          <cell r="DF972">
            <v>-830472.11</v>
          </cell>
          <cell r="DG972">
            <v>-0.31</v>
          </cell>
          <cell r="DH972">
            <v>0</v>
          </cell>
          <cell r="DI972">
            <v>-7250576.9900000002</v>
          </cell>
          <cell r="DJ972">
            <v>0</v>
          </cell>
          <cell r="DK972">
            <v>0</v>
          </cell>
          <cell r="DL972">
            <v>-1886718.44</v>
          </cell>
          <cell r="DM972">
            <v>0</v>
          </cell>
          <cell r="DN972">
            <v>0</v>
          </cell>
          <cell r="DO972">
            <v>0</v>
          </cell>
          <cell r="DP972">
            <v>0</v>
          </cell>
          <cell r="DQ972">
            <v>0.51</v>
          </cell>
          <cell r="DR972">
            <v>0</v>
          </cell>
          <cell r="DS972">
            <v>0</v>
          </cell>
          <cell r="DT972">
            <v>0</v>
          </cell>
          <cell r="DU972">
            <v>0</v>
          </cell>
          <cell r="DV972">
            <v>-35623.21</v>
          </cell>
          <cell r="DW972">
            <v>0</v>
          </cell>
          <cell r="DX972">
            <v>0</v>
          </cell>
          <cell r="DY972">
            <v>-5486940.2000000002</v>
          </cell>
          <cell r="DZ972">
            <v>0</v>
          </cell>
          <cell r="EA972">
            <v>0</v>
          </cell>
          <cell r="EB972">
            <v>0</v>
          </cell>
          <cell r="EC972">
            <v>0</v>
          </cell>
          <cell r="ED972">
            <v>0</v>
          </cell>
          <cell r="EE972">
            <v>0</v>
          </cell>
          <cell r="EF972">
            <v>0</v>
          </cell>
          <cell r="EG972">
            <v>0</v>
          </cell>
          <cell r="EH972">
            <v>0</v>
          </cell>
          <cell r="EI972">
            <v>5250.4</v>
          </cell>
          <cell r="EJ972">
            <v>0</v>
          </cell>
          <cell r="EK972">
            <v>-0.2</v>
          </cell>
          <cell r="EL972">
            <v>0</v>
          </cell>
          <cell r="EM972">
            <v>0</v>
          </cell>
          <cell r="EN972">
            <v>0</v>
          </cell>
          <cell r="EO972">
            <v>0</v>
          </cell>
          <cell r="EP972">
            <v>0</v>
          </cell>
          <cell r="EQ972">
            <v>0</v>
          </cell>
          <cell r="ER972">
            <v>0</v>
          </cell>
          <cell r="ES972">
            <v>0</v>
          </cell>
          <cell r="ET972">
            <v>0</v>
          </cell>
          <cell r="EU972">
            <v>-128327.85</v>
          </cell>
          <cell r="EV972">
            <v>0</v>
          </cell>
          <cell r="EW972">
            <v>0</v>
          </cell>
          <cell r="EX972">
            <v>0</v>
          </cell>
          <cell r="EY972">
            <v>0</v>
          </cell>
          <cell r="EZ972">
            <v>0</v>
          </cell>
          <cell r="FA972">
            <v>0</v>
          </cell>
          <cell r="FB972">
            <v>-234.78</v>
          </cell>
          <cell r="FC972">
            <v>0</v>
          </cell>
          <cell r="FD972">
            <v>0</v>
          </cell>
          <cell r="FE972">
            <v>0</v>
          </cell>
          <cell r="FF972">
            <v>6112.46</v>
          </cell>
          <cell r="FG972">
            <v>415.37</v>
          </cell>
          <cell r="FH972">
            <v>2433.8200000000002</v>
          </cell>
          <cell r="FI972">
            <v>0</v>
          </cell>
          <cell r="FJ972">
            <v>0</v>
          </cell>
          <cell r="FK972">
            <v>14038.04</v>
          </cell>
          <cell r="FL972">
            <v>0</v>
          </cell>
          <cell r="FM972">
            <v>0</v>
          </cell>
          <cell r="FN972">
            <v>0</v>
          </cell>
          <cell r="FO972">
            <v>-123533.56</v>
          </cell>
          <cell r="FP972">
            <v>0.31</v>
          </cell>
          <cell r="FQ972">
            <v>0</v>
          </cell>
          <cell r="FR972">
            <v>-503036.43999999901</v>
          </cell>
          <cell r="FS972">
            <v>0</v>
          </cell>
          <cell r="FT972">
            <v>0</v>
          </cell>
          <cell r="FU972">
            <v>402223.5</v>
          </cell>
          <cell r="FV972">
            <v>0</v>
          </cell>
          <cell r="FW972">
            <v>0</v>
          </cell>
          <cell r="FX972">
            <v>0</v>
          </cell>
          <cell r="FY972">
            <v>0</v>
          </cell>
          <cell r="FZ972">
            <v>-0.51</v>
          </cell>
          <cell r="GA972">
            <v>0</v>
          </cell>
          <cell r="GB972">
            <v>0</v>
          </cell>
          <cell r="GC972">
            <v>0</v>
          </cell>
          <cell r="GD972">
            <v>0</v>
          </cell>
          <cell r="GE972">
            <v>-4855</v>
          </cell>
          <cell r="GF972">
            <v>0</v>
          </cell>
          <cell r="GG972">
            <v>0</v>
          </cell>
          <cell r="GH972">
            <v>-329514.43999999802</v>
          </cell>
        </row>
        <row r="973"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68319.839999999997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-1462388.24</v>
          </cell>
          <cell r="AA973">
            <v>-3646230.9</v>
          </cell>
          <cell r="AB973">
            <v>-4380651.46</v>
          </cell>
          <cell r="AC973">
            <v>4085905.86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-3354.89</v>
          </cell>
          <cell r="AK973">
            <v>0</v>
          </cell>
          <cell r="AL973">
            <v>0</v>
          </cell>
          <cell r="AM973">
            <v>-2459264.3199999998</v>
          </cell>
          <cell r="AN973">
            <v>-59095.34</v>
          </cell>
          <cell r="AO973">
            <v>-1323.92</v>
          </cell>
          <cell r="AP973">
            <v>-19421.39</v>
          </cell>
          <cell r="AQ973">
            <v>0</v>
          </cell>
          <cell r="AR973">
            <v>-2160082.8199999998</v>
          </cell>
          <cell r="AS973">
            <v>345107.45</v>
          </cell>
          <cell r="AT973">
            <v>96096.49</v>
          </cell>
          <cell r="AU973">
            <v>0</v>
          </cell>
          <cell r="AV973">
            <v>-2586945</v>
          </cell>
          <cell r="AW973">
            <v>-954005.67</v>
          </cell>
          <cell r="AX973">
            <v>0</v>
          </cell>
          <cell r="AY973">
            <v>-1484395</v>
          </cell>
          <cell r="AZ973">
            <v>-7753613.4299999997</v>
          </cell>
          <cell r="BA973">
            <v>-122928.18</v>
          </cell>
          <cell r="BB973">
            <v>-930041.86</v>
          </cell>
          <cell r="BC973">
            <v>-1484494.94</v>
          </cell>
          <cell r="BD973">
            <v>-449819.21</v>
          </cell>
          <cell r="BE973">
            <v>-8002193.6100000003</v>
          </cell>
          <cell r="BF973">
            <v>-17989468.960000001</v>
          </cell>
          <cell r="BG973">
            <v>-317665.52</v>
          </cell>
          <cell r="BH973">
            <v>0</v>
          </cell>
          <cell r="BI973">
            <v>-94502.12</v>
          </cell>
          <cell r="BJ973">
            <v>0</v>
          </cell>
          <cell r="BK973">
            <v>-439030.97</v>
          </cell>
          <cell r="BL973">
            <v>0</v>
          </cell>
          <cell r="BM973">
            <v>-40478.21</v>
          </cell>
          <cell r="BN973">
            <v>-3212549.35</v>
          </cell>
          <cell r="BO973">
            <v>0</v>
          </cell>
          <cell r="BP973">
            <v>-5816454.6399999997</v>
          </cell>
          <cell r="BQ973">
            <v>0</v>
          </cell>
          <cell r="BR973">
            <v>0</v>
          </cell>
          <cell r="BS973">
            <v>-235934.25</v>
          </cell>
          <cell r="BT973">
            <v>-114254.41</v>
          </cell>
          <cell r="BU973">
            <v>-515984.62</v>
          </cell>
          <cell r="BV973">
            <v>0</v>
          </cell>
          <cell r="BW973">
            <v>-173991.22</v>
          </cell>
          <cell r="BX973">
            <v>-1711379.34</v>
          </cell>
          <cell r="BY973">
            <v>0</v>
          </cell>
          <cell r="BZ973">
            <v>63069.440000000002</v>
          </cell>
          <cell r="CA973">
            <v>0</v>
          </cell>
          <cell r="CB973">
            <v>0.2</v>
          </cell>
          <cell r="CC973">
            <v>0</v>
          </cell>
          <cell r="CD973">
            <v>-66744454.020000003</v>
          </cell>
          <cell r="CE973">
            <v>0</v>
          </cell>
          <cell r="CF973">
            <v>0</v>
          </cell>
          <cell r="CG973">
            <v>0</v>
          </cell>
          <cell r="CH973">
            <v>0</v>
          </cell>
          <cell r="CI973">
            <v>0</v>
          </cell>
          <cell r="CJ973">
            <v>0</v>
          </cell>
          <cell r="CK973">
            <v>0</v>
          </cell>
          <cell r="CL973">
            <v>4214233.71</v>
          </cell>
          <cell r="CM973">
            <v>0</v>
          </cell>
          <cell r="CN973">
            <v>0</v>
          </cell>
          <cell r="CO973">
            <v>0</v>
          </cell>
          <cell r="CP973">
            <v>0</v>
          </cell>
          <cell r="CQ973">
            <v>0</v>
          </cell>
          <cell r="CR973">
            <v>0</v>
          </cell>
          <cell r="CS973">
            <v>-3120.11</v>
          </cell>
          <cell r="CT973">
            <v>-3640741</v>
          </cell>
          <cell r="CU973">
            <v>0</v>
          </cell>
          <cell r="CV973">
            <v>0</v>
          </cell>
          <cell r="CW973">
            <v>-65207.8</v>
          </cell>
          <cell r="CX973">
            <v>-1739.29</v>
          </cell>
          <cell r="CY973">
            <v>-21855.21</v>
          </cell>
          <cell r="CZ973">
            <v>0</v>
          </cell>
          <cell r="DA973">
            <v>0</v>
          </cell>
          <cell r="DB973">
            <v>331069.40999999997</v>
          </cell>
          <cell r="DC973">
            <v>0</v>
          </cell>
          <cell r="DD973">
            <v>0</v>
          </cell>
          <cell r="DE973">
            <v>0</v>
          </cell>
          <cell r="DF973">
            <v>-830472.11</v>
          </cell>
          <cell r="DG973">
            <v>-0.31</v>
          </cell>
          <cell r="DH973">
            <v>0</v>
          </cell>
          <cell r="DI973">
            <v>-7250576.9900000002</v>
          </cell>
          <cell r="DJ973">
            <v>-2376560.11</v>
          </cell>
          <cell r="DK973">
            <v>0</v>
          </cell>
          <cell r="DL973">
            <v>-1886718.44</v>
          </cell>
          <cell r="DM973">
            <v>-754522.5</v>
          </cell>
          <cell r="DN973">
            <v>0</v>
          </cell>
          <cell r="DO973">
            <v>-2576252.5</v>
          </cell>
          <cell r="DP973">
            <v>0</v>
          </cell>
          <cell r="DQ973">
            <v>0.51</v>
          </cell>
          <cell r="DR973">
            <v>-1551937.74</v>
          </cell>
          <cell r="DS973">
            <v>-3143.82</v>
          </cell>
          <cell r="DT973">
            <v>-1361557.28</v>
          </cell>
          <cell r="DU973">
            <v>-137054.98000000001</v>
          </cell>
          <cell r="DV973">
            <v>-18597726.469999999</v>
          </cell>
          <cell r="DW973">
            <v>-2281470.77</v>
          </cell>
          <cell r="DX973">
            <v>-8169.3</v>
          </cell>
          <cell r="DY973">
            <v>-5486940.2000000002</v>
          </cell>
          <cell r="DZ973">
            <v>-343962</v>
          </cell>
          <cell r="EA973">
            <v>0</v>
          </cell>
          <cell r="EB973">
            <v>-94359.84</v>
          </cell>
          <cell r="EC973">
            <v>-14874649.76</v>
          </cell>
          <cell r="ED973">
            <v>0</v>
          </cell>
          <cell r="EE973">
            <v>0</v>
          </cell>
          <cell r="EF973">
            <v>0</v>
          </cell>
          <cell r="EG973">
            <v>0</v>
          </cell>
          <cell r="EH973">
            <v>-436664.99</v>
          </cell>
          <cell r="EI973">
            <v>5250.4</v>
          </cell>
          <cell r="EJ973">
            <v>638415.25</v>
          </cell>
          <cell r="EK973">
            <v>-0.2</v>
          </cell>
          <cell r="EL973">
            <v>0</v>
          </cell>
          <cell r="EM973">
            <v>0</v>
          </cell>
          <cell r="EN973">
            <v>0</v>
          </cell>
          <cell r="EO973">
            <v>0</v>
          </cell>
          <cell r="EP973">
            <v>-156083.85999999999</v>
          </cell>
          <cell r="EQ973">
            <v>-98813.82</v>
          </cell>
          <cell r="ER973">
            <v>-511972.24</v>
          </cell>
          <cell r="ES973">
            <v>-14188205.619999999</v>
          </cell>
          <cell r="ET973">
            <v>-155532.35999999999</v>
          </cell>
          <cell r="EU973">
            <v>-128327.85</v>
          </cell>
          <cell r="EV973">
            <v>0</v>
          </cell>
          <cell r="EW973">
            <v>0</v>
          </cell>
          <cell r="EX973">
            <v>0</v>
          </cell>
          <cell r="EY973">
            <v>0</v>
          </cell>
          <cell r="EZ973">
            <v>0</v>
          </cell>
          <cell r="FA973">
            <v>-69343449.189999998</v>
          </cell>
          <cell r="FB973">
            <v>-234.78</v>
          </cell>
          <cell r="FC973">
            <v>0</v>
          </cell>
          <cell r="FD973">
            <v>0</v>
          </cell>
          <cell r="FE973">
            <v>0</v>
          </cell>
          <cell r="FF973">
            <v>6112.46</v>
          </cell>
          <cell r="FG973">
            <v>415.37</v>
          </cell>
          <cell r="FH973">
            <v>2433.8200000000002</v>
          </cell>
          <cell r="FI973">
            <v>0</v>
          </cell>
          <cell r="FJ973">
            <v>0</v>
          </cell>
          <cell r="FK973">
            <v>14038.04</v>
          </cell>
          <cell r="FL973">
            <v>0</v>
          </cell>
          <cell r="FM973">
            <v>-5489.9</v>
          </cell>
          <cell r="FN973">
            <v>0</v>
          </cell>
          <cell r="FO973">
            <v>-123533.56</v>
          </cell>
          <cell r="FP973">
            <v>0.31</v>
          </cell>
          <cell r="FQ973">
            <v>0</v>
          </cell>
          <cell r="FR973">
            <v>-503036.43999999901</v>
          </cell>
          <cell r="FS973">
            <v>0</v>
          </cell>
          <cell r="FT973">
            <v>248297.53</v>
          </cell>
          <cell r="FU973">
            <v>402223.5</v>
          </cell>
          <cell r="FV973">
            <v>912040.52</v>
          </cell>
          <cell r="FW973">
            <v>0</v>
          </cell>
          <cell r="FX973">
            <v>0</v>
          </cell>
          <cell r="FY973">
            <v>0</v>
          </cell>
          <cell r="FZ973">
            <v>-0.51</v>
          </cell>
          <cell r="GA973">
            <v>0</v>
          </cell>
          <cell r="GB973">
            <v>0</v>
          </cell>
          <cell r="GC973">
            <v>0</v>
          </cell>
          <cell r="GD973">
            <v>0</v>
          </cell>
          <cell r="GE973">
            <v>-4855</v>
          </cell>
          <cell r="GF973">
            <v>5670</v>
          </cell>
          <cell r="GG973">
            <v>-82704.210000000006</v>
          </cell>
          <cell r="GH973">
            <v>-329514.43999999802</v>
          </cell>
        </row>
        <row r="974"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-1462388.24</v>
          </cell>
          <cell r="AA974">
            <v>-13400.87</v>
          </cell>
          <cell r="AB974">
            <v>-4380651.46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-2459264.3199999998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-2160082.8199999998</v>
          </cell>
          <cell r="AS974">
            <v>0</v>
          </cell>
          <cell r="AT974">
            <v>96096.49</v>
          </cell>
          <cell r="AU974">
            <v>0</v>
          </cell>
          <cell r="AV974">
            <v>-1803.74</v>
          </cell>
          <cell r="AW974">
            <v>-1123727.17</v>
          </cell>
          <cell r="AX974">
            <v>-419720.81</v>
          </cell>
          <cell r="AY974">
            <v>-14780687.359999999</v>
          </cell>
          <cell r="AZ974">
            <v>-2122385.12</v>
          </cell>
          <cell r="BA974">
            <v>-74409.3</v>
          </cell>
          <cell r="BB974">
            <v>-1904875.37</v>
          </cell>
          <cell r="BC974">
            <v>-3154591.96</v>
          </cell>
          <cell r="BD974">
            <v>-449819.21</v>
          </cell>
          <cell r="BE974">
            <v>-8002193.6100000003</v>
          </cell>
          <cell r="BF974">
            <v>-17989468.960000001</v>
          </cell>
          <cell r="BG974">
            <v>0</v>
          </cell>
          <cell r="BH974">
            <v>0</v>
          </cell>
          <cell r="BI974">
            <v>0</v>
          </cell>
          <cell r="BJ974">
            <v>0</v>
          </cell>
          <cell r="BK974">
            <v>-439030.97</v>
          </cell>
          <cell r="BL974">
            <v>0</v>
          </cell>
          <cell r="BM974">
            <v>649684.53</v>
          </cell>
          <cell r="BN974">
            <v>-3212549.35</v>
          </cell>
          <cell r="BO974">
            <v>0</v>
          </cell>
          <cell r="BP974">
            <v>0</v>
          </cell>
          <cell r="BQ974">
            <v>0</v>
          </cell>
          <cell r="BR974">
            <v>0</v>
          </cell>
          <cell r="BS974">
            <v>-235934.25</v>
          </cell>
          <cell r="BT974">
            <v>-114254.41</v>
          </cell>
          <cell r="BU974">
            <v>-515984.62</v>
          </cell>
          <cell r="BV974">
            <v>-587640.56000000006</v>
          </cell>
          <cell r="BW974">
            <v>-173991.22</v>
          </cell>
          <cell r="BX974">
            <v>-1711379.34</v>
          </cell>
          <cell r="BY974">
            <v>0</v>
          </cell>
          <cell r="BZ974">
            <v>0</v>
          </cell>
          <cell r="CA974">
            <v>0</v>
          </cell>
          <cell r="CB974">
            <v>0</v>
          </cell>
          <cell r="CC974">
            <v>0</v>
          </cell>
          <cell r="CD974">
            <v>-66744454.020000003</v>
          </cell>
          <cell r="CE974">
            <v>0</v>
          </cell>
          <cell r="CF974">
            <v>0</v>
          </cell>
          <cell r="CG974">
            <v>0</v>
          </cell>
          <cell r="CH974">
            <v>0</v>
          </cell>
          <cell r="CI974">
            <v>0</v>
          </cell>
          <cell r="CJ974">
            <v>0</v>
          </cell>
          <cell r="CK974">
            <v>0</v>
          </cell>
          <cell r="CL974">
            <v>0</v>
          </cell>
          <cell r="CM974">
            <v>0</v>
          </cell>
          <cell r="CN974">
            <v>0</v>
          </cell>
          <cell r="CO974">
            <v>0</v>
          </cell>
          <cell r="CP974">
            <v>0</v>
          </cell>
          <cell r="CQ974">
            <v>0</v>
          </cell>
          <cell r="CR974">
            <v>0</v>
          </cell>
          <cell r="CS974">
            <v>0</v>
          </cell>
          <cell r="CT974">
            <v>0</v>
          </cell>
          <cell r="CU974">
            <v>0</v>
          </cell>
          <cell r="CV974">
            <v>0</v>
          </cell>
          <cell r="CW974">
            <v>-1710685.77</v>
          </cell>
          <cell r="CX974">
            <v>-14123.66</v>
          </cell>
          <cell r="CY974">
            <v>-5292691.9800000004</v>
          </cell>
          <cell r="CZ974">
            <v>0</v>
          </cell>
          <cell r="DA974">
            <v>0</v>
          </cell>
          <cell r="DB974">
            <v>0</v>
          </cell>
          <cell r="DC974">
            <v>0</v>
          </cell>
          <cell r="DD974">
            <v>0</v>
          </cell>
          <cell r="DE974">
            <v>0</v>
          </cell>
          <cell r="DF974">
            <v>0</v>
          </cell>
          <cell r="DG974">
            <v>0</v>
          </cell>
          <cell r="DH974">
            <v>0</v>
          </cell>
          <cell r="DI974">
            <v>0</v>
          </cell>
          <cell r="DJ974">
            <v>-2376560.11</v>
          </cell>
          <cell r="DK974">
            <v>0</v>
          </cell>
          <cell r="DL974">
            <v>0</v>
          </cell>
          <cell r="DM974">
            <v>0</v>
          </cell>
          <cell r="DN974">
            <v>0</v>
          </cell>
          <cell r="DO974">
            <v>-1970481.53</v>
          </cell>
          <cell r="DP974">
            <v>0</v>
          </cell>
          <cell r="DQ974">
            <v>86832.39</v>
          </cell>
          <cell r="DR974">
            <v>0</v>
          </cell>
          <cell r="DS974">
            <v>-3143.82</v>
          </cell>
          <cell r="DT974">
            <v>-1361557.28</v>
          </cell>
          <cell r="DU974">
            <v>-137054.98000000001</v>
          </cell>
          <cell r="DV974">
            <v>-18597726.469999999</v>
          </cell>
          <cell r="DW974">
            <v>-2281470.77</v>
          </cell>
          <cell r="DX974">
            <v>-8169.3</v>
          </cell>
          <cell r="DY974">
            <v>0</v>
          </cell>
          <cell r="DZ974">
            <v>-3981744.23</v>
          </cell>
          <cell r="EA974">
            <v>0</v>
          </cell>
          <cell r="EB974">
            <v>-7816280.7199999997</v>
          </cell>
          <cell r="EC974">
            <v>-14874649.76</v>
          </cell>
          <cell r="ED974">
            <v>0</v>
          </cell>
          <cell r="EE974">
            <v>0</v>
          </cell>
          <cell r="EF974">
            <v>0</v>
          </cell>
          <cell r="EG974">
            <v>0</v>
          </cell>
          <cell r="EH974">
            <v>-436664.99</v>
          </cell>
          <cell r="EI974">
            <v>0</v>
          </cell>
          <cell r="EJ974">
            <v>638415.25</v>
          </cell>
          <cell r="EK974">
            <v>-3630915.78</v>
          </cell>
          <cell r="EL974">
            <v>0</v>
          </cell>
          <cell r="EM974">
            <v>0</v>
          </cell>
          <cell r="EN974">
            <v>0</v>
          </cell>
          <cell r="EO974">
            <v>0</v>
          </cell>
          <cell r="EP974">
            <v>-156083.85999999999</v>
          </cell>
          <cell r="EQ974">
            <v>-98813.82</v>
          </cell>
          <cell r="ER974">
            <v>-511972.24</v>
          </cell>
          <cell r="ES974">
            <v>-576480.27</v>
          </cell>
          <cell r="ET974">
            <v>-155532.35999999999</v>
          </cell>
          <cell r="EU974">
            <v>-1841021.83</v>
          </cell>
          <cell r="EV974">
            <v>0</v>
          </cell>
          <cell r="EW974">
            <v>0</v>
          </cell>
          <cell r="EX974">
            <v>0</v>
          </cell>
          <cell r="EY974">
            <v>0</v>
          </cell>
          <cell r="EZ974">
            <v>0</v>
          </cell>
          <cell r="FA974">
            <v>-69343449.189999998</v>
          </cell>
          <cell r="FB974">
            <v>0</v>
          </cell>
          <cell r="FC974">
            <v>0</v>
          </cell>
          <cell r="FD974">
            <v>0</v>
          </cell>
          <cell r="FE974">
            <v>0</v>
          </cell>
          <cell r="FF974">
            <v>0</v>
          </cell>
          <cell r="FG974">
            <v>0</v>
          </cell>
          <cell r="FH974">
            <v>0</v>
          </cell>
          <cell r="FI974">
            <v>0</v>
          </cell>
          <cell r="FJ974">
            <v>0</v>
          </cell>
          <cell r="FK974">
            <v>0</v>
          </cell>
          <cell r="FL974">
            <v>0</v>
          </cell>
          <cell r="FM974">
            <v>0</v>
          </cell>
          <cell r="FN974">
            <v>0</v>
          </cell>
          <cell r="FO974">
            <v>0</v>
          </cell>
          <cell r="FP974">
            <v>0</v>
          </cell>
          <cell r="FQ974">
            <v>0</v>
          </cell>
          <cell r="FR974">
            <v>0</v>
          </cell>
          <cell r="FS974">
            <v>0</v>
          </cell>
          <cell r="FT974">
            <v>248297.53</v>
          </cell>
          <cell r="FU974">
            <v>722.79</v>
          </cell>
          <cell r="FV974">
            <v>912040.52</v>
          </cell>
          <cell r="FW974">
            <v>0</v>
          </cell>
          <cell r="FX974">
            <v>0</v>
          </cell>
          <cell r="FY974">
            <v>0</v>
          </cell>
          <cell r="FZ974">
            <v>0</v>
          </cell>
          <cell r="GA974">
            <v>0</v>
          </cell>
          <cell r="GB974">
            <v>0</v>
          </cell>
          <cell r="GC974">
            <v>0</v>
          </cell>
          <cell r="GD974">
            <v>0</v>
          </cell>
          <cell r="GE974">
            <v>0</v>
          </cell>
          <cell r="GF974">
            <v>0</v>
          </cell>
          <cell r="GG974">
            <v>-82704.210000000006</v>
          </cell>
          <cell r="GH974">
            <v>0</v>
          </cell>
        </row>
        <row r="975"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C975">
            <v>-1484494.94</v>
          </cell>
          <cell r="BD975">
            <v>0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-1484494.94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B975">
            <v>0</v>
          </cell>
          <cell r="CC975">
            <v>0</v>
          </cell>
          <cell r="CD975">
            <v>0</v>
          </cell>
          <cell r="CE975">
            <v>0</v>
          </cell>
          <cell r="CF975">
            <v>0</v>
          </cell>
          <cell r="CG975">
            <v>0</v>
          </cell>
          <cell r="CH975">
            <v>0</v>
          </cell>
          <cell r="CI975">
            <v>0</v>
          </cell>
          <cell r="CJ975">
            <v>0</v>
          </cell>
          <cell r="CK975">
            <v>0</v>
          </cell>
          <cell r="CL975">
            <v>0</v>
          </cell>
          <cell r="CM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B975">
            <v>0</v>
          </cell>
          <cell r="DC975">
            <v>0</v>
          </cell>
          <cell r="DD975">
            <v>0</v>
          </cell>
          <cell r="DE975">
            <v>0</v>
          </cell>
          <cell r="DF975">
            <v>0</v>
          </cell>
          <cell r="DG975">
            <v>0</v>
          </cell>
          <cell r="DH975">
            <v>0</v>
          </cell>
          <cell r="DI975">
            <v>0</v>
          </cell>
          <cell r="DJ975">
            <v>0</v>
          </cell>
          <cell r="DK975">
            <v>0</v>
          </cell>
          <cell r="DL975">
            <v>-1886718.44</v>
          </cell>
          <cell r="DM975">
            <v>0</v>
          </cell>
          <cell r="DN975">
            <v>0</v>
          </cell>
          <cell r="DO975">
            <v>0</v>
          </cell>
          <cell r="DP975">
            <v>0</v>
          </cell>
          <cell r="DQ975">
            <v>0</v>
          </cell>
          <cell r="DR975">
            <v>0</v>
          </cell>
          <cell r="DS975">
            <v>0</v>
          </cell>
          <cell r="DT975">
            <v>0</v>
          </cell>
          <cell r="DU975">
            <v>0</v>
          </cell>
          <cell r="DV975">
            <v>0</v>
          </cell>
          <cell r="DW975">
            <v>0</v>
          </cell>
          <cell r="DX975">
            <v>0</v>
          </cell>
          <cell r="DY975">
            <v>-1886718.44</v>
          </cell>
          <cell r="DZ975">
            <v>0</v>
          </cell>
          <cell r="EA975">
            <v>0</v>
          </cell>
          <cell r="EB975">
            <v>0</v>
          </cell>
          <cell r="EC975">
            <v>0</v>
          </cell>
          <cell r="ED975">
            <v>0</v>
          </cell>
          <cell r="EE975">
            <v>0</v>
          </cell>
          <cell r="EF975">
            <v>0</v>
          </cell>
          <cell r="EG975">
            <v>0</v>
          </cell>
          <cell r="EH975">
            <v>0</v>
          </cell>
          <cell r="EI975">
            <v>0</v>
          </cell>
          <cell r="EJ975">
            <v>0</v>
          </cell>
          <cell r="EK975">
            <v>0</v>
          </cell>
          <cell r="EL975">
            <v>0</v>
          </cell>
          <cell r="EM975">
            <v>0</v>
          </cell>
          <cell r="EN975">
            <v>0</v>
          </cell>
          <cell r="EO975">
            <v>0</v>
          </cell>
          <cell r="EP975">
            <v>0</v>
          </cell>
          <cell r="EQ975">
            <v>0</v>
          </cell>
          <cell r="ER975">
            <v>0</v>
          </cell>
          <cell r="ES975">
            <v>0</v>
          </cell>
          <cell r="ET975">
            <v>0</v>
          </cell>
          <cell r="EU975">
            <v>0</v>
          </cell>
          <cell r="EV975">
            <v>0</v>
          </cell>
          <cell r="EW975">
            <v>0</v>
          </cell>
          <cell r="EX975">
            <v>0</v>
          </cell>
          <cell r="EY975">
            <v>0</v>
          </cell>
          <cell r="EZ975">
            <v>0</v>
          </cell>
          <cell r="FA975">
            <v>0</v>
          </cell>
          <cell r="FB975">
            <v>0</v>
          </cell>
          <cell r="FC975">
            <v>0</v>
          </cell>
          <cell r="FD975">
            <v>0</v>
          </cell>
          <cell r="FE975">
            <v>0</v>
          </cell>
          <cell r="FF975">
            <v>0</v>
          </cell>
          <cell r="FG975">
            <v>0</v>
          </cell>
          <cell r="FH975">
            <v>0</v>
          </cell>
          <cell r="FI975">
            <v>0</v>
          </cell>
          <cell r="FJ975">
            <v>0</v>
          </cell>
          <cell r="FK975">
            <v>0</v>
          </cell>
          <cell r="FL975">
            <v>0</v>
          </cell>
          <cell r="FM975">
            <v>0</v>
          </cell>
          <cell r="FN975">
            <v>0</v>
          </cell>
          <cell r="FO975">
            <v>0</v>
          </cell>
          <cell r="FP975">
            <v>0</v>
          </cell>
          <cell r="FQ975">
            <v>0</v>
          </cell>
          <cell r="FR975">
            <v>0</v>
          </cell>
          <cell r="FS975">
            <v>0</v>
          </cell>
          <cell r="FT975">
            <v>0</v>
          </cell>
          <cell r="FU975">
            <v>402223.5</v>
          </cell>
          <cell r="FV975">
            <v>0</v>
          </cell>
          <cell r="FW975">
            <v>0</v>
          </cell>
          <cell r="FX975">
            <v>0</v>
          </cell>
          <cell r="FY975">
            <v>0</v>
          </cell>
          <cell r="FZ975">
            <v>0</v>
          </cell>
          <cell r="GA975">
            <v>0</v>
          </cell>
          <cell r="GB975">
            <v>0</v>
          </cell>
          <cell r="GC975">
            <v>0</v>
          </cell>
          <cell r="GD975">
            <v>0</v>
          </cell>
          <cell r="GE975">
            <v>0</v>
          </cell>
          <cell r="GF975">
            <v>0</v>
          </cell>
          <cell r="GG975">
            <v>0</v>
          </cell>
          <cell r="GH975">
            <v>402223.5</v>
          </cell>
        </row>
        <row r="976"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-1462388.24</v>
          </cell>
          <cell r="AA976">
            <v>0</v>
          </cell>
          <cell r="AB976">
            <v>-1420814.86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-3354.89</v>
          </cell>
          <cell r="AK976">
            <v>0</v>
          </cell>
          <cell r="AL976">
            <v>0</v>
          </cell>
          <cell r="AM976">
            <v>-2459264.3199999998</v>
          </cell>
          <cell r="AN976">
            <v>-59095.34</v>
          </cell>
          <cell r="AO976">
            <v>-1323.92</v>
          </cell>
          <cell r="AP976">
            <v>-19421.39</v>
          </cell>
          <cell r="AQ976">
            <v>-57077.34</v>
          </cell>
          <cell r="AR976">
            <v>-2160082.8199999998</v>
          </cell>
          <cell r="AS976">
            <v>0</v>
          </cell>
          <cell r="AT976">
            <v>153165.01</v>
          </cell>
          <cell r="AU976">
            <v>0</v>
          </cell>
          <cell r="AV976">
            <v>-1803.74</v>
          </cell>
          <cell r="AW976">
            <v>-710342.17</v>
          </cell>
          <cell r="AX976">
            <v>-419720.81</v>
          </cell>
          <cell r="AY976">
            <v>-13885019.859999999</v>
          </cell>
          <cell r="AZ976">
            <v>-2122385.12</v>
          </cell>
          <cell r="BA976">
            <v>-74409.3</v>
          </cell>
          <cell r="BB976">
            <v>0</v>
          </cell>
          <cell r="BC976">
            <v>-9214966.5800000001</v>
          </cell>
          <cell r="BD976">
            <v>-325410.34999999998</v>
          </cell>
          <cell r="BE976">
            <v>-7060949.3099999996</v>
          </cell>
          <cell r="BF976">
            <v>-7723746.5800000001</v>
          </cell>
          <cell r="BG976">
            <v>0</v>
          </cell>
          <cell r="BH976">
            <v>0</v>
          </cell>
          <cell r="BI976">
            <v>0</v>
          </cell>
          <cell r="BJ976">
            <v>0</v>
          </cell>
          <cell r="BK976">
            <v>-117539.14</v>
          </cell>
          <cell r="BL976">
            <v>0</v>
          </cell>
          <cell r="BM976">
            <v>747748.41</v>
          </cell>
          <cell r="BN976">
            <v>-3212549.35</v>
          </cell>
          <cell r="BO976">
            <v>-49913.06</v>
          </cell>
          <cell r="BP976">
            <v>-83195.539999999994</v>
          </cell>
          <cell r="BQ976">
            <v>0</v>
          </cell>
          <cell r="BR976">
            <v>0</v>
          </cell>
          <cell r="BS976">
            <v>-134307.68</v>
          </cell>
          <cell r="BT976">
            <v>-114254.41</v>
          </cell>
          <cell r="BU976">
            <v>-515984.62</v>
          </cell>
          <cell r="BV976">
            <v>-587640.56000000006</v>
          </cell>
          <cell r="BW976">
            <v>-173991.22</v>
          </cell>
          <cell r="BX976">
            <v>-1711379.34</v>
          </cell>
          <cell r="BY976">
            <v>0</v>
          </cell>
          <cell r="BZ976">
            <v>-9321956.9800000004</v>
          </cell>
          <cell r="CA976">
            <v>0</v>
          </cell>
          <cell r="CB976">
            <v>0</v>
          </cell>
          <cell r="CC976">
            <v>0</v>
          </cell>
          <cell r="CD976">
            <v>-46814088.039999999</v>
          </cell>
          <cell r="CE976">
            <v>0</v>
          </cell>
          <cell r="CF976">
            <v>0</v>
          </cell>
          <cell r="CG976">
            <v>0</v>
          </cell>
          <cell r="CH976">
            <v>0</v>
          </cell>
          <cell r="CI976">
            <v>0</v>
          </cell>
          <cell r="CJ976">
            <v>0</v>
          </cell>
          <cell r="CK976">
            <v>0</v>
          </cell>
          <cell r="CL976">
            <v>0</v>
          </cell>
          <cell r="CM976">
            <v>0</v>
          </cell>
          <cell r="CN976">
            <v>0</v>
          </cell>
          <cell r="CO976">
            <v>0</v>
          </cell>
          <cell r="CP976">
            <v>0</v>
          </cell>
          <cell r="CQ976">
            <v>0</v>
          </cell>
          <cell r="CR976">
            <v>0</v>
          </cell>
          <cell r="CS976">
            <v>-3120.11</v>
          </cell>
          <cell r="CT976">
            <v>0</v>
          </cell>
          <cell r="CU976">
            <v>0</v>
          </cell>
          <cell r="CV976">
            <v>0</v>
          </cell>
          <cell r="CW976">
            <v>-65207.8</v>
          </cell>
          <cell r="CX976">
            <v>-1739.29</v>
          </cell>
          <cell r="CY976">
            <v>-21855.21</v>
          </cell>
          <cell r="CZ976">
            <v>0</v>
          </cell>
          <cell r="DA976">
            <v>0</v>
          </cell>
          <cell r="DB976">
            <v>0</v>
          </cell>
          <cell r="DC976">
            <v>0</v>
          </cell>
          <cell r="DD976">
            <v>0</v>
          </cell>
          <cell r="DE976">
            <v>0</v>
          </cell>
          <cell r="DF976">
            <v>0</v>
          </cell>
          <cell r="DG976">
            <v>0</v>
          </cell>
          <cell r="DH976">
            <v>0</v>
          </cell>
          <cell r="DI976">
            <v>0</v>
          </cell>
          <cell r="DJ976">
            <v>-58336.46</v>
          </cell>
          <cell r="DK976">
            <v>0</v>
          </cell>
          <cell r="DL976">
            <v>0</v>
          </cell>
          <cell r="DM976">
            <v>0</v>
          </cell>
          <cell r="DN976">
            <v>0</v>
          </cell>
          <cell r="DO976">
            <v>-1970481.53</v>
          </cell>
          <cell r="DP976">
            <v>0</v>
          </cell>
          <cell r="DQ976">
            <v>143909.73000000001</v>
          </cell>
          <cell r="DR976">
            <v>0</v>
          </cell>
          <cell r="DS976">
            <v>-3143.82</v>
          </cell>
          <cell r="DT976">
            <v>-612704.78</v>
          </cell>
          <cell r="DU976">
            <v>0</v>
          </cell>
          <cell r="DV976">
            <v>-9073278.3200000003</v>
          </cell>
          <cell r="DW976">
            <v>-2281470.77</v>
          </cell>
          <cell r="DX976">
            <v>-8169.3</v>
          </cell>
          <cell r="DY976">
            <v>-91922.41</v>
          </cell>
          <cell r="DZ976">
            <v>-877063.03</v>
          </cell>
          <cell r="EA976">
            <v>-302474.90000000002</v>
          </cell>
          <cell r="EB976">
            <v>-6886238.8600000003</v>
          </cell>
          <cell r="EC976">
            <v>-140597.54999999999</v>
          </cell>
          <cell r="ED976">
            <v>0</v>
          </cell>
          <cell r="EE976">
            <v>0</v>
          </cell>
          <cell r="EF976">
            <v>0</v>
          </cell>
          <cell r="EG976">
            <v>0</v>
          </cell>
          <cell r="EH976">
            <v>-11161.5</v>
          </cell>
          <cell r="EI976">
            <v>0</v>
          </cell>
          <cell r="EJ976">
            <v>732917.37</v>
          </cell>
          <cell r="EK976">
            <v>-3630915.78</v>
          </cell>
          <cell r="EL976">
            <v>0</v>
          </cell>
          <cell r="EM976">
            <v>0</v>
          </cell>
          <cell r="EN976">
            <v>0</v>
          </cell>
          <cell r="EO976">
            <v>0</v>
          </cell>
          <cell r="EP976">
            <v>-106170.8</v>
          </cell>
          <cell r="EQ976">
            <v>-98813.82</v>
          </cell>
          <cell r="ER976">
            <v>-511972.24</v>
          </cell>
          <cell r="ES976">
            <v>-9283373.8300000001</v>
          </cell>
          <cell r="ET976">
            <v>-155532.35999999999</v>
          </cell>
          <cell r="EU976">
            <v>-1841021.83</v>
          </cell>
          <cell r="EV976">
            <v>0</v>
          </cell>
          <cell r="EW976">
            <v>0</v>
          </cell>
          <cell r="EX976">
            <v>0</v>
          </cell>
          <cell r="EY976">
            <v>0</v>
          </cell>
          <cell r="EZ976">
            <v>0</v>
          </cell>
          <cell r="FA976">
            <v>-45971508.289999999</v>
          </cell>
          <cell r="FB976">
            <v>-234.78</v>
          </cell>
          <cell r="FC976">
            <v>0</v>
          </cell>
          <cell r="FD976">
            <v>0</v>
          </cell>
          <cell r="FE976">
            <v>0</v>
          </cell>
          <cell r="FF976">
            <v>6112.46</v>
          </cell>
          <cell r="FG976">
            <v>415.37</v>
          </cell>
          <cell r="FH976">
            <v>2433.8200000000002</v>
          </cell>
          <cell r="FI976">
            <v>0</v>
          </cell>
          <cell r="FJ976">
            <v>0</v>
          </cell>
          <cell r="FK976">
            <v>0</v>
          </cell>
          <cell r="FL976">
            <v>0</v>
          </cell>
          <cell r="FM976">
            <v>0</v>
          </cell>
          <cell r="FN976">
            <v>0</v>
          </cell>
          <cell r="FO976">
            <v>0</v>
          </cell>
          <cell r="FP976">
            <v>0</v>
          </cell>
          <cell r="FQ976">
            <v>0</v>
          </cell>
          <cell r="FR976">
            <v>0</v>
          </cell>
          <cell r="FS976">
            <v>0</v>
          </cell>
          <cell r="FT976">
            <v>248297.53</v>
          </cell>
          <cell r="FU976">
            <v>722.79</v>
          </cell>
          <cell r="FV976">
            <v>225646.22</v>
          </cell>
          <cell r="FW976">
            <v>0</v>
          </cell>
          <cell r="FX976">
            <v>0</v>
          </cell>
          <cell r="FY976">
            <v>0</v>
          </cell>
          <cell r="FZ976">
            <v>0</v>
          </cell>
          <cell r="GA976">
            <v>0</v>
          </cell>
          <cell r="GB976">
            <v>0</v>
          </cell>
          <cell r="GC976">
            <v>1259.1199999999999</v>
          </cell>
          <cell r="GD976">
            <v>0</v>
          </cell>
          <cell r="GE976">
            <v>0</v>
          </cell>
          <cell r="GF976">
            <v>0</v>
          </cell>
          <cell r="GG976">
            <v>-82704.210000000006</v>
          </cell>
          <cell r="GH976">
            <v>8726.8700000000008</v>
          </cell>
        </row>
        <row r="977"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68319.839999999997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0</v>
          </cell>
          <cell r="AR977">
            <v>0</v>
          </cell>
          <cell r="AS977">
            <v>345107.45</v>
          </cell>
          <cell r="AT977">
            <v>0</v>
          </cell>
          <cell r="AU977">
            <v>0</v>
          </cell>
          <cell r="AV977">
            <v>0</v>
          </cell>
          <cell r="AW977">
            <v>0</v>
          </cell>
          <cell r="AX977">
            <v>0</v>
          </cell>
          <cell r="AY977">
            <v>0</v>
          </cell>
          <cell r="AZ977">
            <v>-7753613.4299999997</v>
          </cell>
          <cell r="BA977">
            <v>0</v>
          </cell>
          <cell r="BB977">
            <v>0</v>
          </cell>
          <cell r="BC977">
            <v>0</v>
          </cell>
          <cell r="BD977">
            <v>0</v>
          </cell>
          <cell r="BE977">
            <v>0</v>
          </cell>
          <cell r="BF977">
            <v>0</v>
          </cell>
          <cell r="BG977">
            <v>0</v>
          </cell>
          <cell r="BH977">
            <v>0</v>
          </cell>
          <cell r="BI977">
            <v>0</v>
          </cell>
          <cell r="BJ977">
            <v>0</v>
          </cell>
          <cell r="BK977">
            <v>0</v>
          </cell>
          <cell r="BL977">
            <v>0</v>
          </cell>
          <cell r="BM977">
            <v>-40478.21</v>
          </cell>
          <cell r="BN977">
            <v>0</v>
          </cell>
          <cell r="BO977">
            <v>0</v>
          </cell>
          <cell r="BP977">
            <v>-7380664.3499999996</v>
          </cell>
          <cell r="BQ977">
            <v>0</v>
          </cell>
          <cell r="BR977">
            <v>0</v>
          </cell>
          <cell r="BS977">
            <v>0</v>
          </cell>
          <cell r="BT977">
            <v>0</v>
          </cell>
          <cell r="BU977">
            <v>0</v>
          </cell>
          <cell r="BV977">
            <v>0</v>
          </cell>
          <cell r="BW977">
            <v>0</v>
          </cell>
          <cell r="BX977">
            <v>0</v>
          </cell>
          <cell r="BY977">
            <v>0</v>
          </cell>
          <cell r="BZ977">
            <v>63069.440000000002</v>
          </cell>
          <cell r="CA977">
            <v>0</v>
          </cell>
          <cell r="CB977">
            <v>0</v>
          </cell>
          <cell r="CC977">
            <v>0</v>
          </cell>
          <cell r="CD977">
            <v>0</v>
          </cell>
          <cell r="CE977">
            <v>0</v>
          </cell>
          <cell r="CF977">
            <v>0</v>
          </cell>
          <cell r="CG977">
            <v>0</v>
          </cell>
          <cell r="CH977">
            <v>0</v>
          </cell>
          <cell r="CI977">
            <v>0</v>
          </cell>
          <cell r="CJ977">
            <v>0</v>
          </cell>
          <cell r="CK977">
            <v>0</v>
          </cell>
          <cell r="CL977">
            <v>0</v>
          </cell>
          <cell r="CM977">
            <v>0</v>
          </cell>
          <cell r="CN977">
            <v>0</v>
          </cell>
          <cell r="CO977">
            <v>0</v>
          </cell>
          <cell r="CP977">
            <v>0</v>
          </cell>
          <cell r="CQ977">
            <v>0</v>
          </cell>
          <cell r="CR977">
            <v>0</v>
          </cell>
          <cell r="CS977">
            <v>0</v>
          </cell>
          <cell r="CT977">
            <v>0</v>
          </cell>
          <cell r="CU977">
            <v>0</v>
          </cell>
          <cell r="CV977">
            <v>0</v>
          </cell>
          <cell r="CW977">
            <v>0</v>
          </cell>
          <cell r="CX977">
            <v>0</v>
          </cell>
          <cell r="CY977">
            <v>0</v>
          </cell>
          <cell r="CZ977">
            <v>0</v>
          </cell>
          <cell r="DA977">
            <v>0</v>
          </cell>
          <cell r="DB977">
            <v>331069.40999999997</v>
          </cell>
          <cell r="DC977">
            <v>0</v>
          </cell>
          <cell r="DD977">
            <v>0</v>
          </cell>
          <cell r="DE977">
            <v>0</v>
          </cell>
          <cell r="DF977">
            <v>0</v>
          </cell>
          <cell r="DG977">
            <v>0</v>
          </cell>
          <cell r="DH977">
            <v>0</v>
          </cell>
          <cell r="DI977">
            <v>-7250576.9900000002</v>
          </cell>
          <cell r="DJ977">
            <v>0</v>
          </cell>
          <cell r="DK977">
            <v>0</v>
          </cell>
          <cell r="DL977">
            <v>0</v>
          </cell>
          <cell r="DM977">
            <v>0</v>
          </cell>
          <cell r="DN977">
            <v>0</v>
          </cell>
          <cell r="DO977">
            <v>0</v>
          </cell>
          <cell r="DP977">
            <v>0</v>
          </cell>
          <cell r="DQ977">
            <v>0</v>
          </cell>
          <cell r="DR977">
            <v>0</v>
          </cell>
          <cell r="DS977">
            <v>0</v>
          </cell>
          <cell r="DT977">
            <v>0</v>
          </cell>
          <cell r="DU977">
            <v>0</v>
          </cell>
          <cell r="DV977">
            <v>-35623.21</v>
          </cell>
          <cell r="DW977">
            <v>0</v>
          </cell>
          <cell r="DX977">
            <v>0</v>
          </cell>
          <cell r="DY977">
            <v>-6892061.3499999996</v>
          </cell>
          <cell r="DZ977">
            <v>0</v>
          </cell>
          <cell r="EA977">
            <v>0</v>
          </cell>
          <cell r="EB977">
            <v>0</v>
          </cell>
          <cell r="EC977">
            <v>0</v>
          </cell>
          <cell r="ED977">
            <v>0</v>
          </cell>
          <cell r="EE977">
            <v>0</v>
          </cell>
          <cell r="EF977">
            <v>0</v>
          </cell>
          <cell r="EG977">
            <v>0</v>
          </cell>
          <cell r="EH977">
            <v>0</v>
          </cell>
          <cell r="EI977">
            <v>5250.4</v>
          </cell>
          <cell r="EJ977">
            <v>0</v>
          </cell>
          <cell r="EK977">
            <v>0</v>
          </cell>
          <cell r="EL977">
            <v>0</v>
          </cell>
          <cell r="EM977">
            <v>0</v>
          </cell>
          <cell r="EN977">
            <v>0</v>
          </cell>
          <cell r="EO977">
            <v>0</v>
          </cell>
          <cell r="EP977">
            <v>0</v>
          </cell>
          <cell r="EQ977">
            <v>0</v>
          </cell>
          <cell r="ER977">
            <v>0</v>
          </cell>
          <cell r="ES977">
            <v>0</v>
          </cell>
          <cell r="ET977">
            <v>0</v>
          </cell>
          <cell r="EU977">
            <v>0</v>
          </cell>
          <cell r="EV977">
            <v>0</v>
          </cell>
          <cell r="EW977">
            <v>0</v>
          </cell>
          <cell r="EX977">
            <v>0</v>
          </cell>
          <cell r="EY977">
            <v>0</v>
          </cell>
          <cell r="EZ977">
            <v>0</v>
          </cell>
          <cell r="FA977">
            <v>0</v>
          </cell>
          <cell r="FB977">
            <v>0</v>
          </cell>
          <cell r="FC977">
            <v>0</v>
          </cell>
          <cell r="FD977">
            <v>0</v>
          </cell>
          <cell r="FE977">
            <v>0</v>
          </cell>
          <cell r="FF977">
            <v>0</v>
          </cell>
          <cell r="FG977">
            <v>0</v>
          </cell>
          <cell r="FH977">
            <v>0</v>
          </cell>
          <cell r="FI977">
            <v>0</v>
          </cell>
          <cell r="FJ977">
            <v>0</v>
          </cell>
          <cell r="FK977">
            <v>14038.04</v>
          </cell>
          <cell r="FL977">
            <v>0</v>
          </cell>
          <cell r="FM977">
            <v>0</v>
          </cell>
          <cell r="FN977">
            <v>0</v>
          </cell>
          <cell r="FO977">
            <v>0</v>
          </cell>
          <cell r="FP977">
            <v>0</v>
          </cell>
          <cell r="FQ977">
            <v>0</v>
          </cell>
          <cell r="FR977">
            <v>-503036.43999999901</v>
          </cell>
          <cell r="FS977">
            <v>0</v>
          </cell>
          <cell r="FT977">
            <v>0</v>
          </cell>
          <cell r="FU977">
            <v>0</v>
          </cell>
          <cell r="FV977">
            <v>0</v>
          </cell>
          <cell r="FW977">
            <v>0</v>
          </cell>
          <cell r="FX977">
            <v>0</v>
          </cell>
          <cell r="FY977">
            <v>0</v>
          </cell>
          <cell r="FZ977">
            <v>0</v>
          </cell>
          <cell r="GA977">
            <v>0</v>
          </cell>
          <cell r="GB977">
            <v>0</v>
          </cell>
          <cell r="GC977">
            <v>0</v>
          </cell>
          <cell r="GD977">
            <v>0</v>
          </cell>
          <cell r="GE977">
            <v>-4855</v>
          </cell>
          <cell r="GF977">
            <v>0</v>
          </cell>
          <cell r="GG977">
            <v>0</v>
          </cell>
          <cell r="GH977">
            <v>-488603</v>
          </cell>
        </row>
        <row r="978"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0</v>
          </cell>
          <cell r="AU978">
            <v>0</v>
          </cell>
          <cell r="AV978">
            <v>0</v>
          </cell>
          <cell r="AW978">
            <v>-954005.67</v>
          </cell>
          <cell r="AX978">
            <v>0</v>
          </cell>
          <cell r="AY978">
            <v>0</v>
          </cell>
          <cell r="AZ978">
            <v>0</v>
          </cell>
          <cell r="BA978">
            <v>0</v>
          </cell>
          <cell r="BB978">
            <v>0</v>
          </cell>
          <cell r="BC978">
            <v>0</v>
          </cell>
          <cell r="BD978">
            <v>0</v>
          </cell>
          <cell r="BE978">
            <v>0</v>
          </cell>
          <cell r="BF978">
            <v>0</v>
          </cell>
          <cell r="BG978">
            <v>0</v>
          </cell>
          <cell r="BH978">
            <v>0</v>
          </cell>
          <cell r="BI978">
            <v>0</v>
          </cell>
          <cell r="BJ978">
            <v>0</v>
          </cell>
          <cell r="BK978">
            <v>0</v>
          </cell>
          <cell r="BL978">
            <v>0</v>
          </cell>
          <cell r="BM978">
            <v>0</v>
          </cell>
          <cell r="BN978">
            <v>0</v>
          </cell>
          <cell r="BO978">
            <v>0</v>
          </cell>
          <cell r="BP978">
            <v>-954005.67</v>
          </cell>
          <cell r="BQ978">
            <v>0</v>
          </cell>
          <cell r="BR978">
            <v>0</v>
          </cell>
          <cell r="BS978">
            <v>0</v>
          </cell>
          <cell r="BT978">
            <v>0</v>
          </cell>
          <cell r="BU978">
            <v>0</v>
          </cell>
          <cell r="BV978">
            <v>0</v>
          </cell>
          <cell r="BW978">
            <v>0</v>
          </cell>
          <cell r="BX978">
            <v>0</v>
          </cell>
          <cell r="BY978">
            <v>0</v>
          </cell>
          <cell r="BZ978">
            <v>0</v>
          </cell>
          <cell r="CA978">
            <v>0</v>
          </cell>
          <cell r="CB978">
            <v>0</v>
          </cell>
          <cell r="CC978">
            <v>0</v>
          </cell>
          <cell r="CD978">
            <v>0</v>
          </cell>
          <cell r="CE978">
            <v>0</v>
          </cell>
          <cell r="CF978">
            <v>0</v>
          </cell>
          <cell r="CG978">
            <v>0</v>
          </cell>
          <cell r="CH978">
            <v>0</v>
          </cell>
          <cell r="CI978">
            <v>0</v>
          </cell>
          <cell r="CJ978">
            <v>0</v>
          </cell>
          <cell r="CK978">
            <v>0</v>
          </cell>
          <cell r="CL978">
            <v>0</v>
          </cell>
          <cell r="CM978">
            <v>0</v>
          </cell>
          <cell r="CN978">
            <v>0</v>
          </cell>
          <cell r="CO978">
            <v>0</v>
          </cell>
          <cell r="CP978">
            <v>0</v>
          </cell>
          <cell r="CQ978">
            <v>0</v>
          </cell>
          <cell r="CR978">
            <v>0</v>
          </cell>
          <cell r="CS978">
            <v>0</v>
          </cell>
          <cell r="CT978">
            <v>0</v>
          </cell>
          <cell r="CU978">
            <v>0</v>
          </cell>
          <cell r="CV978">
            <v>0</v>
          </cell>
          <cell r="CW978">
            <v>0</v>
          </cell>
          <cell r="CX978">
            <v>0</v>
          </cell>
          <cell r="CY978">
            <v>0</v>
          </cell>
          <cell r="CZ978">
            <v>0</v>
          </cell>
          <cell r="DA978">
            <v>0</v>
          </cell>
          <cell r="DB978">
            <v>0</v>
          </cell>
          <cell r="DC978">
            <v>0</v>
          </cell>
          <cell r="DD978">
            <v>0</v>
          </cell>
          <cell r="DE978">
            <v>0</v>
          </cell>
          <cell r="DF978">
            <v>-830472.11</v>
          </cell>
          <cell r="DG978">
            <v>0</v>
          </cell>
          <cell r="DH978">
            <v>0</v>
          </cell>
          <cell r="DI978">
            <v>0</v>
          </cell>
          <cell r="DJ978">
            <v>0</v>
          </cell>
          <cell r="DK978">
            <v>0</v>
          </cell>
          <cell r="DL978">
            <v>0</v>
          </cell>
          <cell r="DM978">
            <v>0</v>
          </cell>
          <cell r="DN978">
            <v>0</v>
          </cell>
          <cell r="DO978">
            <v>0</v>
          </cell>
          <cell r="DP978">
            <v>0</v>
          </cell>
          <cell r="DQ978">
            <v>0</v>
          </cell>
          <cell r="DR978">
            <v>0</v>
          </cell>
          <cell r="DS978">
            <v>0</v>
          </cell>
          <cell r="DT978">
            <v>0</v>
          </cell>
          <cell r="DU978">
            <v>0</v>
          </cell>
          <cell r="DV978">
            <v>0</v>
          </cell>
          <cell r="DW978">
            <v>0</v>
          </cell>
          <cell r="DX978">
            <v>0</v>
          </cell>
          <cell r="DY978">
            <v>-830472.11</v>
          </cell>
          <cell r="DZ978">
            <v>0</v>
          </cell>
          <cell r="EA978">
            <v>0</v>
          </cell>
          <cell r="EB978">
            <v>0</v>
          </cell>
          <cell r="EC978">
            <v>0</v>
          </cell>
          <cell r="ED978">
            <v>0</v>
          </cell>
          <cell r="EE978">
            <v>0</v>
          </cell>
          <cell r="EF978">
            <v>0</v>
          </cell>
          <cell r="EG978">
            <v>0</v>
          </cell>
          <cell r="EH978">
            <v>0</v>
          </cell>
          <cell r="EI978">
            <v>0</v>
          </cell>
          <cell r="EJ978">
            <v>0</v>
          </cell>
          <cell r="EK978">
            <v>0</v>
          </cell>
          <cell r="EL978">
            <v>0</v>
          </cell>
          <cell r="EM978">
            <v>0</v>
          </cell>
          <cell r="EN978">
            <v>0</v>
          </cell>
          <cell r="EO978">
            <v>0</v>
          </cell>
          <cell r="EP978">
            <v>0</v>
          </cell>
          <cell r="EQ978">
            <v>0</v>
          </cell>
          <cell r="ER978">
            <v>0</v>
          </cell>
          <cell r="ES978">
            <v>0</v>
          </cell>
          <cell r="ET978">
            <v>0</v>
          </cell>
          <cell r="EU978">
            <v>0</v>
          </cell>
          <cell r="EV978">
            <v>0</v>
          </cell>
          <cell r="EW978">
            <v>0</v>
          </cell>
          <cell r="EX978">
            <v>0</v>
          </cell>
          <cell r="EY978">
            <v>0</v>
          </cell>
          <cell r="EZ978">
            <v>0</v>
          </cell>
          <cell r="FA978">
            <v>0</v>
          </cell>
          <cell r="FB978">
            <v>0</v>
          </cell>
          <cell r="FC978">
            <v>0</v>
          </cell>
          <cell r="FD978">
            <v>0</v>
          </cell>
          <cell r="FE978">
            <v>0</v>
          </cell>
          <cell r="FF978">
            <v>0</v>
          </cell>
          <cell r="FG978">
            <v>0</v>
          </cell>
          <cell r="FH978">
            <v>0</v>
          </cell>
          <cell r="FI978">
            <v>0</v>
          </cell>
          <cell r="FJ978">
            <v>0</v>
          </cell>
          <cell r="FK978">
            <v>0</v>
          </cell>
          <cell r="FL978">
            <v>0</v>
          </cell>
          <cell r="FM978">
            <v>0</v>
          </cell>
          <cell r="FN978">
            <v>0</v>
          </cell>
          <cell r="FO978">
            <v>-123533.56</v>
          </cell>
          <cell r="FP978">
            <v>0</v>
          </cell>
          <cell r="FQ978">
            <v>0</v>
          </cell>
          <cell r="FR978">
            <v>0</v>
          </cell>
          <cell r="FS978">
            <v>0</v>
          </cell>
          <cell r="FT978">
            <v>0</v>
          </cell>
          <cell r="FU978">
            <v>0</v>
          </cell>
          <cell r="FV978">
            <v>0</v>
          </cell>
          <cell r="FW978">
            <v>0</v>
          </cell>
          <cell r="FX978">
            <v>0</v>
          </cell>
          <cell r="FY978">
            <v>0</v>
          </cell>
          <cell r="FZ978">
            <v>0</v>
          </cell>
          <cell r="GA978">
            <v>0</v>
          </cell>
          <cell r="GB978">
            <v>0</v>
          </cell>
          <cell r="GC978">
            <v>0</v>
          </cell>
          <cell r="GD978">
            <v>0</v>
          </cell>
          <cell r="GE978">
            <v>0</v>
          </cell>
          <cell r="GF978">
            <v>0</v>
          </cell>
          <cell r="GG978">
            <v>0</v>
          </cell>
          <cell r="GH978">
            <v>-123533.56</v>
          </cell>
        </row>
        <row r="979"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5642802.3499999996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0</v>
          </cell>
          <cell r="AU979">
            <v>0</v>
          </cell>
          <cell r="AV979">
            <v>0</v>
          </cell>
          <cell r="AW979">
            <v>0</v>
          </cell>
          <cell r="AX979">
            <v>0</v>
          </cell>
          <cell r="AY979">
            <v>0</v>
          </cell>
          <cell r="AZ979">
            <v>0</v>
          </cell>
          <cell r="BA979">
            <v>0</v>
          </cell>
          <cell r="BB979">
            <v>0</v>
          </cell>
          <cell r="BC979">
            <v>0</v>
          </cell>
          <cell r="BD979">
            <v>0</v>
          </cell>
          <cell r="BE979">
            <v>0</v>
          </cell>
          <cell r="BF979">
            <v>0</v>
          </cell>
          <cell r="BG979">
            <v>0</v>
          </cell>
          <cell r="BH979">
            <v>0</v>
          </cell>
          <cell r="BI979">
            <v>0</v>
          </cell>
          <cell r="BJ979">
            <v>0</v>
          </cell>
          <cell r="BK979">
            <v>0</v>
          </cell>
          <cell r="BL979">
            <v>0</v>
          </cell>
          <cell r="BM979">
            <v>0</v>
          </cell>
          <cell r="BN979">
            <v>0</v>
          </cell>
          <cell r="BO979">
            <v>0</v>
          </cell>
          <cell r="BP979">
            <v>5642802.3499999996</v>
          </cell>
          <cell r="BQ979">
            <v>0</v>
          </cell>
          <cell r="BR979">
            <v>0</v>
          </cell>
          <cell r="BS979">
            <v>0</v>
          </cell>
          <cell r="BT979">
            <v>0</v>
          </cell>
          <cell r="BU979">
            <v>0</v>
          </cell>
          <cell r="BV979">
            <v>0</v>
          </cell>
          <cell r="BW979">
            <v>0</v>
          </cell>
          <cell r="BX979">
            <v>0</v>
          </cell>
          <cell r="BY979">
            <v>0</v>
          </cell>
          <cell r="BZ979">
            <v>0</v>
          </cell>
          <cell r="CA979">
            <v>0</v>
          </cell>
          <cell r="CB979">
            <v>48676.32</v>
          </cell>
          <cell r="CC979">
            <v>0</v>
          </cell>
          <cell r="CD979">
            <v>0</v>
          </cell>
          <cell r="CE979">
            <v>0</v>
          </cell>
          <cell r="CF979">
            <v>0</v>
          </cell>
          <cell r="CG979">
            <v>0</v>
          </cell>
          <cell r="CH979">
            <v>0</v>
          </cell>
          <cell r="CI979">
            <v>0</v>
          </cell>
          <cell r="CJ979">
            <v>0</v>
          </cell>
          <cell r="CK979">
            <v>0</v>
          </cell>
          <cell r="CL979">
            <v>5496693.5199999996</v>
          </cell>
          <cell r="CM979">
            <v>0</v>
          </cell>
          <cell r="CN979">
            <v>0</v>
          </cell>
          <cell r="CO979">
            <v>0</v>
          </cell>
          <cell r="CP979">
            <v>0</v>
          </cell>
          <cell r="CQ979">
            <v>0</v>
          </cell>
          <cell r="CR979">
            <v>0</v>
          </cell>
          <cell r="CS979">
            <v>0</v>
          </cell>
          <cell r="CT979">
            <v>0</v>
          </cell>
          <cell r="CU979">
            <v>0</v>
          </cell>
          <cell r="CV979">
            <v>0</v>
          </cell>
          <cell r="CW979">
            <v>0</v>
          </cell>
          <cell r="CX979">
            <v>0</v>
          </cell>
          <cell r="CY979">
            <v>0</v>
          </cell>
          <cell r="CZ979">
            <v>0</v>
          </cell>
          <cell r="DA979">
            <v>0</v>
          </cell>
          <cell r="DB979">
            <v>0</v>
          </cell>
          <cell r="DC979">
            <v>0</v>
          </cell>
          <cell r="DD979">
            <v>0</v>
          </cell>
          <cell r="DE979">
            <v>0</v>
          </cell>
          <cell r="DF979">
            <v>0</v>
          </cell>
          <cell r="DG979">
            <v>-278748.39</v>
          </cell>
          <cell r="DH979">
            <v>0</v>
          </cell>
          <cell r="DI979">
            <v>0</v>
          </cell>
          <cell r="DJ979">
            <v>0</v>
          </cell>
          <cell r="DK979">
            <v>0</v>
          </cell>
          <cell r="DL979">
            <v>0</v>
          </cell>
          <cell r="DM979">
            <v>0</v>
          </cell>
          <cell r="DN979">
            <v>0</v>
          </cell>
          <cell r="DO979">
            <v>0</v>
          </cell>
          <cell r="DP979">
            <v>0</v>
          </cell>
          <cell r="DQ979">
            <v>7436.1</v>
          </cell>
          <cell r="DR979">
            <v>0</v>
          </cell>
          <cell r="DS979">
            <v>0</v>
          </cell>
          <cell r="DT979">
            <v>0</v>
          </cell>
          <cell r="DU979">
            <v>0</v>
          </cell>
          <cell r="DV979">
            <v>0</v>
          </cell>
          <cell r="DW979">
            <v>0</v>
          </cell>
          <cell r="DX979">
            <v>0</v>
          </cell>
          <cell r="DY979">
            <v>5274057.55</v>
          </cell>
          <cell r="DZ979">
            <v>0</v>
          </cell>
          <cell r="EA979">
            <v>0</v>
          </cell>
          <cell r="EB979">
            <v>0</v>
          </cell>
          <cell r="EC979">
            <v>0</v>
          </cell>
          <cell r="ED979">
            <v>0</v>
          </cell>
          <cell r="EE979">
            <v>0</v>
          </cell>
          <cell r="EF979">
            <v>0</v>
          </cell>
          <cell r="EG979">
            <v>0</v>
          </cell>
          <cell r="EH979">
            <v>0</v>
          </cell>
          <cell r="EI979">
            <v>0</v>
          </cell>
          <cell r="EJ979">
            <v>0</v>
          </cell>
          <cell r="EK979">
            <v>-48676.32</v>
          </cell>
          <cell r="EL979">
            <v>0</v>
          </cell>
          <cell r="EM979">
            <v>0</v>
          </cell>
          <cell r="EN979">
            <v>0</v>
          </cell>
          <cell r="EO979">
            <v>0</v>
          </cell>
          <cell r="EP979">
            <v>0</v>
          </cell>
          <cell r="EQ979">
            <v>0</v>
          </cell>
          <cell r="ER979">
            <v>0</v>
          </cell>
          <cell r="ES979">
            <v>0</v>
          </cell>
          <cell r="ET979">
            <v>0</v>
          </cell>
          <cell r="EU979">
            <v>146108.82999999999</v>
          </cell>
          <cell r="EV979">
            <v>0</v>
          </cell>
          <cell r="EW979">
            <v>0</v>
          </cell>
          <cell r="EX979">
            <v>0</v>
          </cell>
          <cell r="EY979">
            <v>0</v>
          </cell>
          <cell r="EZ979">
            <v>0</v>
          </cell>
          <cell r="FA979">
            <v>0</v>
          </cell>
          <cell r="FB979">
            <v>0</v>
          </cell>
          <cell r="FC979">
            <v>0</v>
          </cell>
          <cell r="FD979">
            <v>0</v>
          </cell>
          <cell r="FE979">
            <v>0</v>
          </cell>
          <cell r="FF979">
            <v>0</v>
          </cell>
          <cell r="FG979">
            <v>0</v>
          </cell>
          <cell r="FH979">
            <v>0</v>
          </cell>
          <cell r="FI979">
            <v>0</v>
          </cell>
          <cell r="FJ979">
            <v>0</v>
          </cell>
          <cell r="FK979">
            <v>0</v>
          </cell>
          <cell r="FL979">
            <v>0</v>
          </cell>
          <cell r="FM979">
            <v>0</v>
          </cell>
          <cell r="FN979">
            <v>0</v>
          </cell>
          <cell r="FO979">
            <v>0</v>
          </cell>
          <cell r="FP979">
            <v>278748.39</v>
          </cell>
          <cell r="FQ979">
            <v>0</v>
          </cell>
          <cell r="FR979">
            <v>0</v>
          </cell>
          <cell r="FS979">
            <v>0</v>
          </cell>
          <cell r="FT979">
            <v>0</v>
          </cell>
          <cell r="FU979">
            <v>0</v>
          </cell>
          <cell r="FV979">
            <v>0</v>
          </cell>
          <cell r="FW979">
            <v>0</v>
          </cell>
          <cell r="FX979">
            <v>0</v>
          </cell>
          <cell r="FY979">
            <v>0</v>
          </cell>
          <cell r="FZ979">
            <v>-7436.1</v>
          </cell>
          <cell r="GA979">
            <v>0</v>
          </cell>
          <cell r="GB979">
            <v>0</v>
          </cell>
          <cell r="GC979">
            <v>0</v>
          </cell>
          <cell r="GD979">
            <v>0</v>
          </cell>
          <cell r="GE979">
            <v>0</v>
          </cell>
          <cell r="GF979">
            <v>0</v>
          </cell>
          <cell r="GG979">
            <v>0</v>
          </cell>
          <cell r="GH979">
            <v>368744.80000000098</v>
          </cell>
        </row>
        <row r="980"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-2959836.6</v>
          </cell>
          <cell r="AC980">
            <v>-1556896.49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  <cell r="AU980">
            <v>0</v>
          </cell>
          <cell r="AV980">
            <v>0</v>
          </cell>
          <cell r="AW980">
            <v>-413385</v>
          </cell>
          <cell r="AX980">
            <v>0</v>
          </cell>
          <cell r="AY980">
            <v>-895667.5</v>
          </cell>
          <cell r="AZ980">
            <v>0</v>
          </cell>
          <cell r="BA980">
            <v>0</v>
          </cell>
          <cell r="BB980">
            <v>-1548010.39</v>
          </cell>
          <cell r="BC980">
            <v>-2203840.15</v>
          </cell>
          <cell r="BD980">
            <v>-124408.86</v>
          </cell>
          <cell r="BE980">
            <v>-941244.3</v>
          </cell>
          <cell r="BF980">
            <v>-1008608.22</v>
          </cell>
          <cell r="BG980">
            <v>0</v>
          </cell>
          <cell r="BH980">
            <v>0</v>
          </cell>
          <cell r="BI980">
            <v>0</v>
          </cell>
          <cell r="BJ980">
            <v>0</v>
          </cell>
          <cell r="BK980">
            <v>-321491.83</v>
          </cell>
          <cell r="BL980">
            <v>0</v>
          </cell>
          <cell r="BM980">
            <v>-98063.88</v>
          </cell>
          <cell r="BN980">
            <v>0</v>
          </cell>
          <cell r="BO980">
            <v>0</v>
          </cell>
          <cell r="BP980">
            <v>-1556896.49</v>
          </cell>
          <cell r="BQ980">
            <v>0</v>
          </cell>
          <cell r="BR980">
            <v>0</v>
          </cell>
          <cell r="BS980">
            <v>0</v>
          </cell>
          <cell r="BT980">
            <v>0</v>
          </cell>
          <cell r="BU980">
            <v>0</v>
          </cell>
          <cell r="BV980">
            <v>0</v>
          </cell>
          <cell r="BW980">
            <v>0</v>
          </cell>
          <cell r="BX980">
            <v>0</v>
          </cell>
          <cell r="BY980">
            <v>0</v>
          </cell>
          <cell r="BZ980">
            <v>0</v>
          </cell>
          <cell r="CA980">
            <v>0</v>
          </cell>
          <cell r="CB980">
            <v>-48676.12</v>
          </cell>
          <cell r="CC980">
            <v>0</v>
          </cell>
          <cell r="CD980">
            <v>-10514556.73</v>
          </cell>
          <cell r="CE980">
            <v>0</v>
          </cell>
          <cell r="CF980">
            <v>0</v>
          </cell>
          <cell r="CG980">
            <v>0</v>
          </cell>
          <cell r="CH980">
            <v>0</v>
          </cell>
          <cell r="CI980">
            <v>0</v>
          </cell>
          <cell r="CJ980">
            <v>0</v>
          </cell>
          <cell r="CK980">
            <v>0</v>
          </cell>
          <cell r="CL980">
            <v>-1282459.81</v>
          </cell>
          <cell r="CM980">
            <v>0</v>
          </cell>
          <cell r="CN980">
            <v>0</v>
          </cell>
          <cell r="CO980">
            <v>0</v>
          </cell>
          <cell r="CP980">
            <v>0</v>
          </cell>
          <cell r="CQ980">
            <v>0</v>
          </cell>
          <cell r="CR980">
            <v>0</v>
          </cell>
          <cell r="CS980">
            <v>0</v>
          </cell>
          <cell r="CT980">
            <v>0</v>
          </cell>
          <cell r="CU980">
            <v>0</v>
          </cell>
          <cell r="CV980">
            <v>0</v>
          </cell>
          <cell r="CW980">
            <v>0</v>
          </cell>
          <cell r="CX980">
            <v>0</v>
          </cell>
          <cell r="CY980">
            <v>-3646230.9</v>
          </cell>
          <cell r="CZ980">
            <v>0</v>
          </cell>
          <cell r="DA980">
            <v>0</v>
          </cell>
          <cell r="DB980">
            <v>0</v>
          </cell>
          <cell r="DC980">
            <v>0</v>
          </cell>
          <cell r="DD980">
            <v>0</v>
          </cell>
          <cell r="DE980">
            <v>0</v>
          </cell>
          <cell r="DF980">
            <v>0</v>
          </cell>
          <cell r="DG980">
            <v>278748.08</v>
          </cell>
          <cell r="DH980">
            <v>0</v>
          </cell>
          <cell r="DI980">
            <v>0</v>
          </cell>
          <cell r="DJ980">
            <v>0</v>
          </cell>
          <cell r="DK980">
            <v>0</v>
          </cell>
          <cell r="DL980">
            <v>0</v>
          </cell>
          <cell r="DM980">
            <v>0</v>
          </cell>
          <cell r="DN980">
            <v>0</v>
          </cell>
          <cell r="DO980">
            <v>0</v>
          </cell>
          <cell r="DP980">
            <v>0</v>
          </cell>
          <cell r="DQ980">
            <v>-7435.59</v>
          </cell>
          <cell r="DR980">
            <v>0</v>
          </cell>
          <cell r="DS980">
            <v>0</v>
          </cell>
          <cell r="DT980">
            <v>-748852.5</v>
          </cell>
          <cell r="DU980">
            <v>0</v>
          </cell>
          <cell r="DV980">
            <v>-2586945</v>
          </cell>
          <cell r="DW980">
            <v>0</v>
          </cell>
          <cell r="DX980">
            <v>0</v>
          </cell>
          <cell r="DY980">
            <v>-1059823.44</v>
          </cell>
          <cell r="DZ980">
            <v>-3104681.2</v>
          </cell>
          <cell r="EA980">
            <v>-122928.18</v>
          </cell>
          <cell r="EB980">
            <v>-930041.86</v>
          </cell>
          <cell r="EC980">
            <v>-1013741.64</v>
          </cell>
          <cell r="ED980">
            <v>0</v>
          </cell>
          <cell r="EE980">
            <v>0</v>
          </cell>
          <cell r="EF980">
            <v>0</v>
          </cell>
          <cell r="EG980">
            <v>0</v>
          </cell>
          <cell r="EH980">
            <v>-317665.52</v>
          </cell>
          <cell r="EI980">
            <v>0</v>
          </cell>
          <cell r="EJ980">
            <v>-94502.12</v>
          </cell>
          <cell r="EK980">
            <v>48676.12</v>
          </cell>
          <cell r="EL980">
            <v>0</v>
          </cell>
          <cell r="EM980">
            <v>0</v>
          </cell>
          <cell r="EN980">
            <v>0</v>
          </cell>
          <cell r="EO980">
            <v>0</v>
          </cell>
          <cell r="EP980">
            <v>0</v>
          </cell>
          <cell r="EQ980">
            <v>0</v>
          </cell>
          <cell r="ER980">
            <v>0</v>
          </cell>
          <cell r="ES980">
            <v>0</v>
          </cell>
          <cell r="ET980">
            <v>0</v>
          </cell>
          <cell r="EU980">
            <v>-274436.68</v>
          </cell>
          <cell r="EV980">
            <v>0</v>
          </cell>
          <cell r="EW980">
            <v>0</v>
          </cell>
          <cell r="EX980">
            <v>0</v>
          </cell>
          <cell r="EY980">
            <v>0</v>
          </cell>
          <cell r="EZ980">
            <v>0</v>
          </cell>
          <cell r="FA980">
            <v>-14049983.92</v>
          </cell>
          <cell r="FB980">
            <v>0</v>
          </cell>
          <cell r="FC980">
            <v>0</v>
          </cell>
          <cell r="FD980">
            <v>0</v>
          </cell>
          <cell r="FE980">
            <v>0</v>
          </cell>
          <cell r="FF980">
            <v>0</v>
          </cell>
          <cell r="FG980">
            <v>0</v>
          </cell>
          <cell r="FH980">
            <v>0</v>
          </cell>
          <cell r="FI980">
            <v>0</v>
          </cell>
          <cell r="FJ980">
            <v>0</v>
          </cell>
          <cell r="FK980">
            <v>0</v>
          </cell>
          <cell r="FL980">
            <v>0</v>
          </cell>
          <cell r="FM980">
            <v>0</v>
          </cell>
          <cell r="FN980">
            <v>0</v>
          </cell>
          <cell r="FO980">
            <v>0</v>
          </cell>
          <cell r="FP980">
            <v>-278748.08</v>
          </cell>
          <cell r="FQ980">
            <v>0</v>
          </cell>
          <cell r="FR980">
            <v>0</v>
          </cell>
          <cell r="FS980">
            <v>0</v>
          </cell>
          <cell r="FT980">
            <v>0</v>
          </cell>
          <cell r="FU980">
            <v>0</v>
          </cell>
          <cell r="FV980">
            <v>686394.3</v>
          </cell>
          <cell r="FW980">
            <v>0</v>
          </cell>
          <cell r="FX980">
            <v>0</v>
          </cell>
          <cell r="FY980">
            <v>0</v>
          </cell>
          <cell r="FZ980">
            <v>7435.59</v>
          </cell>
          <cell r="GA980">
            <v>0</v>
          </cell>
          <cell r="GB980">
            <v>0</v>
          </cell>
          <cell r="GC980">
            <v>0</v>
          </cell>
          <cell r="GD980">
            <v>0</v>
          </cell>
          <cell r="GE980">
            <v>0</v>
          </cell>
          <cell r="GF980">
            <v>0</v>
          </cell>
          <cell r="GG980">
            <v>0</v>
          </cell>
          <cell r="GH980">
            <v>-497073.05</v>
          </cell>
        </row>
        <row r="981"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>
            <v>0</v>
          </cell>
          <cell r="AU981">
            <v>0</v>
          </cell>
          <cell r="AV981">
            <v>0</v>
          </cell>
          <cell r="AW981">
            <v>0</v>
          </cell>
          <cell r="AX981">
            <v>0</v>
          </cell>
          <cell r="AY981">
            <v>0</v>
          </cell>
          <cell r="AZ981">
            <v>0</v>
          </cell>
          <cell r="BA981">
            <v>0</v>
          </cell>
          <cell r="BB981">
            <v>0</v>
          </cell>
          <cell r="BC981">
            <v>0</v>
          </cell>
          <cell r="BD981">
            <v>0</v>
          </cell>
          <cell r="BE981">
            <v>0</v>
          </cell>
          <cell r="BF981">
            <v>0</v>
          </cell>
          <cell r="BG981">
            <v>0</v>
          </cell>
          <cell r="BH981">
            <v>0</v>
          </cell>
          <cell r="BI981">
            <v>0</v>
          </cell>
          <cell r="BJ981">
            <v>0</v>
          </cell>
          <cell r="BK981">
            <v>0</v>
          </cell>
          <cell r="BL981">
            <v>0</v>
          </cell>
          <cell r="BM981">
            <v>0</v>
          </cell>
          <cell r="BN981">
            <v>0</v>
          </cell>
          <cell r="BO981">
            <v>0</v>
          </cell>
          <cell r="BP981">
            <v>0</v>
          </cell>
          <cell r="BQ981">
            <v>0</v>
          </cell>
          <cell r="BR981">
            <v>0</v>
          </cell>
          <cell r="BS981">
            <v>0</v>
          </cell>
          <cell r="BT981">
            <v>0</v>
          </cell>
          <cell r="BU981">
            <v>0</v>
          </cell>
          <cell r="BV981">
            <v>0</v>
          </cell>
          <cell r="BW981">
            <v>0</v>
          </cell>
          <cell r="BX981">
            <v>0</v>
          </cell>
          <cell r="BY981">
            <v>0</v>
          </cell>
          <cell r="BZ981">
            <v>0</v>
          </cell>
          <cell r="CA981">
            <v>0</v>
          </cell>
          <cell r="CB981">
            <v>0</v>
          </cell>
          <cell r="CC981">
            <v>0</v>
          </cell>
          <cell r="CD981">
            <v>0</v>
          </cell>
          <cell r="CE981">
            <v>0</v>
          </cell>
          <cell r="CF981">
            <v>0</v>
          </cell>
          <cell r="CG981">
            <v>0</v>
          </cell>
          <cell r="CH981">
            <v>0</v>
          </cell>
          <cell r="CI981">
            <v>0</v>
          </cell>
          <cell r="CJ981">
            <v>0</v>
          </cell>
          <cell r="CK981">
            <v>0</v>
          </cell>
          <cell r="CL981">
            <v>0</v>
          </cell>
          <cell r="CM981">
            <v>0</v>
          </cell>
          <cell r="CN981">
            <v>0</v>
          </cell>
          <cell r="CO981">
            <v>0</v>
          </cell>
          <cell r="CP981">
            <v>0</v>
          </cell>
          <cell r="CQ981">
            <v>0</v>
          </cell>
          <cell r="CR981">
            <v>0</v>
          </cell>
          <cell r="CS981">
            <v>0</v>
          </cell>
          <cell r="CT981">
            <v>0</v>
          </cell>
          <cell r="CU981">
            <v>0</v>
          </cell>
          <cell r="CV981">
            <v>0</v>
          </cell>
          <cell r="CW981">
            <v>0</v>
          </cell>
          <cell r="CX981">
            <v>0</v>
          </cell>
          <cell r="CY981">
            <v>0</v>
          </cell>
          <cell r="CZ981">
            <v>0</v>
          </cell>
          <cell r="DA981">
            <v>0</v>
          </cell>
          <cell r="DB981">
            <v>0</v>
          </cell>
          <cell r="DC981">
            <v>0</v>
          </cell>
          <cell r="DD981">
            <v>0</v>
          </cell>
          <cell r="DE981">
            <v>0</v>
          </cell>
          <cell r="DF981">
            <v>0</v>
          </cell>
          <cell r="DG981">
            <v>0</v>
          </cell>
          <cell r="DH981">
            <v>0</v>
          </cell>
          <cell r="DI981">
            <v>0</v>
          </cell>
          <cell r="DJ981">
            <v>0</v>
          </cell>
          <cell r="DK981">
            <v>0</v>
          </cell>
          <cell r="DL981">
            <v>0</v>
          </cell>
          <cell r="DM981">
            <v>0</v>
          </cell>
          <cell r="DN981">
            <v>0</v>
          </cell>
          <cell r="DO981">
            <v>0</v>
          </cell>
          <cell r="DP981">
            <v>0</v>
          </cell>
          <cell r="DQ981">
            <v>0</v>
          </cell>
          <cell r="DR981">
            <v>0</v>
          </cell>
          <cell r="DS981">
            <v>0</v>
          </cell>
          <cell r="DT981">
            <v>0</v>
          </cell>
          <cell r="DU981">
            <v>0</v>
          </cell>
          <cell r="DV981">
            <v>0</v>
          </cell>
          <cell r="DW981">
            <v>0</v>
          </cell>
          <cell r="DX981">
            <v>0</v>
          </cell>
          <cell r="DY981">
            <v>0</v>
          </cell>
          <cell r="DZ981">
            <v>0</v>
          </cell>
          <cell r="EA981">
            <v>0</v>
          </cell>
          <cell r="EB981">
            <v>0</v>
          </cell>
          <cell r="EC981">
            <v>0</v>
          </cell>
          <cell r="ED981">
            <v>0</v>
          </cell>
          <cell r="EE981">
            <v>0</v>
          </cell>
          <cell r="EF981">
            <v>0</v>
          </cell>
          <cell r="EG981">
            <v>0</v>
          </cell>
          <cell r="EH981">
            <v>0</v>
          </cell>
          <cell r="EI981">
            <v>0</v>
          </cell>
          <cell r="EJ981">
            <v>0</v>
          </cell>
          <cell r="EK981">
            <v>0</v>
          </cell>
          <cell r="EL981">
            <v>0</v>
          </cell>
          <cell r="EM981">
            <v>0</v>
          </cell>
          <cell r="EN981">
            <v>0</v>
          </cell>
          <cell r="EO981">
            <v>0</v>
          </cell>
          <cell r="EP981">
            <v>0</v>
          </cell>
          <cell r="EQ981">
            <v>0</v>
          </cell>
          <cell r="ER981">
            <v>0</v>
          </cell>
          <cell r="ES981">
            <v>0</v>
          </cell>
          <cell r="ET981">
            <v>0</v>
          </cell>
          <cell r="EU981">
            <v>0</v>
          </cell>
          <cell r="EV981">
            <v>0</v>
          </cell>
          <cell r="EW981">
            <v>0</v>
          </cell>
          <cell r="EX981">
            <v>0</v>
          </cell>
          <cell r="EY981">
            <v>0</v>
          </cell>
          <cell r="EZ981">
            <v>0</v>
          </cell>
          <cell r="FA981">
            <v>0</v>
          </cell>
          <cell r="FB981">
            <v>0</v>
          </cell>
          <cell r="FC981">
            <v>0</v>
          </cell>
          <cell r="FD981">
            <v>0</v>
          </cell>
          <cell r="FE981">
            <v>0</v>
          </cell>
          <cell r="FF981">
            <v>0</v>
          </cell>
          <cell r="FG981">
            <v>0</v>
          </cell>
          <cell r="FH981">
            <v>0</v>
          </cell>
          <cell r="FI981">
            <v>0</v>
          </cell>
          <cell r="FJ981">
            <v>0</v>
          </cell>
          <cell r="FK981">
            <v>0</v>
          </cell>
          <cell r="FL981">
            <v>0</v>
          </cell>
          <cell r="FM981">
            <v>0</v>
          </cell>
          <cell r="FN981">
            <v>0</v>
          </cell>
          <cell r="FO981">
            <v>0</v>
          </cell>
          <cell r="FP981">
            <v>0</v>
          </cell>
          <cell r="FQ981">
            <v>0</v>
          </cell>
          <cell r="FR981">
            <v>0</v>
          </cell>
          <cell r="FS981">
            <v>0</v>
          </cell>
          <cell r="FT981">
            <v>0</v>
          </cell>
          <cell r="FU981">
            <v>0</v>
          </cell>
          <cell r="FV981">
            <v>0</v>
          </cell>
          <cell r="FW981">
            <v>0</v>
          </cell>
          <cell r="FX981">
            <v>0</v>
          </cell>
          <cell r="FY981">
            <v>0</v>
          </cell>
          <cell r="FZ981">
            <v>0</v>
          </cell>
          <cell r="GA981">
            <v>0</v>
          </cell>
          <cell r="GB981">
            <v>0</v>
          </cell>
          <cell r="GC981">
            <v>0</v>
          </cell>
          <cell r="GD981">
            <v>0</v>
          </cell>
          <cell r="GE981">
            <v>0</v>
          </cell>
          <cell r="GF981">
            <v>0</v>
          </cell>
          <cell r="GG981">
            <v>0</v>
          </cell>
          <cell r="GH981">
            <v>0</v>
          </cell>
        </row>
        <row r="982"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  <cell r="AU982">
            <v>0</v>
          </cell>
          <cell r="AV982">
            <v>0</v>
          </cell>
          <cell r="AW982">
            <v>0</v>
          </cell>
          <cell r="AX982">
            <v>0</v>
          </cell>
          <cell r="AY982">
            <v>0</v>
          </cell>
          <cell r="AZ982">
            <v>0</v>
          </cell>
          <cell r="BA982">
            <v>0</v>
          </cell>
          <cell r="BB982">
            <v>0</v>
          </cell>
          <cell r="BC982">
            <v>0</v>
          </cell>
          <cell r="BD982">
            <v>0</v>
          </cell>
          <cell r="BE982">
            <v>0</v>
          </cell>
          <cell r="BF982">
            <v>0</v>
          </cell>
          <cell r="BG982">
            <v>0</v>
          </cell>
          <cell r="BH982">
            <v>0</v>
          </cell>
          <cell r="BI982">
            <v>0</v>
          </cell>
          <cell r="BJ982">
            <v>0</v>
          </cell>
          <cell r="BK982">
            <v>0</v>
          </cell>
          <cell r="BL982">
            <v>0</v>
          </cell>
          <cell r="BM982">
            <v>0</v>
          </cell>
          <cell r="BN982">
            <v>0</v>
          </cell>
          <cell r="BO982">
            <v>0</v>
          </cell>
          <cell r="BP982">
            <v>0</v>
          </cell>
          <cell r="BQ982">
            <v>0</v>
          </cell>
          <cell r="BR982">
            <v>0</v>
          </cell>
          <cell r="BS982">
            <v>0</v>
          </cell>
          <cell r="BT982">
            <v>0</v>
          </cell>
          <cell r="BU982">
            <v>0</v>
          </cell>
          <cell r="BV982">
            <v>0</v>
          </cell>
          <cell r="BW982">
            <v>0</v>
          </cell>
          <cell r="BX982">
            <v>0</v>
          </cell>
          <cell r="BY982">
            <v>0</v>
          </cell>
          <cell r="BZ982">
            <v>0</v>
          </cell>
          <cell r="CA982">
            <v>0</v>
          </cell>
          <cell r="CB982">
            <v>0</v>
          </cell>
          <cell r="CC982">
            <v>0</v>
          </cell>
          <cell r="CD982">
            <v>0</v>
          </cell>
          <cell r="CE982">
            <v>0</v>
          </cell>
          <cell r="CF982">
            <v>0</v>
          </cell>
          <cell r="CG982">
            <v>0</v>
          </cell>
          <cell r="CH982">
            <v>0</v>
          </cell>
          <cell r="CI982">
            <v>0</v>
          </cell>
          <cell r="CJ982">
            <v>0</v>
          </cell>
          <cell r="CK982">
            <v>0</v>
          </cell>
          <cell r="CL982">
            <v>0</v>
          </cell>
          <cell r="CM982">
            <v>0</v>
          </cell>
          <cell r="CN982">
            <v>0</v>
          </cell>
          <cell r="CO982">
            <v>0</v>
          </cell>
          <cell r="CP982">
            <v>0</v>
          </cell>
          <cell r="CQ982">
            <v>0</v>
          </cell>
          <cell r="CR982">
            <v>0</v>
          </cell>
          <cell r="CS982">
            <v>0</v>
          </cell>
          <cell r="CT982">
            <v>0</v>
          </cell>
          <cell r="CU982">
            <v>0</v>
          </cell>
          <cell r="CV982">
            <v>0</v>
          </cell>
          <cell r="CW982">
            <v>0</v>
          </cell>
          <cell r="CX982">
            <v>0</v>
          </cell>
          <cell r="CY982">
            <v>0</v>
          </cell>
          <cell r="CZ982">
            <v>0</v>
          </cell>
          <cell r="DA982">
            <v>0</v>
          </cell>
          <cell r="DB982">
            <v>0</v>
          </cell>
          <cell r="DC982">
            <v>0</v>
          </cell>
          <cell r="DD982">
            <v>0</v>
          </cell>
          <cell r="DE982">
            <v>0</v>
          </cell>
          <cell r="DF982">
            <v>0</v>
          </cell>
          <cell r="DG982">
            <v>0</v>
          </cell>
          <cell r="DH982">
            <v>0</v>
          </cell>
          <cell r="DI982">
            <v>0</v>
          </cell>
          <cell r="DJ982">
            <v>0</v>
          </cell>
          <cell r="DK982">
            <v>0</v>
          </cell>
          <cell r="DL982">
            <v>0</v>
          </cell>
          <cell r="DM982">
            <v>0</v>
          </cell>
          <cell r="DN982">
            <v>0</v>
          </cell>
          <cell r="DO982">
            <v>0</v>
          </cell>
          <cell r="DP982">
            <v>0</v>
          </cell>
          <cell r="DQ982">
            <v>0</v>
          </cell>
          <cell r="DR982">
            <v>0</v>
          </cell>
          <cell r="DS982">
            <v>0</v>
          </cell>
          <cell r="DT982">
            <v>0</v>
          </cell>
          <cell r="DU982">
            <v>0</v>
          </cell>
          <cell r="DV982">
            <v>0</v>
          </cell>
          <cell r="DW982">
            <v>0</v>
          </cell>
          <cell r="DX982">
            <v>0</v>
          </cell>
          <cell r="DY982">
            <v>0</v>
          </cell>
          <cell r="DZ982">
            <v>0</v>
          </cell>
          <cell r="EA982">
            <v>0</v>
          </cell>
          <cell r="EB982">
            <v>0</v>
          </cell>
          <cell r="EC982">
            <v>0</v>
          </cell>
          <cell r="ED982">
            <v>0</v>
          </cell>
          <cell r="EE982">
            <v>0</v>
          </cell>
          <cell r="EF982">
            <v>0</v>
          </cell>
          <cell r="EG982">
            <v>0</v>
          </cell>
          <cell r="EH982">
            <v>0</v>
          </cell>
          <cell r="EI982">
            <v>0</v>
          </cell>
          <cell r="EJ982">
            <v>0</v>
          </cell>
          <cell r="EK982">
            <v>0</v>
          </cell>
          <cell r="EL982">
            <v>0</v>
          </cell>
          <cell r="EM982">
            <v>0</v>
          </cell>
          <cell r="EN982">
            <v>0</v>
          </cell>
          <cell r="EO982">
            <v>0</v>
          </cell>
          <cell r="EP982">
            <v>0</v>
          </cell>
          <cell r="EQ982">
            <v>0</v>
          </cell>
          <cell r="ER982">
            <v>0</v>
          </cell>
          <cell r="ES982">
            <v>0</v>
          </cell>
          <cell r="ET982">
            <v>0</v>
          </cell>
          <cell r="EU982">
            <v>0</v>
          </cell>
          <cell r="EV982">
            <v>0</v>
          </cell>
          <cell r="EW982">
            <v>0</v>
          </cell>
          <cell r="EX982">
            <v>0</v>
          </cell>
          <cell r="EY982">
            <v>0</v>
          </cell>
          <cell r="EZ982">
            <v>0</v>
          </cell>
          <cell r="FA982">
            <v>0</v>
          </cell>
          <cell r="FB982">
            <v>0</v>
          </cell>
          <cell r="FC982">
            <v>0</v>
          </cell>
          <cell r="FD982">
            <v>0</v>
          </cell>
          <cell r="FE982">
            <v>0</v>
          </cell>
          <cell r="FF982">
            <v>0</v>
          </cell>
          <cell r="FG982">
            <v>0</v>
          </cell>
          <cell r="FH982">
            <v>0</v>
          </cell>
          <cell r="FI982">
            <v>0</v>
          </cell>
          <cell r="FJ982">
            <v>0</v>
          </cell>
          <cell r="FK982">
            <v>0</v>
          </cell>
          <cell r="FL982">
            <v>0</v>
          </cell>
          <cell r="FM982">
            <v>0</v>
          </cell>
          <cell r="FN982">
            <v>0</v>
          </cell>
          <cell r="FO982">
            <v>0</v>
          </cell>
          <cell r="FP982">
            <v>0</v>
          </cell>
          <cell r="FQ982">
            <v>0</v>
          </cell>
          <cell r="FR982">
            <v>0</v>
          </cell>
          <cell r="FS982">
            <v>0</v>
          </cell>
          <cell r="FT982">
            <v>0</v>
          </cell>
          <cell r="FU982">
            <v>0</v>
          </cell>
          <cell r="FV982">
            <v>0</v>
          </cell>
          <cell r="FW982">
            <v>0</v>
          </cell>
          <cell r="FX982">
            <v>0</v>
          </cell>
          <cell r="FY982">
            <v>0</v>
          </cell>
          <cell r="FZ982">
            <v>0</v>
          </cell>
          <cell r="GA982">
            <v>0</v>
          </cell>
          <cell r="GB982">
            <v>0</v>
          </cell>
          <cell r="GC982">
            <v>0</v>
          </cell>
          <cell r="GD982">
            <v>0</v>
          </cell>
          <cell r="GE982">
            <v>0</v>
          </cell>
          <cell r="GF982">
            <v>0</v>
          </cell>
          <cell r="GG982">
            <v>0</v>
          </cell>
          <cell r="GH982">
            <v>0</v>
          </cell>
        </row>
        <row r="983"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-57068.52</v>
          </cell>
          <cell r="AU983">
            <v>0</v>
          </cell>
          <cell r="AV983">
            <v>0</v>
          </cell>
          <cell r="AW983">
            <v>0</v>
          </cell>
          <cell r="AX983">
            <v>0</v>
          </cell>
          <cell r="AY983">
            <v>0</v>
          </cell>
          <cell r="AZ983">
            <v>0</v>
          </cell>
          <cell r="BA983">
            <v>0</v>
          </cell>
          <cell r="BB983">
            <v>0</v>
          </cell>
          <cell r="BC983">
            <v>0</v>
          </cell>
          <cell r="BD983">
            <v>0</v>
          </cell>
          <cell r="BE983">
            <v>0</v>
          </cell>
          <cell r="BF983">
            <v>-9257114.1600000001</v>
          </cell>
          <cell r="BG983">
            <v>0</v>
          </cell>
          <cell r="BH983">
            <v>0</v>
          </cell>
          <cell r="BI983">
            <v>0</v>
          </cell>
          <cell r="BJ983">
            <v>0</v>
          </cell>
          <cell r="BK983">
            <v>0</v>
          </cell>
          <cell r="BL983">
            <v>0</v>
          </cell>
          <cell r="BM983">
            <v>0</v>
          </cell>
          <cell r="BN983">
            <v>0</v>
          </cell>
          <cell r="BO983">
            <v>0</v>
          </cell>
          <cell r="BP983">
            <v>0</v>
          </cell>
          <cell r="BQ983">
            <v>0</v>
          </cell>
          <cell r="BR983">
            <v>0</v>
          </cell>
          <cell r="BS983">
            <v>-101626.57</v>
          </cell>
          <cell r="BT983">
            <v>0</v>
          </cell>
          <cell r="BU983">
            <v>0</v>
          </cell>
          <cell r="BV983">
            <v>0</v>
          </cell>
          <cell r="BW983">
            <v>0</v>
          </cell>
          <cell r="BX983">
            <v>0</v>
          </cell>
          <cell r="BY983">
            <v>0</v>
          </cell>
          <cell r="BZ983">
            <v>0</v>
          </cell>
          <cell r="CA983">
            <v>0</v>
          </cell>
          <cell r="CB983">
            <v>0</v>
          </cell>
          <cell r="CC983">
            <v>0</v>
          </cell>
          <cell r="CD983">
            <v>-9415809.25</v>
          </cell>
          <cell r="CE983">
            <v>0</v>
          </cell>
          <cell r="CF983">
            <v>0</v>
          </cell>
          <cell r="CG983">
            <v>0</v>
          </cell>
          <cell r="CH983">
            <v>0</v>
          </cell>
          <cell r="CI983">
            <v>0</v>
          </cell>
          <cell r="CJ983">
            <v>0</v>
          </cell>
          <cell r="CK983">
            <v>0</v>
          </cell>
          <cell r="CL983">
            <v>0</v>
          </cell>
          <cell r="CM983">
            <v>0</v>
          </cell>
          <cell r="CN983">
            <v>0</v>
          </cell>
          <cell r="CO983">
            <v>0</v>
          </cell>
          <cell r="CP983">
            <v>0</v>
          </cell>
          <cell r="CQ983">
            <v>0</v>
          </cell>
          <cell r="CR983">
            <v>0</v>
          </cell>
          <cell r="CS983">
            <v>0</v>
          </cell>
          <cell r="CT983">
            <v>0</v>
          </cell>
          <cell r="CU983">
            <v>0</v>
          </cell>
          <cell r="CV983">
            <v>0</v>
          </cell>
          <cell r="CW983">
            <v>0</v>
          </cell>
          <cell r="CX983">
            <v>0</v>
          </cell>
          <cell r="CY983">
            <v>0</v>
          </cell>
          <cell r="CZ983">
            <v>0</v>
          </cell>
          <cell r="DA983">
            <v>0</v>
          </cell>
          <cell r="DB983">
            <v>0</v>
          </cell>
          <cell r="DC983">
            <v>0</v>
          </cell>
          <cell r="DD983">
            <v>0</v>
          </cell>
          <cell r="DE983">
            <v>0</v>
          </cell>
          <cell r="DF983">
            <v>0</v>
          </cell>
          <cell r="DG983">
            <v>0</v>
          </cell>
          <cell r="DH983">
            <v>0</v>
          </cell>
          <cell r="DI983">
            <v>0</v>
          </cell>
          <cell r="DJ983">
            <v>0</v>
          </cell>
          <cell r="DK983">
            <v>0</v>
          </cell>
          <cell r="DL983">
            <v>0</v>
          </cell>
          <cell r="DM983">
            <v>0</v>
          </cell>
          <cell r="DN983">
            <v>0</v>
          </cell>
          <cell r="DO983">
            <v>0</v>
          </cell>
          <cell r="DP983">
            <v>0</v>
          </cell>
          <cell r="DQ983">
            <v>-57077.34</v>
          </cell>
          <cell r="DR983">
            <v>0</v>
          </cell>
          <cell r="DS983">
            <v>0</v>
          </cell>
          <cell r="DT983">
            <v>0</v>
          </cell>
          <cell r="DU983">
            <v>0</v>
          </cell>
          <cell r="DV983">
            <v>0</v>
          </cell>
          <cell r="DW983">
            <v>0</v>
          </cell>
          <cell r="DX983">
            <v>0</v>
          </cell>
          <cell r="DY983">
            <v>0</v>
          </cell>
          <cell r="DZ983">
            <v>0</v>
          </cell>
          <cell r="EA983">
            <v>0</v>
          </cell>
          <cell r="EB983">
            <v>0</v>
          </cell>
          <cell r="EC983">
            <v>-9214966.5800000001</v>
          </cell>
          <cell r="ED983">
            <v>0</v>
          </cell>
          <cell r="EE983">
            <v>0</v>
          </cell>
          <cell r="EF983">
            <v>0</v>
          </cell>
          <cell r="EG983">
            <v>0</v>
          </cell>
          <cell r="EH983">
            <v>0</v>
          </cell>
          <cell r="EI983">
            <v>0</v>
          </cell>
          <cell r="EJ983">
            <v>0</v>
          </cell>
          <cell r="EK983">
            <v>0</v>
          </cell>
          <cell r="EL983">
            <v>0</v>
          </cell>
          <cell r="EM983">
            <v>0</v>
          </cell>
          <cell r="EN983">
            <v>0</v>
          </cell>
          <cell r="EO983">
            <v>0</v>
          </cell>
          <cell r="EP983">
            <v>-49913.06</v>
          </cell>
          <cell r="EQ983">
            <v>0</v>
          </cell>
          <cell r="ER983">
            <v>0</v>
          </cell>
          <cell r="ES983">
            <v>0</v>
          </cell>
          <cell r="ET983">
            <v>0</v>
          </cell>
          <cell r="EU983">
            <v>0</v>
          </cell>
          <cell r="EV983">
            <v>0</v>
          </cell>
          <cell r="EW983">
            <v>0</v>
          </cell>
          <cell r="EX983">
            <v>0</v>
          </cell>
          <cell r="EY983">
            <v>0</v>
          </cell>
          <cell r="EZ983">
            <v>0</v>
          </cell>
          <cell r="FA983">
            <v>-9321956.9800000004</v>
          </cell>
          <cell r="FB983">
            <v>0</v>
          </cell>
          <cell r="FC983">
            <v>0</v>
          </cell>
          <cell r="FD983">
            <v>0</v>
          </cell>
          <cell r="FE983">
            <v>0</v>
          </cell>
          <cell r="FF983">
            <v>0</v>
          </cell>
          <cell r="FG983">
            <v>0</v>
          </cell>
          <cell r="FH983">
            <v>0</v>
          </cell>
          <cell r="FI983">
            <v>0</v>
          </cell>
          <cell r="FJ983">
            <v>0</v>
          </cell>
          <cell r="FK983">
            <v>0</v>
          </cell>
          <cell r="FL983">
            <v>0</v>
          </cell>
          <cell r="FM983">
            <v>0</v>
          </cell>
          <cell r="FN983">
            <v>0</v>
          </cell>
          <cell r="FO983">
            <v>0</v>
          </cell>
          <cell r="FP983">
            <v>0</v>
          </cell>
          <cell r="FQ983">
            <v>0</v>
          </cell>
          <cell r="FR983">
            <v>0</v>
          </cell>
          <cell r="FS983">
            <v>0</v>
          </cell>
          <cell r="FT983">
            <v>0</v>
          </cell>
          <cell r="FU983">
            <v>0</v>
          </cell>
          <cell r="FV983">
            <v>0</v>
          </cell>
          <cell r="FW983">
            <v>0</v>
          </cell>
          <cell r="FX983">
            <v>0</v>
          </cell>
          <cell r="FY983">
            <v>0</v>
          </cell>
          <cell r="FZ983">
            <v>0</v>
          </cell>
          <cell r="GA983">
            <v>0</v>
          </cell>
          <cell r="GB983">
            <v>0</v>
          </cell>
          <cell r="GC983">
            <v>0</v>
          </cell>
          <cell r="GD983">
            <v>0</v>
          </cell>
          <cell r="GE983">
            <v>0</v>
          </cell>
          <cell r="GF983">
            <v>0</v>
          </cell>
          <cell r="GG983">
            <v>0</v>
          </cell>
          <cell r="GH983">
            <v>0</v>
          </cell>
        </row>
        <row r="984">
          <cell r="H984">
            <v>0</v>
          </cell>
          <cell r="I984">
            <v>0</v>
          </cell>
          <cell r="J984">
            <v>0</v>
          </cell>
          <cell r="K984">
            <v>-92424.77</v>
          </cell>
          <cell r="L984">
            <v>-2390581.83</v>
          </cell>
          <cell r="M984">
            <v>0.55000000000000004</v>
          </cell>
          <cell r="N984">
            <v>0</v>
          </cell>
          <cell r="O984">
            <v>-2884119.37</v>
          </cell>
          <cell r="P984">
            <v>197893.28</v>
          </cell>
          <cell r="Q984">
            <v>1010657.2</v>
          </cell>
          <cell r="R984">
            <v>57803.02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.28000000000000003</v>
          </cell>
          <cell r="X984">
            <v>-450.39</v>
          </cell>
          <cell r="Y984">
            <v>115389.91</v>
          </cell>
          <cell r="Z984">
            <v>-1723040.32</v>
          </cell>
          <cell r="AA984">
            <v>-10306309.83</v>
          </cell>
          <cell r="AB984">
            <v>-5919214.0300000003</v>
          </cell>
          <cell r="AC984">
            <v>0.01</v>
          </cell>
          <cell r="AD984">
            <v>-21491.94</v>
          </cell>
          <cell r="AE984">
            <v>-1421886.59</v>
          </cell>
          <cell r="AF984">
            <v>-9101.43</v>
          </cell>
          <cell r="AG984">
            <v>0</v>
          </cell>
          <cell r="AH984">
            <v>-865300.46</v>
          </cell>
          <cell r="AI984">
            <v>842.82</v>
          </cell>
          <cell r="AJ984">
            <v>83184.53</v>
          </cell>
          <cell r="AK984">
            <v>552.30999999999995</v>
          </cell>
          <cell r="AL984">
            <v>-690670.86</v>
          </cell>
          <cell r="AM984">
            <v>-2085976.89</v>
          </cell>
          <cell r="AN984">
            <v>-1296386.3</v>
          </cell>
          <cell r="AO984">
            <v>-280205.94</v>
          </cell>
          <cell r="AP984">
            <v>-30808.75</v>
          </cell>
          <cell r="AQ984">
            <v>-5719679.04</v>
          </cell>
          <cell r="AR984">
            <v>0</v>
          </cell>
          <cell r="AS984">
            <v>10113599.640000001</v>
          </cell>
          <cell r="AT984">
            <v>0</v>
          </cell>
          <cell r="AU984">
            <v>0</v>
          </cell>
          <cell r="AV984">
            <v>1341877.55</v>
          </cell>
          <cell r="AW984">
            <v>-8983016.0199999996</v>
          </cell>
          <cell r="AX984">
            <v>0</v>
          </cell>
          <cell r="AY984">
            <v>-789177.76</v>
          </cell>
          <cell r="AZ984">
            <v>-1892517.87</v>
          </cell>
          <cell r="BA984">
            <v>-4457394.55</v>
          </cell>
          <cell r="BB984">
            <v>0</v>
          </cell>
          <cell r="BC984">
            <v>-16077769.310000001</v>
          </cell>
          <cell r="BD984">
            <v>-13485.76</v>
          </cell>
          <cell r="BE984">
            <v>0</v>
          </cell>
          <cell r="BF984">
            <v>0</v>
          </cell>
          <cell r="BG984">
            <v>81841.72</v>
          </cell>
          <cell r="BH984">
            <v>0</v>
          </cell>
          <cell r="BI984">
            <v>-712475.35</v>
          </cell>
          <cell r="BJ984">
            <v>-19164472.52</v>
          </cell>
          <cell r="BK984">
            <v>6475.52</v>
          </cell>
          <cell r="BL984">
            <v>-13704.31</v>
          </cell>
          <cell r="BM984">
            <v>82937.95</v>
          </cell>
          <cell r="BN984">
            <v>0</v>
          </cell>
          <cell r="BO984">
            <v>-12144.91</v>
          </cell>
          <cell r="BP984">
            <v>-74760750.810000002</v>
          </cell>
          <cell r="BQ984">
            <v>0</v>
          </cell>
          <cell r="BR984">
            <v>1221690.8799999999</v>
          </cell>
          <cell r="BS984">
            <v>0</v>
          </cell>
          <cell r="BT984">
            <v>-900607.12</v>
          </cell>
          <cell r="BU984">
            <v>-956528.98</v>
          </cell>
          <cell r="BV984">
            <v>0.53</v>
          </cell>
          <cell r="BW984">
            <v>0</v>
          </cell>
          <cell r="BX984">
            <v>-3670004.38</v>
          </cell>
          <cell r="BY984">
            <v>234528.19</v>
          </cell>
          <cell r="BZ984">
            <v>1004058.76</v>
          </cell>
          <cell r="CA984">
            <v>-22946.54</v>
          </cell>
          <cell r="CB984">
            <v>0</v>
          </cell>
          <cell r="CC984">
            <v>0</v>
          </cell>
          <cell r="CD984">
            <v>0</v>
          </cell>
          <cell r="CE984">
            <v>0</v>
          </cell>
          <cell r="CF984">
            <v>0.28000000000000003</v>
          </cell>
          <cell r="CG984">
            <v>-755.9</v>
          </cell>
          <cell r="CH984">
            <v>132366.78</v>
          </cell>
          <cell r="CI984">
            <v>-1659073.13</v>
          </cell>
          <cell r="CJ984">
            <v>-10847838.32</v>
          </cell>
          <cell r="CK984">
            <v>-4688566.8099999996</v>
          </cell>
          <cell r="CL984">
            <v>0.01</v>
          </cell>
          <cell r="CM984">
            <v>-22321.09</v>
          </cell>
          <cell r="CN984">
            <v>-2256480.7000000002</v>
          </cell>
          <cell r="CO984">
            <v>-8844.9699999999993</v>
          </cell>
          <cell r="CP984">
            <v>0</v>
          </cell>
          <cell r="CQ984">
            <v>0</v>
          </cell>
          <cell r="CR984">
            <v>503991.37</v>
          </cell>
          <cell r="CS984">
            <v>177724.33</v>
          </cell>
          <cell r="CT984">
            <v>753.2</v>
          </cell>
          <cell r="CU984">
            <v>-659749.76</v>
          </cell>
          <cell r="CV984">
            <v>751271.3</v>
          </cell>
          <cell r="CW984">
            <v>-1289933.4099999999</v>
          </cell>
          <cell r="CX984">
            <v>-281238.43</v>
          </cell>
          <cell r="CY984">
            <v>-22629.03</v>
          </cell>
          <cell r="CZ984">
            <v>-5704758.25</v>
          </cell>
          <cell r="DA984">
            <v>0</v>
          </cell>
          <cell r="DB984">
            <v>10463312.060000001</v>
          </cell>
          <cell r="DC984">
            <v>0</v>
          </cell>
          <cell r="DD984">
            <v>0</v>
          </cell>
          <cell r="DE984">
            <v>1096064.75</v>
          </cell>
          <cell r="DF984">
            <v>-8513393.9000000004</v>
          </cell>
          <cell r="DG984">
            <v>0</v>
          </cell>
          <cell r="DH984">
            <v>-1128958.9099999999</v>
          </cell>
          <cell r="DI984">
            <v>-1738151.02</v>
          </cell>
          <cell r="DJ984">
            <v>-4897516.57</v>
          </cell>
          <cell r="DK984">
            <v>0</v>
          </cell>
          <cell r="DL984">
            <v>-14816876.460000001</v>
          </cell>
          <cell r="DM984">
            <v>-13274.7</v>
          </cell>
          <cell r="DN984">
            <v>0</v>
          </cell>
          <cell r="DO984">
            <v>0</v>
          </cell>
          <cell r="DP984">
            <v>290301.2</v>
          </cell>
          <cell r="DQ984">
            <v>0</v>
          </cell>
          <cell r="DR984">
            <v>-1169761.43</v>
          </cell>
          <cell r="DS984">
            <v>-12637048.220000001</v>
          </cell>
          <cell r="DT984">
            <v>6125.88</v>
          </cell>
          <cell r="DU984">
            <v>-15190.85</v>
          </cell>
          <cell r="DV984">
            <v>141772.03</v>
          </cell>
          <cell r="DW984">
            <v>0</v>
          </cell>
          <cell r="DX984">
            <v>-894.33</v>
          </cell>
          <cell r="DY984">
            <v>-61899381.659999996</v>
          </cell>
          <cell r="DZ984">
            <v>0</v>
          </cell>
          <cell r="EA984">
            <v>-1221690.8799999999</v>
          </cell>
          <cell r="EB984">
            <v>0</v>
          </cell>
          <cell r="EC984">
            <v>808182.35</v>
          </cell>
          <cell r="ED984">
            <v>-1434052.85</v>
          </cell>
          <cell r="EE984">
            <v>0.02</v>
          </cell>
          <cell r="EF984">
            <v>0</v>
          </cell>
          <cell r="EG984">
            <v>785885.01</v>
          </cell>
          <cell r="EH984">
            <v>-36634.910000000003</v>
          </cell>
          <cell r="EI984">
            <v>6598.44</v>
          </cell>
          <cell r="EJ984">
            <v>80749.56</v>
          </cell>
          <cell r="EK984">
            <v>0</v>
          </cell>
          <cell r="EL984">
            <v>0</v>
          </cell>
          <cell r="EM984">
            <v>0</v>
          </cell>
          <cell r="EN984">
            <v>0</v>
          </cell>
          <cell r="EO984">
            <v>0</v>
          </cell>
          <cell r="EP984">
            <v>305.51</v>
          </cell>
          <cell r="EQ984">
            <v>-16976.87</v>
          </cell>
          <cell r="ER984">
            <v>-63967.19</v>
          </cell>
          <cell r="ES984">
            <v>541528.49</v>
          </cell>
          <cell r="ET984">
            <v>-1230647.22</v>
          </cell>
          <cell r="EU984">
            <v>0</v>
          </cell>
          <cell r="EV984">
            <v>829.15</v>
          </cell>
          <cell r="EW984">
            <v>834594.11</v>
          </cell>
          <cell r="EX984">
            <v>-256.45999999999998</v>
          </cell>
          <cell r="EY984">
            <v>0</v>
          </cell>
          <cell r="EZ984">
            <v>-865300.46</v>
          </cell>
          <cell r="FA984">
            <v>-503148.55</v>
          </cell>
          <cell r="FB984">
            <v>-94539.8</v>
          </cell>
          <cell r="FC984">
            <v>-200.89</v>
          </cell>
          <cell r="FD984">
            <v>-30921.1</v>
          </cell>
          <cell r="FE984">
            <v>-2837248.19</v>
          </cell>
          <cell r="FF984">
            <v>-6452.89</v>
          </cell>
          <cell r="FG984">
            <v>1032.49</v>
          </cell>
          <cell r="FH984">
            <v>-8179.72</v>
          </cell>
          <cell r="FI984">
            <v>-14920.789999999</v>
          </cell>
          <cell r="FJ984">
            <v>0</v>
          </cell>
          <cell r="FK984">
            <v>-349712.42</v>
          </cell>
          <cell r="FL984">
            <v>0</v>
          </cell>
          <cell r="FM984">
            <v>0</v>
          </cell>
          <cell r="FN984">
            <v>245812.8</v>
          </cell>
          <cell r="FO984">
            <v>-469622.11999999901</v>
          </cell>
          <cell r="FP984">
            <v>0</v>
          </cell>
          <cell r="FQ984">
            <v>339781.15</v>
          </cell>
          <cell r="FR984">
            <v>-154366.85</v>
          </cell>
          <cell r="FS984">
            <v>440122.02</v>
          </cell>
          <cell r="FT984">
            <v>0</v>
          </cell>
          <cell r="FU984">
            <v>-1260892.8500000001</v>
          </cell>
          <cell r="FV984">
            <v>-211.06</v>
          </cell>
          <cell r="FW984">
            <v>0</v>
          </cell>
          <cell r="FX984">
            <v>0</v>
          </cell>
          <cell r="FY984">
            <v>-208459.48</v>
          </cell>
          <cell r="FZ984">
            <v>0</v>
          </cell>
          <cell r="GA984">
            <v>457286.08</v>
          </cell>
          <cell r="GB984">
            <v>-6527424.2999999998</v>
          </cell>
          <cell r="GC984">
            <v>349.64</v>
          </cell>
          <cell r="GD984">
            <v>1486.54</v>
          </cell>
          <cell r="GE984">
            <v>-58834.080000000002</v>
          </cell>
          <cell r="GF984">
            <v>0</v>
          </cell>
          <cell r="GG984">
            <v>-11250.58</v>
          </cell>
          <cell r="GH984">
            <v>-12861369.15</v>
          </cell>
        </row>
        <row r="985"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-1418811.26</v>
          </cell>
          <cell r="M985">
            <v>0.55000000000000004</v>
          </cell>
          <cell r="N985">
            <v>0</v>
          </cell>
          <cell r="O985">
            <v>-2136205.1</v>
          </cell>
          <cell r="P985">
            <v>0</v>
          </cell>
          <cell r="Q985">
            <v>-308812.03999999998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.28000000000000003</v>
          </cell>
          <cell r="X985">
            <v>-450.39</v>
          </cell>
          <cell r="Y985">
            <v>34601.839999999997</v>
          </cell>
          <cell r="Z985">
            <v>-1723040.32</v>
          </cell>
          <cell r="AA985">
            <v>0</v>
          </cell>
          <cell r="AB985">
            <v>-6039446.8700000001</v>
          </cell>
          <cell r="AC985">
            <v>0.01</v>
          </cell>
          <cell r="AD985">
            <v>-8602.84</v>
          </cell>
          <cell r="AE985">
            <v>-916914.13</v>
          </cell>
          <cell r="AF985">
            <v>2728.96</v>
          </cell>
          <cell r="AG985">
            <v>0</v>
          </cell>
          <cell r="AH985">
            <v>-865300.46</v>
          </cell>
          <cell r="AI985">
            <v>0</v>
          </cell>
          <cell r="AJ985">
            <v>-0.01</v>
          </cell>
          <cell r="AK985">
            <v>0</v>
          </cell>
          <cell r="AL985">
            <v>-690670.86</v>
          </cell>
          <cell r="AM985">
            <v>0</v>
          </cell>
          <cell r="AN985">
            <v>-1241222.94</v>
          </cell>
          <cell r="AO985">
            <v>0.01</v>
          </cell>
          <cell r="AP985">
            <v>0</v>
          </cell>
          <cell r="AQ985">
            <v>-5720524.9000000004</v>
          </cell>
          <cell r="AR985">
            <v>0</v>
          </cell>
          <cell r="AS985">
            <v>-644593.69999999995</v>
          </cell>
          <cell r="AT985">
            <v>0</v>
          </cell>
          <cell r="AU985">
            <v>0</v>
          </cell>
          <cell r="AV985">
            <v>1341877.55</v>
          </cell>
          <cell r="AW985">
            <v>-7966363.5499999998</v>
          </cell>
          <cell r="AX985">
            <v>0</v>
          </cell>
          <cell r="AY985">
            <v>-789177.76</v>
          </cell>
          <cell r="AZ985">
            <v>366.77</v>
          </cell>
          <cell r="BA985">
            <v>0</v>
          </cell>
          <cell r="BB985">
            <v>0</v>
          </cell>
          <cell r="BC985">
            <v>-14460631.51</v>
          </cell>
          <cell r="BD985">
            <v>0</v>
          </cell>
          <cell r="BE985">
            <v>0</v>
          </cell>
          <cell r="BF985">
            <v>0</v>
          </cell>
          <cell r="BG985">
            <v>-4338.17</v>
          </cell>
          <cell r="BH985">
            <v>0</v>
          </cell>
          <cell r="BI985">
            <v>1418811.26</v>
          </cell>
          <cell r="BJ985">
            <v>-16783172.34</v>
          </cell>
          <cell r="BK985">
            <v>0</v>
          </cell>
          <cell r="BL985">
            <v>-9464.25</v>
          </cell>
          <cell r="BM985">
            <v>0</v>
          </cell>
          <cell r="BN985">
            <v>0</v>
          </cell>
          <cell r="BO985">
            <v>-31172.99</v>
          </cell>
          <cell r="BP985">
            <v>-58960529.159999996</v>
          </cell>
          <cell r="BQ985">
            <v>0</v>
          </cell>
          <cell r="BR985">
            <v>1221690.8799999999</v>
          </cell>
          <cell r="BS985">
            <v>0</v>
          </cell>
          <cell r="BT985">
            <v>-796885.93</v>
          </cell>
          <cell r="BU985">
            <v>32.78</v>
          </cell>
          <cell r="BV985">
            <v>0.53</v>
          </cell>
          <cell r="BW985">
            <v>0</v>
          </cell>
          <cell r="BX985">
            <v>-2999516.14</v>
          </cell>
          <cell r="BY985">
            <v>0</v>
          </cell>
          <cell r="BZ985">
            <v>-163463.35999999999</v>
          </cell>
          <cell r="CA985">
            <v>6171.05</v>
          </cell>
          <cell r="CB985">
            <v>0</v>
          </cell>
          <cell r="CC985">
            <v>0</v>
          </cell>
          <cell r="CD985">
            <v>0</v>
          </cell>
          <cell r="CE985">
            <v>0</v>
          </cell>
          <cell r="CF985">
            <v>0.28000000000000003</v>
          </cell>
          <cell r="CG985">
            <v>-755.9</v>
          </cell>
          <cell r="CH985">
            <v>51253.01</v>
          </cell>
          <cell r="CI985">
            <v>-1659073.13</v>
          </cell>
          <cell r="CJ985">
            <v>-1367753.42</v>
          </cell>
          <cell r="CK985">
            <v>-5807116.3799999999</v>
          </cell>
          <cell r="CL985">
            <v>0.01</v>
          </cell>
          <cell r="CM985">
            <v>-6460.14</v>
          </cell>
          <cell r="CN985">
            <v>-1601549.09</v>
          </cell>
          <cell r="CO985">
            <v>2658.3</v>
          </cell>
          <cell r="CP985">
            <v>0</v>
          </cell>
          <cell r="CQ985">
            <v>0</v>
          </cell>
          <cell r="CR985">
            <v>474468.38</v>
          </cell>
          <cell r="CS985">
            <v>116478.96</v>
          </cell>
          <cell r="CT985">
            <v>0</v>
          </cell>
          <cell r="CU985">
            <v>-659749.76</v>
          </cell>
          <cell r="CV985">
            <v>90124.6</v>
          </cell>
          <cell r="CW985">
            <v>-1175489.74</v>
          </cell>
          <cell r="CX985">
            <v>0.01</v>
          </cell>
          <cell r="CY985">
            <v>0</v>
          </cell>
          <cell r="CZ985">
            <v>-5705582.2000000002</v>
          </cell>
          <cell r="DA985">
            <v>0</v>
          </cell>
          <cell r="DB985">
            <v>841959.63</v>
          </cell>
          <cell r="DC985">
            <v>0</v>
          </cell>
          <cell r="DD985">
            <v>0</v>
          </cell>
          <cell r="DE985">
            <v>1096064.75</v>
          </cell>
          <cell r="DF985">
            <v>-7606854.1200000001</v>
          </cell>
          <cell r="DG985">
            <v>0</v>
          </cell>
          <cell r="DH985">
            <v>-383857.08</v>
          </cell>
          <cell r="DI985">
            <v>357.27</v>
          </cell>
          <cell r="DJ985">
            <v>0</v>
          </cell>
          <cell r="DK985">
            <v>0</v>
          </cell>
          <cell r="DL985">
            <v>-13088971.029999999</v>
          </cell>
          <cell r="DM985">
            <v>0</v>
          </cell>
          <cell r="DN985">
            <v>0</v>
          </cell>
          <cell r="DO985">
            <v>0</v>
          </cell>
          <cell r="DP985">
            <v>498.49</v>
          </cell>
          <cell r="DQ985">
            <v>0</v>
          </cell>
          <cell r="DR985">
            <v>1617418.3</v>
          </cell>
          <cell r="DS985">
            <v>-10324490</v>
          </cell>
          <cell r="DT985">
            <v>0</v>
          </cell>
          <cell r="DU985">
            <v>-8929.1299999999992</v>
          </cell>
          <cell r="DV985">
            <v>64739.15</v>
          </cell>
          <cell r="DW985">
            <v>0</v>
          </cell>
          <cell r="DX985">
            <v>-30365.83</v>
          </cell>
          <cell r="DY985">
            <v>-47802946</v>
          </cell>
          <cell r="DZ985">
            <v>0</v>
          </cell>
          <cell r="EA985">
            <v>-1221690.8799999999</v>
          </cell>
          <cell r="EB985">
            <v>0</v>
          </cell>
          <cell r="EC985">
            <v>796885.93</v>
          </cell>
          <cell r="ED985">
            <v>-1418844.04</v>
          </cell>
          <cell r="EE985">
            <v>0.02</v>
          </cell>
          <cell r="EF985">
            <v>0</v>
          </cell>
          <cell r="EG985">
            <v>863311.04</v>
          </cell>
          <cell r="EH985">
            <v>0</v>
          </cell>
          <cell r="EI985">
            <v>-145348.68</v>
          </cell>
          <cell r="EJ985">
            <v>-6171.05</v>
          </cell>
          <cell r="EK985">
            <v>0</v>
          </cell>
          <cell r="EL985">
            <v>0</v>
          </cell>
          <cell r="EM985">
            <v>0</v>
          </cell>
          <cell r="EN985">
            <v>0</v>
          </cell>
          <cell r="EO985">
            <v>0</v>
          </cell>
          <cell r="EP985">
            <v>305.51</v>
          </cell>
          <cell r="EQ985">
            <v>-16651.169999999998</v>
          </cell>
          <cell r="ER985">
            <v>-63967.19</v>
          </cell>
          <cell r="ES985">
            <v>1367753.42</v>
          </cell>
          <cell r="ET985">
            <v>-232330.49</v>
          </cell>
          <cell r="EU985">
            <v>0</v>
          </cell>
          <cell r="EV985">
            <v>-2142.6999999999998</v>
          </cell>
          <cell r="EW985">
            <v>684634.96</v>
          </cell>
          <cell r="EX985">
            <v>70.66</v>
          </cell>
          <cell r="EY985">
            <v>0</v>
          </cell>
          <cell r="EZ985">
            <v>-865300.46</v>
          </cell>
          <cell r="FA985">
            <v>-474468.38</v>
          </cell>
          <cell r="FB985">
            <v>-116478.97</v>
          </cell>
          <cell r="FC985">
            <v>0</v>
          </cell>
          <cell r="FD985">
            <v>-30921.1</v>
          </cell>
          <cell r="FE985">
            <v>-90124.6</v>
          </cell>
          <cell r="FF985">
            <v>-65733.2</v>
          </cell>
          <cell r="FG985">
            <v>0</v>
          </cell>
          <cell r="FH985">
            <v>0</v>
          </cell>
          <cell r="FI985">
            <v>-14942.699999999</v>
          </cell>
          <cell r="FJ985">
            <v>0</v>
          </cell>
          <cell r="FK985">
            <v>-1486553.33</v>
          </cell>
          <cell r="FL985">
            <v>0</v>
          </cell>
          <cell r="FM985">
            <v>0</v>
          </cell>
          <cell r="FN985">
            <v>245812.8</v>
          </cell>
          <cell r="FO985">
            <v>-359509.43</v>
          </cell>
          <cell r="FP985">
            <v>0</v>
          </cell>
          <cell r="FQ985">
            <v>-405320.68</v>
          </cell>
          <cell r="FR985">
            <v>9.5</v>
          </cell>
          <cell r="FS985">
            <v>0</v>
          </cell>
          <cell r="FT985">
            <v>0</v>
          </cell>
          <cell r="FU985">
            <v>-1371660.48</v>
          </cell>
          <cell r="FV985">
            <v>0</v>
          </cell>
          <cell r="FW985">
            <v>0</v>
          </cell>
          <cell r="FX985">
            <v>0</v>
          </cell>
          <cell r="FY985">
            <v>-4836.66</v>
          </cell>
          <cell r="FZ985">
            <v>0</v>
          </cell>
          <cell r="GA985">
            <v>-198607.04</v>
          </cell>
          <cell r="GB985">
            <v>-6458682.3399999999</v>
          </cell>
          <cell r="GC985">
            <v>0</v>
          </cell>
          <cell r="GD985">
            <v>-535.12</v>
          </cell>
          <cell r="GE985">
            <v>-64739.15</v>
          </cell>
          <cell r="GF985">
            <v>0</v>
          </cell>
          <cell r="GG985">
            <v>-807.16</v>
          </cell>
          <cell r="GH985">
            <v>-11157583.16</v>
          </cell>
        </row>
        <row r="986"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-865300.46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  <cell r="AU986">
            <v>0</v>
          </cell>
          <cell r="AV986">
            <v>0</v>
          </cell>
          <cell r="AW986">
            <v>0</v>
          </cell>
          <cell r="AX986">
            <v>0</v>
          </cell>
          <cell r="AY986">
            <v>0</v>
          </cell>
          <cell r="AZ986">
            <v>0</v>
          </cell>
          <cell r="BA986">
            <v>0</v>
          </cell>
          <cell r="BB986">
            <v>0</v>
          </cell>
          <cell r="BC986">
            <v>0</v>
          </cell>
          <cell r="BD986">
            <v>0</v>
          </cell>
          <cell r="BE986">
            <v>0</v>
          </cell>
          <cell r="BF986">
            <v>0</v>
          </cell>
          <cell r="BG986">
            <v>0</v>
          </cell>
          <cell r="BH986">
            <v>0</v>
          </cell>
          <cell r="BI986">
            <v>0</v>
          </cell>
          <cell r="BJ986">
            <v>0</v>
          </cell>
          <cell r="BK986">
            <v>0</v>
          </cell>
          <cell r="BL986">
            <v>0</v>
          </cell>
          <cell r="BM986">
            <v>0</v>
          </cell>
          <cell r="BN986">
            <v>0</v>
          </cell>
          <cell r="BO986">
            <v>0</v>
          </cell>
          <cell r="BP986">
            <v>-865300.46</v>
          </cell>
          <cell r="BQ986">
            <v>0</v>
          </cell>
          <cell r="BR986">
            <v>1221690.8799999999</v>
          </cell>
          <cell r="BS986">
            <v>0</v>
          </cell>
          <cell r="BT986">
            <v>0</v>
          </cell>
          <cell r="BU986">
            <v>0</v>
          </cell>
          <cell r="BV986">
            <v>0</v>
          </cell>
          <cell r="BW986">
            <v>0</v>
          </cell>
          <cell r="BX986">
            <v>0</v>
          </cell>
          <cell r="BY986">
            <v>0</v>
          </cell>
          <cell r="BZ986">
            <v>0</v>
          </cell>
          <cell r="CA986">
            <v>0</v>
          </cell>
          <cell r="CB986">
            <v>0</v>
          </cell>
          <cell r="CC986">
            <v>0</v>
          </cell>
          <cell r="CD986">
            <v>0</v>
          </cell>
          <cell r="CE986">
            <v>0</v>
          </cell>
          <cell r="CF986">
            <v>0</v>
          </cell>
          <cell r="CG986">
            <v>0</v>
          </cell>
          <cell r="CH986">
            <v>0</v>
          </cell>
          <cell r="CI986">
            <v>0</v>
          </cell>
          <cell r="CJ986">
            <v>0</v>
          </cell>
          <cell r="CK986">
            <v>0</v>
          </cell>
          <cell r="CL986">
            <v>0</v>
          </cell>
          <cell r="CM986">
            <v>0</v>
          </cell>
          <cell r="CN986">
            <v>0</v>
          </cell>
          <cell r="CO986">
            <v>0</v>
          </cell>
          <cell r="CP986">
            <v>0</v>
          </cell>
          <cell r="CQ986">
            <v>0</v>
          </cell>
          <cell r="CR986">
            <v>0</v>
          </cell>
          <cell r="CS986">
            <v>0</v>
          </cell>
          <cell r="CT986">
            <v>0</v>
          </cell>
          <cell r="CU986">
            <v>0</v>
          </cell>
          <cell r="CV986">
            <v>0</v>
          </cell>
          <cell r="CW986">
            <v>0</v>
          </cell>
          <cell r="CX986">
            <v>0</v>
          </cell>
          <cell r="CY986">
            <v>0</v>
          </cell>
          <cell r="CZ986">
            <v>0</v>
          </cell>
          <cell r="DA986">
            <v>0</v>
          </cell>
          <cell r="DB986">
            <v>0</v>
          </cell>
          <cell r="DC986">
            <v>0</v>
          </cell>
          <cell r="DD986">
            <v>0</v>
          </cell>
          <cell r="DE986">
            <v>0</v>
          </cell>
          <cell r="DF986">
            <v>0</v>
          </cell>
          <cell r="DG986">
            <v>0</v>
          </cell>
          <cell r="DH986">
            <v>0</v>
          </cell>
          <cell r="DI986">
            <v>0</v>
          </cell>
          <cell r="DJ986">
            <v>0</v>
          </cell>
          <cell r="DK986">
            <v>0</v>
          </cell>
          <cell r="DL986">
            <v>0</v>
          </cell>
          <cell r="DM986">
            <v>0</v>
          </cell>
          <cell r="DN986">
            <v>0</v>
          </cell>
          <cell r="DO986">
            <v>0</v>
          </cell>
          <cell r="DP986">
            <v>0</v>
          </cell>
          <cell r="DQ986">
            <v>0</v>
          </cell>
          <cell r="DR986">
            <v>0</v>
          </cell>
          <cell r="DS986">
            <v>0</v>
          </cell>
          <cell r="DT986">
            <v>0</v>
          </cell>
          <cell r="DU986">
            <v>0</v>
          </cell>
          <cell r="DV986">
            <v>0</v>
          </cell>
          <cell r="DW986">
            <v>0</v>
          </cell>
          <cell r="DX986">
            <v>0</v>
          </cell>
          <cell r="DY986">
            <v>1221690.8799999999</v>
          </cell>
          <cell r="DZ986">
            <v>0</v>
          </cell>
          <cell r="EA986">
            <v>-1221690.8799999999</v>
          </cell>
          <cell r="EB986">
            <v>0</v>
          </cell>
          <cell r="EC986">
            <v>0</v>
          </cell>
          <cell r="ED986">
            <v>0</v>
          </cell>
          <cell r="EE986">
            <v>0</v>
          </cell>
          <cell r="EF986">
            <v>0</v>
          </cell>
          <cell r="EG986">
            <v>0</v>
          </cell>
          <cell r="EH986">
            <v>0</v>
          </cell>
          <cell r="EI986">
            <v>0</v>
          </cell>
          <cell r="EJ986">
            <v>0</v>
          </cell>
          <cell r="EK986">
            <v>0</v>
          </cell>
          <cell r="EL986">
            <v>0</v>
          </cell>
          <cell r="EM986">
            <v>0</v>
          </cell>
          <cell r="EN986">
            <v>0</v>
          </cell>
          <cell r="EO986">
            <v>0</v>
          </cell>
          <cell r="EP986">
            <v>0</v>
          </cell>
          <cell r="EQ986">
            <v>0</v>
          </cell>
          <cell r="ER986">
            <v>0</v>
          </cell>
          <cell r="ES986">
            <v>0</v>
          </cell>
          <cell r="ET986">
            <v>0</v>
          </cell>
          <cell r="EU986">
            <v>0</v>
          </cell>
          <cell r="EV986">
            <v>0</v>
          </cell>
          <cell r="EW986">
            <v>0</v>
          </cell>
          <cell r="EX986">
            <v>0</v>
          </cell>
          <cell r="EY986">
            <v>0</v>
          </cell>
          <cell r="EZ986">
            <v>-865300.46</v>
          </cell>
          <cell r="FA986">
            <v>0</v>
          </cell>
          <cell r="FB986">
            <v>0</v>
          </cell>
          <cell r="FC986">
            <v>0</v>
          </cell>
          <cell r="FD986">
            <v>0</v>
          </cell>
          <cell r="FE986">
            <v>0</v>
          </cell>
          <cell r="FF986">
            <v>0</v>
          </cell>
          <cell r="FG986">
            <v>0</v>
          </cell>
          <cell r="FH986">
            <v>0</v>
          </cell>
          <cell r="FI986">
            <v>0</v>
          </cell>
          <cell r="FJ986">
            <v>0</v>
          </cell>
          <cell r="FK986">
            <v>0</v>
          </cell>
          <cell r="FL986">
            <v>0</v>
          </cell>
          <cell r="FM986">
            <v>0</v>
          </cell>
          <cell r="FN986">
            <v>0</v>
          </cell>
          <cell r="FO986">
            <v>0</v>
          </cell>
          <cell r="FP986">
            <v>0</v>
          </cell>
          <cell r="FQ986">
            <v>0</v>
          </cell>
          <cell r="FR986">
            <v>0</v>
          </cell>
          <cell r="FS986">
            <v>0</v>
          </cell>
          <cell r="FT986">
            <v>0</v>
          </cell>
          <cell r="FU986">
            <v>0</v>
          </cell>
          <cell r="FV986">
            <v>0</v>
          </cell>
          <cell r="FW986">
            <v>0</v>
          </cell>
          <cell r="FX986">
            <v>0</v>
          </cell>
          <cell r="FY986">
            <v>0</v>
          </cell>
          <cell r="FZ986">
            <v>0</v>
          </cell>
          <cell r="GA986">
            <v>0</v>
          </cell>
          <cell r="GB986">
            <v>0</v>
          </cell>
          <cell r="GC986">
            <v>0</v>
          </cell>
          <cell r="GD986">
            <v>0</v>
          </cell>
          <cell r="GE986">
            <v>0</v>
          </cell>
          <cell r="GF986">
            <v>0</v>
          </cell>
          <cell r="GG986">
            <v>0</v>
          </cell>
          <cell r="GH986">
            <v>-2086991.34</v>
          </cell>
        </row>
        <row r="987"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-865300.46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0</v>
          </cell>
          <cell r="AU987">
            <v>0</v>
          </cell>
          <cell r="AV987">
            <v>0</v>
          </cell>
          <cell r="AW987">
            <v>0</v>
          </cell>
          <cell r="AX987">
            <v>0</v>
          </cell>
          <cell r="AY987">
            <v>0</v>
          </cell>
          <cell r="AZ987">
            <v>0</v>
          </cell>
          <cell r="BA987">
            <v>0</v>
          </cell>
          <cell r="BB987">
            <v>0</v>
          </cell>
          <cell r="BC987">
            <v>0</v>
          </cell>
          <cell r="BD987">
            <v>0</v>
          </cell>
          <cell r="BE987">
            <v>0</v>
          </cell>
          <cell r="BF987">
            <v>0</v>
          </cell>
          <cell r="BG987">
            <v>0</v>
          </cell>
          <cell r="BH987">
            <v>0</v>
          </cell>
          <cell r="BI987">
            <v>0</v>
          </cell>
          <cell r="BJ987">
            <v>0</v>
          </cell>
          <cell r="BK987">
            <v>0</v>
          </cell>
          <cell r="BL987">
            <v>0</v>
          </cell>
          <cell r="BM987">
            <v>0</v>
          </cell>
          <cell r="BN987">
            <v>0</v>
          </cell>
          <cell r="BO987">
            <v>0</v>
          </cell>
          <cell r="BP987">
            <v>-865300.46</v>
          </cell>
          <cell r="BQ987">
            <v>0</v>
          </cell>
          <cell r="BR987">
            <v>1221690.8799999999</v>
          </cell>
          <cell r="BS987">
            <v>0</v>
          </cell>
          <cell r="BT987">
            <v>0</v>
          </cell>
          <cell r="BU987">
            <v>0</v>
          </cell>
          <cell r="BV987">
            <v>0</v>
          </cell>
          <cell r="BW987">
            <v>0</v>
          </cell>
          <cell r="BX987">
            <v>0</v>
          </cell>
          <cell r="BY987">
            <v>0</v>
          </cell>
          <cell r="BZ987">
            <v>0</v>
          </cell>
          <cell r="CA987">
            <v>0</v>
          </cell>
          <cell r="CB987">
            <v>0</v>
          </cell>
          <cell r="CC987">
            <v>0</v>
          </cell>
          <cell r="CD987">
            <v>0</v>
          </cell>
          <cell r="CE987">
            <v>0</v>
          </cell>
          <cell r="CF987">
            <v>0</v>
          </cell>
          <cell r="CG987">
            <v>0</v>
          </cell>
          <cell r="CH987">
            <v>0</v>
          </cell>
          <cell r="CI987">
            <v>0</v>
          </cell>
          <cell r="CJ987">
            <v>0</v>
          </cell>
          <cell r="CK987">
            <v>0</v>
          </cell>
          <cell r="CL987">
            <v>0</v>
          </cell>
          <cell r="CM987">
            <v>0</v>
          </cell>
          <cell r="CN987">
            <v>0</v>
          </cell>
          <cell r="CO987">
            <v>0</v>
          </cell>
          <cell r="CP987">
            <v>0</v>
          </cell>
          <cell r="CQ987">
            <v>0</v>
          </cell>
          <cell r="CR987">
            <v>0</v>
          </cell>
          <cell r="CS987">
            <v>0</v>
          </cell>
          <cell r="CT987">
            <v>0</v>
          </cell>
          <cell r="CU987">
            <v>0</v>
          </cell>
          <cell r="CV987">
            <v>0</v>
          </cell>
          <cell r="CW987">
            <v>0</v>
          </cell>
          <cell r="CX987">
            <v>0</v>
          </cell>
          <cell r="CY987">
            <v>0</v>
          </cell>
          <cell r="CZ987">
            <v>0</v>
          </cell>
          <cell r="DA987">
            <v>0</v>
          </cell>
          <cell r="DB987">
            <v>0</v>
          </cell>
          <cell r="DC987">
            <v>0</v>
          </cell>
          <cell r="DD987">
            <v>0</v>
          </cell>
          <cell r="DE987">
            <v>0</v>
          </cell>
          <cell r="DF987">
            <v>0</v>
          </cell>
          <cell r="DG987">
            <v>0</v>
          </cell>
          <cell r="DH987">
            <v>0</v>
          </cell>
          <cell r="DI987">
            <v>0</v>
          </cell>
          <cell r="DJ987">
            <v>0</v>
          </cell>
          <cell r="DK987">
            <v>0</v>
          </cell>
          <cell r="DL987">
            <v>0</v>
          </cell>
          <cell r="DM987">
            <v>0</v>
          </cell>
          <cell r="DN987">
            <v>0</v>
          </cell>
          <cell r="DO987">
            <v>0</v>
          </cell>
          <cell r="DP987">
            <v>0</v>
          </cell>
          <cell r="DQ987">
            <v>0</v>
          </cell>
          <cell r="DR987">
            <v>0</v>
          </cell>
          <cell r="DS987">
            <v>0</v>
          </cell>
          <cell r="DT987">
            <v>0</v>
          </cell>
          <cell r="DU987">
            <v>0</v>
          </cell>
          <cell r="DV987">
            <v>0</v>
          </cell>
          <cell r="DW987">
            <v>0</v>
          </cell>
          <cell r="DX987">
            <v>0</v>
          </cell>
          <cell r="DY987">
            <v>1221690.8799999999</v>
          </cell>
          <cell r="DZ987">
            <v>0</v>
          </cell>
          <cell r="EA987">
            <v>-1221690.8799999999</v>
          </cell>
          <cell r="EB987">
            <v>0</v>
          </cell>
          <cell r="EC987">
            <v>0</v>
          </cell>
          <cell r="ED987">
            <v>0</v>
          </cell>
          <cell r="EE987">
            <v>0</v>
          </cell>
          <cell r="EF987">
            <v>0</v>
          </cell>
          <cell r="EG987">
            <v>0</v>
          </cell>
          <cell r="EH987">
            <v>0</v>
          </cell>
          <cell r="EI987">
            <v>0</v>
          </cell>
          <cell r="EJ987">
            <v>0</v>
          </cell>
          <cell r="EK987">
            <v>0</v>
          </cell>
          <cell r="EL987">
            <v>0</v>
          </cell>
          <cell r="EM987">
            <v>0</v>
          </cell>
          <cell r="EN987">
            <v>0</v>
          </cell>
          <cell r="EO987">
            <v>0</v>
          </cell>
          <cell r="EP987">
            <v>0</v>
          </cell>
          <cell r="EQ987">
            <v>0</v>
          </cell>
          <cell r="ER987">
            <v>0</v>
          </cell>
          <cell r="ES987">
            <v>0</v>
          </cell>
          <cell r="ET987">
            <v>0</v>
          </cell>
          <cell r="EU987">
            <v>0</v>
          </cell>
          <cell r="EV987">
            <v>0</v>
          </cell>
          <cell r="EW987">
            <v>0</v>
          </cell>
          <cell r="EX987">
            <v>0</v>
          </cell>
          <cell r="EY987">
            <v>0</v>
          </cell>
          <cell r="EZ987">
            <v>-865300.46</v>
          </cell>
          <cell r="FA987">
            <v>0</v>
          </cell>
          <cell r="FB987">
            <v>0</v>
          </cell>
          <cell r="FC987">
            <v>0</v>
          </cell>
          <cell r="FD987">
            <v>0</v>
          </cell>
          <cell r="FE987">
            <v>0</v>
          </cell>
          <cell r="FF987">
            <v>0</v>
          </cell>
          <cell r="FG987">
            <v>0</v>
          </cell>
          <cell r="FH987">
            <v>0</v>
          </cell>
          <cell r="FI987">
            <v>0</v>
          </cell>
          <cell r="FJ987">
            <v>0</v>
          </cell>
          <cell r="FK987">
            <v>0</v>
          </cell>
          <cell r="FL987">
            <v>0</v>
          </cell>
          <cell r="FM987">
            <v>0</v>
          </cell>
          <cell r="FN987">
            <v>0</v>
          </cell>
          <cell r="FO987">
            <v>0</v>
          </cell>
          <cell r="FP987">
            <v>0</v>
          </cell>
          <cell r="FQ987">
            <v>0</v>
          </cell>
          <cell r="FR987">
            <v>0</v>
          </cell>
          <cell r="FS987">
            <v>0</v>
          </cell>
          <cell r="FT987">
            <v>0</v>
          </cell>
          <cell r="FU987">
            <v>0</v>
          </cell>
          <cell r="FV987">
            <v>0</v>
          </cell>
          <cell r="FW987">
            <v>0</v>
          </cell>
          <cell r="FX987">
            <v>0</v>
          </cell>
          <cell r="FY987">
            <v>0</v>
          </cell>
          <cell r="FZ987">
            <v>0</v>
          </cell>
          <cell r="GA987">
            <v>0</v>
          </cell>
          <cell r="GB987">
            <v>0</v>
          </cell>
          <cell r="GC987">
            <v>0</v>
          </cell>
          <cell r="GD987">
            <v>0</v>
          </cell>
          <cell r="GE987">
            <v>0</v>
          </cell>
          <cell r="GF987">
            <v>0</v>
          </cell>
          <cell r="GG987">
            <v>0</v>
          </cell>
          <cell r="GH987">
            <v>-2086991.34</v>
          </cell>
        </row>
        <row r="988"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0</v>
          </cell>
          <cell r="AU988">
            <v>0</v>
          </cell>
          <cell r="AV988">
            <v>0</v>
          </cell>
          <cell r="AW988">
            <v>0</v>
          </cell>
          <cell r="AX988">
            <v>0</v>
          </cell>
          <cell r="AY988">
            <v>0</v>
          </cell>
          <cell r="AZ988">
            <v>0</v>
          </cell>
          <cell r="BA988">
            <v>0</v>
          </cell>
          <cell r="BB988">
            <v>0</v>
          </cell>
          <cell r="BC988">
            <v>0</v>
          </cell>
          <cell r="BD988">
            <v>0</v>
          </cell>
          <cell r="BE988">
            <v>0</v>
          </cell>
          <cell r="BF988">
            <v>0</v>
          </cell>
          <cell r="BG988">
            <v>0</v>
          </cell>
          <cell r="BH988">
            <v>0</v>
          </cell>
          <cell r="BI988">
            <v>0</v>
          </cell>
          <cell r="BJ988">
            <v>0</v>
          </cell>
          <cell r="BK988">
            <v>0</v>
          </cell>
          <cell r="BL988">
            <v>0</v>
          </cell>
          <cell r="BM988">
            <v>0</v>
          </cell>
          <cell r="BN988">
            <v>0</v>
          </cell>
          <cell r="BO988">
            <v>0</v>
          </cell>
          <cell r="BP988">
            <v>0</v>
          </cell>
          <cell r="BQ988">
            <v>0</v>
          </cell>
          <cell r="BR988">
            <v>0</v>
          </cell>
          <cell r="BS988">
            <v>0</v>
          </cell>
          <cell r="BT988">
            <v>0</v>
          </cell>
          <cell r="BU988">
            <v>0</v>
          </cell>
          <cell r="BV988">
            <v>0</v>
          </cell>
          <cell r="BW988">
            <v>0</v>
          </cell>
          <cell r="BX988">
            <v>0</v>
          </cell>
          <cell r="BY988">
            <v>0</v>
          </cell>
          <cell r="BZ988">
            <v>0</v>
          </cell>
          <cell r="CA988">
            <v>0</v>
          </cell>
          <cell r="CB988">
            <v>0</v>
          </cell>
          <cell r="CC988">
            <v>0</v>
          </cell>
          <cell r="CD988">
            <v>0</v>
          </cell>
          <cell r="CE988">
            <v>0</v>
          </cell>
          <cell r="CF988">
            <v>0</v>
          </cell>
          <cell r="CG988">
            <v>0</v>
          </cell>
          <cell r="CH988">
            <v>0</v>
          </cell>
          <cell r="CI988">
            <v>0</v>
          </cell>
          <cell r="CJ988">
            <v>0</v>
          </cell>
          <cell r="CK988">
            <v>0</v>
          </cell>
          <cell r="CL988">
            <v>0</v>
          </cell>
          <cell r="CM988">
            <v>0</v>
          </cell>
          <cell r="CN988">
            <v>0</v>
          </cell>
          <cell r="CO988">
            <v>0</v>
          </cell>
          <cell r="CP988">
            <v>0</v>
          </cell>
          <cell r="CQ988">
            <v>0</v>
          </cell>
          <cell r="CR988">
            <v>0</v>
          </cell>
          <cell r="CS988">
            <v>0</v>
          </cell>
          <cell r="CT988">
            <v>0</v>
          </cell>
          <cell r="CU988">
            <v>0</v>
          </cell>
          <cell r="CV988">
            <v>0</v>
          </cell>
          <cell r="CW988">
            <v>0</v>
          </cell>
          <cell r="CX988">
            <v>0</v>
          </cell>
          <cell r="CY988">
            <v>0</v>
          </cell>
          <cell r="CZ988">
            <v>0</v>
          </cell>
          <cell r="DA988">
            <v>0</v>
          </cell>
          <cell r="DB988">
            <v>0</v>
          </cell>
          <cell r="DC988">
            <v>0</v>
          </cell>
          <cell r="DD988">
            <v>0</v>
          </cell>
          <cell r="DE988">
            <v>0</v>
          </cell>
          <cell r="DF988">
            <v>0</v>
          </cell>
          <cell r="DG988">
            <v>0</v>
          </cell>
          <cell r="DH988">
            <v>0</v>
          </cell>
          <cell r="DI988">
            <v>0</v>
          </cell>
          <cell r="DJ988">
            <v>0</v>
          </cell>
          <cell r="DK988">
            <v>0</v>
          </cell>
          <cell r="DL988">
            <v>0</v>
          </cell>
          <cell r="DM988">
            <v>0</v>
          </cell>
          <cell r="DN988">
            <v>0</v>
          </cell>
          <cell r="DO988">
            <v>0</v>
          </cell>
          <cell r="DP988">
            <v>0</v>
          </cell>
          <cell r="DQ988">
            <v>0</v>
          </cell>
          <cell r="DR988">
            <v>0</v>
          </cell>
          <cell r="DS988">
            <v>0</v>
          </cell>
          <cell r="DT988">
            <v>0</v>
          </cell>
          <cell r="DU988">
            <v>0</v>
          </cell>
          <cell r="DV988">
            <v>0</v>
          </cell>
          <cell r="DW988">
            <v>0</v>
          </cell>
          <cell r="DX988">
            <v>0</v>
          </cell>
          <cell r="DY988">
            <v>0</v>
          </cell>
          <cell r="DZ988">
            <v>0</v>
          </cell>
          <cell r="EA988">
            <v>0</v>
          </cell>
          <cell r="EB988">
            <v>0</v>
          </cell>
          <cell r="EC988">
            <v>0</v>
          </cell>
          <cell r="ED988">
            <v>0</v>
          </cell>
          <cell r="EE988">
            <v>0</v>
          </cell>
          <cell r="EF988">
            <v>0</v>
          </cell>
          <cell r="EG988">
            <v>0</v>
          </cell>
          <cell r="EH988">
            <v>0</v>
          </cell>
          <cell r="EI988">
            <v>0</v>
          </cell>
          <cell r="EJ988">
            <v>0</v>
          </cell>
          <cell r="EK988">
            <v>0</v>
          </cell>
          <cell r="EL988">
            <v>0</v>
          </cell>
          <cell r="EM988">
            <v>0</v>
          </cell>
          <cell r="EN988">
            <v>0</v>
          </cell>
          <cell r="EO988">
            <v>0</v>
          </cell>
          <cell r="EP988">
            <v>0</v>
          </cell>
          <cell r="EQ988">
            <v>0</v>
          </cell>
          <cell r="ER988">
            <v>0</v>
          </cell>
          <cell r="ES988">
            <v>0</v>
          </cell>
          <cell r="ET988">
            <v>0</v>
          </cell>
          <cell r="EU988">
            <v>0</v>
          </cell>
          <cell r="EV988">
            <v>0</v>
          </cell>
          <cell r="EW988">
            <v>0</v>
          </cell>
          <cell r="EX988">
            <v>0</v>
          </cell>
          <cell r="EY988">
            <v>0</v>
          </cell>
          <cell r="EZ988">
            <v>0</v>
          </cell>
          <cell r="FA988">
            <v>0</v>
          </cell>
          <cell r="FB988">
            <v>0</v>
          </cell>
          <cell r="FC988">
            <v>0</v>
          </cell>
          <cell r="FD988">
            <v>0</v>
          </cell>
          <cell r="FE988">
            <v>0</v>
          </cell>
          <cell r="FF988">
            <v>0</v>
          </cell>
          <cell r="FG988">
            <v>0</v>
          </cell>
          <cell r="FH988">
            <v>0</v>
          </cell>
          <cell r="FI988">
            <v>0</v>
          </cell>
          <cell r="FJ988">
            <v>0</v>
          </cell>
          <cell r="FK988">
            <v>0</v>
          </cell>
          <cell r="FL988">
            <v>0</v>
          </cell>
          <cell r="FM988">
            <v>0</v>
          </cell>
          <cell r="FN988">
            <v>0</v>
          </cell>
          <cell r="FO988">
            <v>0</v>
          </cell>
          <cell r="FP988">
            <v>0</v>
          </cell>
          <cell r="FQ988">
            <v>0</v>
          </cell>
          <cell r="FR988">
            <v>0</v>
          </cell>
          <cell r="FS988">
            <v>0</v>
          </cell>
          <cell r="FT988">
            <v>0</v>
          </cell>
          <cell r="FU988">
            <v>0</v>
          </cell>
          <cell r="FV988">
            <v>0</v>
          </cell>
          <cell r="FW988">
            <v>0</v>
          </cell>
          <cell r="FX988">
            <v>0</v>
          </cell>
          <cell r="FY988">
            <v>0</v>
          </cell>
          <cell r="FZ988">
            <v>0</v>
          </cell>
          <cell r="GA988">
            <v>0</v>
          </cell>
          <cell r="GB988">
            <v>0</v>
          </cell>
          <cell r="GC988">
            <v>0</v>
          </cell>
          <cell r="GD988">
            <v>0</v>
          </cell>
          <cell r="GE988">
            <v>0</v>
          </cell>
          <cell r="GF988">
            <v>0</v>
          </cell>
          <cell r="GG988">
            <v>0</v>
          </cell>
          <cell r="GH988">
            <v>0</v>
          </cell>
        </row>
        <row r="989"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0</v>
          </cell>
          <cell r="BD989">
            <v>0</v>
          </cell>
          <cell r="BE989">
            <v>0</v>
          </cell>
          <cell r="BF989">
            <v>0</v>
          </cell>
          <cell r="BG989">
            <v>0</v>
          </cell>
          <cell r="BH989">
            <v>0</v>
          </cell>
          <cell r="BI989">
            <v>0</v>
          </cell>
          <cell r="BJ989">
            <v>0</v>
          </cell>
          <cell r="BK989">
            <v>0</v>
          </cell>
          <cell r="BL989">
            <v>0</v>
          </cell>
          <cell r="BM989">
            <v>0</v>
          </cell>
          <cell r="BN989">
            <v>0</v>
          </cell>
          <cell r="BO989">
            <v>0</v>
          </cell>
          <cell r="BP989">
            <v>0</v>
          </cell>
          <cell r="BQ989">
            <v>0</v>
          </cell>
          <cell r="BR989">
            <v>0</v>
          </cell>
          <cell r="BS989">
            <v>0</v>
          </cell>
          <cell r="BT989">
            <v>0</v>
          </cell>
          <cell r="BU989">
            <v>0</v>
          </cell>
          <cell r="BV989">
            <v>0</v>
          </cell>
          <cell r="BW989">
            <v>0</v>
          </cell>
          <cell r="BX989">
            <v>0</v>
          </cell>
          <cell r="BY989">
            <v>0</v>
          </cell>
          <cell r="BZ989">
            <v>0</v>
          </cell>
          <cell r="CA989">
            <v>0</v>
          </cell>
          <cell r="CB989">
            <v>0</v>
          </cell>
          <cell r="CC989">
            <v>0</v>
          </cell>
          <cell r="CD989">
            <v>0</v>
          </cell>
          <cell r="CE989">
            <v>0</v>
          </cell>
          <cell r="CF989">
            <v>0</v>
          </cell>
          <cell r="CG989">
            <v>0</v>
          </cell>
          <cell r="CH989">
            <v>0</v>
          </cell>
          <cell r="CI989">
            <v>0</v>
          </cell>
          <cell r="CJ989">
            <v>0</v>
          </cell>
          <cell r="CK989">
            <v>0</v>
          </cell>
          <cell r="CL989">
            <v>0</v>
          </cell>
          <cell r="CM989">
            <v>0</v>
          </cell>
          <cell r="CN989">
            <v>0</v>
          </cell>
          <cell r="CO989">
            <v>0</v>
          </cell>
          <cell r="CP989">
            <v>0</v>
          </cell>
          <cell r="CQ989">
            <v>0</v>
          </cell>
          <cell r="CR989">
            <v>0</v>
          </cell>
          <cell r="CS989">
            <v>0</v>
          </cell>
          <cell r="CT989">
            <v>0</v>
          </cell>
          <cell r="CU989">
            <v>0</v>
          </cell>
          <cell r="CV989">
            <v>0</v>
          </cell>
          <cell r="CW989">
            <v>0</v>
          </cell>
          <cell r="CX989">
            <v>0</v>
          </cell>
          <cell r="CY989">
            <v>0</v>
          </cell>
          <cell r="CZ989">
            <v>0</v>
          </cell>
          <cell r="DA989">
            <v>0</v>
          </cell>
          <cell r="DB989">
            <v>0</v>
          </cell>
          <cell r="DC989">
            <v>0</v>
          </cell>
          <cell r="DD989">
            <v>0</v>
          </cell>
          <cell r="DE989">
            <v>0</v>
          </cell>
          <cell r="DF989">
            <v>0</v>
          </cell>
          <cell r="DG989">
            <v>0</v>
          </cell>
          <cell r="DH989">
            <v>0</v>
          </cell>
          <cell r="DI989">
            <v>0</v>
          </cell>
          <cell r="DJ989">
            <v>0</v>
          </cell>
          <cell r="DK989">
            <v>0</v>
          </cell>
          <cell r="DL989">
            <v>0</v>
          </cell>
          <cell r="DM989">
            <v>0</v>
          </cell>
          <cell r="DN989">
            <v>0</v>
          </cell>
          <cell r="DO989">
            <v>0</v>
          </cell>
          <cell r="DP989">
            <v>0</v>
          </cell>
          <cell r="DQ989">
            <v>0</v>
          </cell>
          <cell r="DR989">
            <v>0</v>
          </cell>
          <cell r="DS989">
            <v>0</v>
          </cell>
          <cell r="DT989">
            <v>0</v>
          </cell>
          <cell r="DU989">
            <v>0</v>
          </cell>
          <cell r="DV989">
            <v>0</v>
          </cell>
          <cell r="DW989">
            <v>0</v>
          </cell>
          <cell r="DX989">
            <v>0</v>
          </cell>
          <cell r="DY989">
            <v>0</v>
          </cell>
          <cell r="DZ989">
            <v>0</v>
          </cell>
          <cell r="EA989">
            <v>0</v>
          </cell>
          <cell r="EB989">
            <v>0</v>
          </cell>
          <cell r="EC989">
            <v>0</v>
          </cell>
          <cell r="ED989">
            <v>0</v>
          </cell>
          <cell r="EE989">
            <v>0</v>
          </cell>
          <cell r="EF989">
            <v>0</v>
          </cell>
          <cell r="EG989">
            <v>0</v>
          </cell>
          <cell r="EH989">
            <v>0</v>
          </cell>
          <cell r="EI989">
            <v>0</v>
          </cell>
          <cell r="EJ989">
            <v>0</v>
          </cell>
          <cell r="EK989">
            <v>0</v>
          </cell>
          <cell r="EL989">
            <v>0</v>
          </cell>
          <cell r="EM989">
            <v>0</v>
          </cell>
          <cell r="EN989">
            <v>0</v>
          </cell>
          <cell r="EO989">
            <v>0</v>
          </cell>
          <cell r="EP989">
            <v>0</v>
          </cell>
          <cell r="EQ989">
            <v>0</v>
          </cell>
          <cell r="ER989">
            <v>0</v>
          </cell>
          <cell r="ES989">
            <v>0</v>
          </cell>
          <cell r="ET989">
            <v>0</v>
          </cell>
          <cell r="EU989">
            <v>0</v>
          </cell>
          <cell r="EV989">
            <v>0</v>
          </cell>
          <cell r="EW989">
            <v>0</v>
          </cell>
          <cell r="EX989">
            <v>0</v>
          </cell>
          <cell r="EY989">
            <v>0</v>
          </cell>
          <cell r="EZ989">
            <v>0</v>
          </cell>
          <cell r="FA989">
            <v>0</v>
          </cell>
          <cell r="FB989">
            <v>0</v>
          </cell>
          <cell r="FC989">
            <v>0</v>
          </cell>
          <cell r="FD989">
            <v>0</v>
          </cell>
          <cell r="FE989">
            <v>0</v>
          </cell>
          <cell r="FF989">
            <v>0</v>
          </cell>
          <cell r="FG989">
            <v>0</v>
          </cell>
          <cell r="FH989">
            <v>0</v>
          </cell>
          <cell r="FI989">
            <v>0</v>
          </cell>
          <cell r="FJ989">
            <v>0</v>
          </cell>
          <cell r="FK989">
            <v>0</v>
          </cell>
          <cell r="FL989">
            <v>0</v>
          </cell>
          <cell r="FM989">
            <v>0</v>
          </cell>
          <cell r="FN989">
            <v>0</v>
          </cell>
          <cell r="FO989">
            <v>0</v>
          </cell>
          <cell r="FP989">
            <v>0</v>
          </cell>
          <cell r="FQ989">
            <v>0</v>
          </cell>
          <cell r="FR989">
            <v>0</v>
          </cell>
          <cell r="FS989">
            <v>0</v>
          </cell>
          <cell r="FT989">
            <v>0</v>
          </cell>
          <cell r="FU989">
            <v>0</v>
          </cell>
          <cell r="FV989">
            <v>0</v>
          </cell>
          <cell r="FW989">
            <v>0</v>
          </cell>
          <cell r="FX989">
            <v>0</v>
          </cell>
          <cell r="FY989">
            <v>0</v>
          </cell>
          <cell r="FZ989">
            <v>0</v>
          </cell>
          <cell r="GA989">
            <v>0</v>
          </cell>
          <cell r="GB989">
            <v>0</v>
          </cell>
          <cell r="GC989">
            <v>0</v>
          </cell>
          <cell r="GD989">
            <v>0</v>
          </cell>
          <cell r="GE989">
            <v>0</v>
          </cell>
          <cell r="GF989">
            <v>0</v>
          </cell>
          <cell r="GG989">
            <v>0</v>
          </cell>
          <cell r="GH989">
            <v>0</v>
          </cell>
        </row>
        <row r="990"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0</v>
          </cell>
          <cell r="AU990">
            <v>0</v>
          </cell>
          <cell r="AV990">
            <v>0</v>
          </cell>
          <cell r="AW990">
            <v>0</v>
          </cell>
          <cell r="AX990">
            <v>0</v>
          </cell>
          <cell r="AY990">
            <v>0</v>
          </cell>
          <cell r="AZ990">
            <v>0</v>
          </cell>
          <cell r="BA990">
            <v>0</v>
          </cell>
          <cell r="BB990">
            <v>0</v>
          </cell>
          <cell r="BC990">
            <v>0</v>
          </cell>
          <cell r="BD990">
            <v>0</v>
          </cell>
          <cell r="BE990">
            <v>0</v>
          </cell>
          <cell r="BF990">
            <v>0</v>
          </cell>
          <cell r="BG990">
            <v>0</v>
          </cell>
          <cell r="BH990">
            <v>0</v>
          </cell>
          <cell r="BI990">
            <v>0</v>
          </cell>
          <cell r="BJ990">
            <v>0</v>
          </cell>
          <cell r="BK990">
            <v>0</v>
          </cell>
          <cell r="BL990">
            <v>0</v>
          </cell>
          <cell r="BM990">
            <v>0</v>
          </cell>
          <cell r="BN990">
            <v>0</v>
          </cell>
          <cell r="BO990">
            <v>0</v>
          </cell>
          <cell r="BP990">
            <v>0</v>
          </cell>
          <cell r="BQ990">
            <v>0</v>
          </cell>
          <cell r="BR990">
            <v>0</v>
          </cell>
          <cell r="BS990">
            <v>0</v>
          </cell>
          <cell r="BT990">
            <v>0</v>
          </cell>
          <cell r="BU990">
            <v>0</v>
          </cell>
          <cell r="BV990">
            <v>0</v>
          </cell>
          <cell r="BW990">
            <v>0</v>
          </cell>
          <cell r="BX990">
            <v>0</v>
          </cell>
          <cell r="BY990">
            <v>0</v>
          </cell>
          <cell r="BZ990">
            <v>0</v>
          </cell>
          <cell r="CA990">
            <v>0</v>
          </cell>
          <cell r="CB990">
            <v>0</v>
          </cell>
          <cell r="CC990">
            <v>0</v>
          </cell>
          <cell r="CD990">
            <v>0</v>
          </cell>
          <cell r="CE990">
            <v>0</v>
          </cell>
          <cell r="CF990">
            <v>0</v>
          </cell>
          <cell r="CG990">
            <v>0</v>
          </cell>
          <cell r="CH990">
            <v>0</v>
          </cell>
          <cell r="CI990">
            <v>0</v>
          </cell>
          <cell r="CJ990">
            <v>0</v>
          </cell>
          <cell r="CK990">
            <v>0</v>
          </cell>
          <cell r="CL990">
            <v>0</v>
          </cell>
          <cell r="CM990">
            <v>0</v>
          </cell>
          <cell r="CN990">
            <v>0</v>
          </cell>
          <cell r="CO990">
            <v>0</v>
          </cell>
          <cell r="CP990">
            <v>0</v>
          </cell>
          <cell r="CQ990">
            <v>0</v>
          </cell>
          <cell r="CR990">
            <v>0</v>
          </cell>
          <cell r="CS990">
            <v>0</v>
          </cell>
          <cell r="CT990">
            <v>0</v>
          </cell>
          <cell r="CU990">
            <v>0</v>
          </cell>
          <cell r="CV990">
            <v>0</v>
          </cell>
          <cell r="CW990">
            <v>0</v>
          </cell>
          <cell r="CX990">
            <v>0</v>
          </cell>
          <cell r="CY990">
            <v>0</v>
          </cell>
          <cell r="CZ990">
            <v>0</v>
          </cell>
          <cell r="DA990">
            <v>0</v>
          </cell>
          <cell r="DB990">
            <v>0</v>
          </cell>
          <cell r="DC990">
            <v>0</v>
          </cell>
          <cell r="DD990">
            <v>0</v>
          </cell>
          <cell r="DE990">
            <v>0</v>
          </cell>
          <cell r="DF990">
            <v>0</v>
          </cell>
          <cell r="DG990">
            <v>0</v>
          </cell>
          <cell r="DH990">
            <v>0</v>
          </cell>
          <cell r="DI990">
            <v>0</v>
          </cell>
          <cell r="DJ990">
            <v>0</v>
          </cell>
          <cell r="DK990">
            <v>0</v>
          </cell>
          <cell r="DL990">
            <v>0</v>
          </cell>
          <cell r="DM990">
            <v>0</v>
          </cell>
          <cell r="DN990">
            <v>0</v>
          </cell>
          <cell r="DO990">
            <v>0</v>
          </cell>
          <cell r="DP990">
            <v>0</v>
          </cell>
          <cell r="DQ990">
            <v>0</v>
          </cell>
          <cell r="DR990">
            <v>0</v>
          </cell>
          <cell r="DS990">
            <v>0</v>
          </cell>
          <cell r="DT990">
            <v>0</v>
          </cell>
          <cell r="DU990">
            <v>0</v>
          </cell>
          <cell r="DV990">
            <v>0</v>
          </cell>
          <cell r="DW990">
            <v>0</v>
          </cell>
          <cell r="DX990">
            <v>0</v>
          </cell>
          <cell r="DY990">
            <v>0</v>
          </cell>
          <cell r="DZ990">
            <v>0</v>
          </cell>
          <cell r="EA990">
            <v>0</v>
          </cell>
          <cell r="EB990">
            <v>0</v>
          </cell>
          <cell r="EC990">
            <v>0</v>
          </cell>
          <cell r="ED990">
            <v>0</v>
          </cell>
          <cell r="EE990">
            <v>0</v>
          </cell>
          <cell r="EF990">
            <v>0</v>
          </cell>
          <cell r="EG990">
            <v>0</v>
          </cell>
          <cell r="EH990">
            <v>0</v>
          </cell>
          <cell r="EI990">
            <v>0</v>
          </cell>
          <cell r="EJ990">
            <v>0</v>
          </cell>
          <cell r="EK990">
            <v>0</v>
          </cell>
          <cell r="EL990">
            <v>0</v>
          </cell>
          <cell r="EM990">
            <v>0</v>
          </cell>
          <cell r="EN990">
            <v>0</v>
          </cell>
          <cell r="EO990">
            <v>0</v>
          </cell>
          <cell r="EP990">
            <v>0</v>
          </cell>
          <cell r="EQ990">
            <v>0</v>
          </cell>
          <cell r="ER990">
            <v>0</v>
          </cell>
          <cell r="ES990">
            <v>0</v>
          </cell>
          <cell r="ET990">
            <v>0</v>
          </cell>
          <cell r="EU990">
            <v>0</v>
          </cell>
          <cell r="EV990">
            <v>0</v>
          </cell>
          <cell r="EW990">
            <v>0</v>
          </cell>
          <cell r="EX990">
            <v>0</v>
          </cell>
          <cell r="EY990">
            <v>0</v>
          </cell>
          <cell r="EZ990">
            <v>0</v>
          </cell>
          <cell r="FA990">
            <v>0</v>
          </cell>
          <cell r="FB990">
            <v>0</v>
          </cell>
          <cell r="FC990">
            <v>0</v>
          </cell>
          <cell r="FD990">
            <v>0</v>
          </cell>
          <cell r="FE990">
            <v>0</v>
          </cell>
          <cell r="FF990">
            <v>0</v>
          </cell>
          <cell r="FG990">
            <v>0</v>
          </cell>
          <cell r="FH990">
            <v>0</v>
          </cell>
          <cell r="FI990">
            <v>0</v>
          </cell>
          <cell r="FJ990">
            <v>0</v>
          </cell>
          <cell r="FK990">
            <v>0</v>
          </cell>
          <cell r="FL990">
            <v>0</v>
          </cell>
          <cell r="FM990">
            <v>0</v>
          </cell>
          <cell r="FN990">
            <v>0</v>
          </cell>
          <cell r="FO990">
            <v>0</v>
          </cell>
          <cell r="FP990">
            <v>0</v>
          </cell>
          <cell r="FQ990">
            <v>0</v>
          </cell>
          <cell r="FR990">
            <v>0</v>
          </cell>
          <cell r="FS990">
            <v>0</v>
          </cell>
          <cell r="FT990">
            <v>0</v>
          </cell>
          <cell r="FU990">
            <v>0</v>
          </cell>
          <cell r="FV990">
            <v>0</v>
          </cell>
          <cell r="FW990">
            <v>0</v>
          </cell>
          <cell r="FX990">
            <v>0</v>
          </cell>
          <cell r="FY990">
            <v>0</v>
          </cell>
          <cell r="FZ990">
            <v>0</v>
          </cell>
          <cell r="GA990">
            <v>0</v>
          </cell>
          <cell r="GB990">
            <v>0</v>
          </cell>
          <cell r="GC990">
            <v>0</v>
          </cell>
          <cell r="GD990">
            <v>0</v>
          </cell>
          <cell r="GE990">
            <v>0</v>
          </cell>
          <cell r="GF990">
            <v>0</v>
          </cell>
          <cell r="GG990">
            <v>0</v>
          </cell>
          <cell r="GH990">
            <v>0</v>
          </cell>
        </row>
        <row r="991"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-1418811.26</v>
          </cell>
          <cell r="M991">
            <v>0.55000000000000004</v>
          </cell>
          <cell r="N991">
            <v>0</v>
          </cell>
          <cell r="O991">
            <v>-2136205.1</v>
          </cell>
          <cell r="P991">
            <v>0</v>
          </cell>
          <cell r="Q991">
            <v>-308812.03999999998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.28000000000000003</v>
          </cell>
          <cell r="X991">
            <v>-450.39</v>
          </cell>
          <cell r="Y991">
            <v>34601.839999999997</v>
          </cell>
          <cell r="Z991">
            <v>-1723040.32</v>
          </cell>
          <cell r="AA991">
            <v>0</v>
          </cell>
          <cell r="AB991">
            <v>-6039446.8700000001</v>
          </cell>
          <cell r="AC991">
            <v>0.01</v>
          </cell>
          <cell r="AD991">
            <v>-8602.84</v>
          </cell>
          <cell r="AE991">
            <v>-916914.13</v>
          </cell>
          <cell r="AF991">
            <v>2728.96</v>
          </cell>
          <cell r="AG991">
            <v>0</v>
          </cell>
          <cell r="AH991">
            <v>0</v>
          </cell>
          <cell r="AI991">
            <v>0</v>
          </cell>
          <cell r="AJ991">
            <v>-0.01</v>
          </cell>
          <cell r="AK991">
            <v>0</v>
          </cell>
          <cell r="AL991">
            <v>-690670.86</v>
          </cell>
          <cell r="AM991">
            <v>0</v>
          </cell>
          <cell r="AN991">
            <v>-1241222.94</v>
          </cell>
          <cell r="AO991">
            <v>0.01</v>
          </cell>
          <cell r="AP991">
            <v>0</v>
          </cell>
          <cell r="AQ991">
            <v>-5720524.9000000004</v>
          </cell>
          <cell r="AR991">
            <v>0</v>
          </cell>
          <cell r="AS991">
            <v>-644593.69999999995</v>
          </cell>
          <cell r="AT991">
            <v>0</v>
          </cell>
          <cell r="AU991">
            <v>0</v>
          </cell>
          <cell r="AV991">
            <v>1341877.55</v>
          </cell>
          <cell r="AW991">
            <v>-7966363.5499999998</v>
          </cell>
          <cell r="AX991">
            <v>0</v>
          </cell>
          <cell r="AY991">
            <v>-789177.76</v>
          </cell>
          <cell r="AZ991">
            <v>366.77</v>
          </cell>
          <cell r="BA991">
            <v>-597.09</v>
          </cell>
          <cell r="BB991">
            <v>0</v>
          </cell>
          <cell r="BC991">
            <v>-14460631.51</v>
          </cell>
          <cell r="BD991">
            <v>0</v>
          </cell>
          <cell r="BE991">
            <v>0</v>
          </cell>
          <cell r="BF991">
            <v>0</v>
          </cell>
          <cell r="BG991">
            <v>-4338.17</v>
          </cell>
          <cell r="BH991">
            <v>0</v>
          </cell>
          <cell r="BI991">
            <v>1418811.26</v>
          </cell>
          <cell r="BJ991">
            <v>-16783172.34</v>
          </cell>
          <cell r="BK991">
            <v>0</v>
          </cell>
          <cell r="BL991">
            <v>-9464.25</v>
          </cell>
          <cell r="BM991">
            <v>0</v>
          </cell>
          <cell r="BN991">
            <v>0</v>
          </cell>
          <cell r="BO991">
            <v>-31172.99</v>
          </cell>
          <cell r="BP991">
            <v>-58095228.700000003</v>
          </cell>
          <cell r="BQ991">
            <v>0</v>
          </cell>
          <cell r="BR991">
            <v>0</v>
          </cell>
          <cell r="BS991">
            <v>0</v>
          </cell>
          <cell r="BT991">
            <v>-796885.93</v>
          </cell>
          <cell r="BU991">
            <v>32.78</v>
          </cell>
          <cell r="BV991">
            <v>0.53</v>
          </cell>
          <cell r="BW991">
            <v>0</v>
          </cell>
          <cell r="BX991">
            <v>-2999516.14</v>
          </cell>
          <cell r="BY991">
            <v>0</v>
          </cell>
          <cell r="BZ991">
            <v>-163463.35999999999</v>
          </cell>
          <cell r="CA991">
            <v>6171.05</v>
          </cell>
          <cell r="CB991">
            <v>0</v>
          </cell>
          <cell r="CC991">
            <v>0</v>
          </cell>
          <cell r="CD991">
            <v>0</v>
          </cell>
          <cell r="CE991">
            <v>0</v>
          </cell>
          <cell r="CF991">
            <v>0.28000000000000003</v>
          </cell>
          <cell r="CG991">
            <v>-755.9</v>
          </cell>
          <cell r="CH991">
            <v>51253.01</v>
          </cell>
          <cell r="CI991">
            <v>-1659073.13</v>
          </cell>
          <cell r="CJ991">
            <v>-1367753.42</v>
          </cell>
          <cell r="CK991">
            <v>-5807116.3799999999</v>
          </cell>
          <cell r="CL991">
            <v>0.01</v>
          </cell>
          <cell r="CM991">
            <v>-6460.14</v>
          </cell>
          <cell r="CN991">
            <v>-1601549.09</v>
          </cell>
          <cell r="CO991">
            <v>2658.3</v>
          </cell>
          <cell r="CP991">
            <v>0</v>
          </cell>
          <cell r="CQ991">
            <v>0</v>
          </cell>
          <cell r="CR991">
            <v>474468.38</v>
          </cell>
          <cell r="CS991">
            <v>116478.96</v>
          </cell>
          <cell r="CT991">
            <v>0</v>
          </cell>
          <cell r="CU991">
            <v>-659749.76</v>
          </cell>
          <cell r="CV991">
            <v>90124.6</v>
          </cell>
          <cell r="CW991">
            <v>-1175489.74</v>
          </cell>
          <cell r="CX991">
            <v>0.01</v>
          </cell>
          <cell r="CY991">
            <v>0</v>
          </cell>
          <cell r="CZ991">
            <v>-5705582.2000000002</v>
          </cell>
          <cell r="DA991">
            <v>0</v>
          </cell>
          <cell r="DB991">
            <v>841959.63</v>
          </cell>
          <cell r="DC991">
            <v>67937.09</v>
          </cell>
          <cell r="DD991">
            <v>0</v>
          </cell>
          <cell r="DE991">
            <v>1096064.75</v>
          </cell>
          <cell r="DF991">
            <v>-7606854.1200000001</v>
          </cell>
          <cell r="DG991">
            <v>0</v>
          </cell>
          <cell r="DH991">
            <v>-383857.08</v>
          </cell>
          <cell r="DI991">
            <v>357.27</v>
          </cell>
          <cell r="DJ991">
            <v>0</v>
          </cell>
          <cell r="DK991">
            <v>0</v>
          </cell>
          <cell r="DL991">
            <v>-13088971.029999999</v>
          </cell>
          <cell r="DM991">
            <v>0</v>
          </cell>
          <cell r="DN991">
            <v>0</v>
          </cell>
          <cell r="DO991">
            <v>-8108782.0300000003</v>
          </cell>
          <cell r="DP991">
            <v>498.49</v>
          </cell>
          <cell r="DQ991">
            <v>0</v>
          </cell>
          <cell r="DR991">
            <v>1617418.3</v>
          </cell>
          <cell r="DS991">
            <v>-10324490</v>
          </cell>
          <cell r="DT991">
            <v>-917.16</v>
          </cell>
          <cell r="DU991">
            <v>-8929.1299999999992</v>
          </cell>
          <cell r="DV991">
            <v>64739.15</v>
          </cell>
          <cell r="DW991">
            <v>0</v>
          </cell>
          <cell r="DX991">
            <v>-30365.83</v>
          </cell>
          <cell r="DY991">
            <v>-49024636.880000003</v>
          </cell>
          <cell r="DZ991">
            <v>0</v>
          </cell>
          <cell r="EA991">
            <v>0</v>
          </cell>
          <cell r="EB991">
            <v>-16595.59</v>
          </cell>
          <cell r="EC991">
            <v>796885.93</v>
          </cell>
          <cell r="ED991">
            <v>-1418844.04</v>
          </cell>
          <cell r="EE991">
            <v>0.02</v>
          </cell>
          <cell r="EF991">
            <v>0</v>
          </cell>
          <cell r="EG991">
            <v>863311.04</v>
          </cell>
          <cell r="EH991">
            <v>0</v>
          </cell>
          <cell r="EI991">
            <v>-145348.68</v>
          </cell>
          <cell r="EJ991">
            <v>-6171.05</v>
          </cell>
          <cell r="EK991">
            <v>0</v>
          </cell>
          <cell r="EL991">
            <v>0</v>
          </cell>
          <cell r="EM991">
            <v>0</v>
          </cell>
          <cell r="EN991">
            <v>0</v>
          </cell>
          <cell r="EO991">
            <v>0</v>
          </cell>
          <cell r="EP991">
            <v>305.51</v>
          </cell>
          <cell r="EQ991">
            <v>-16651.169999999998</v>
          </cell>
          <cell r="ER991">
            <v>-63967.19</v>
          </cell>
          <cell r="ES991">
            <v>1367753.42</v>
          </cell>
          <cell r="ET991">
            <v>-232330.49</v>
          </cell>
          <cell r="EU991">
            <v>0</v>
          </cell>
          <cell r="EV991">
            <v>-2142.6999999999998</v>
          </cell>
          <cell r="EW991">
            <v>684634.96</v>
          </cell>
          <cell r="EX991">
            <v>70.66</v>
          </cell>
          <cell r="EY991">
            <v>0</v>
          </cell>
          <cell r="EZ991">
            <v>0</v>
          </cell>
          <cell r="FA991">
            <v>-474468.38</v>
          </cell>
          <cell r="FB991">
            <v>-116478.97</v>
          </cell>
          <cell r="FC991">
            <v>0</v>
          </cell>
          <cell r="FD991">
            <v>-30921.1</v>
          </cell>
          <cell r="FE991">
            <v>-90124.6</v>
          </cell>
          <cell r="FF991">
            <v>-65733.2</v>
          </cell>
          <cell r="FG991">
            <v>0</v>
          </cell>
          <cell r="FH991">
            <v>0</v>
          </cell>
          <cell r="FI991">
            <v>-14942.699999999</v>
          </cell>
          <cell r="FJ991">
            <v>0</v>
          </cell>
          <cell r="FK991">
            <v>-1486553.33</v>
          </cell>
          <cell r="FL991">
            <v>1033.78</v>
          </cell>
          <cell r="FM991">
            <v>0</v>
          </cell>
          <cell r="FN991">
            <v>245812.8</v>
          </cell>
          <cell r="FO991">
            <v>-359509.43</v>
          </cell>
          <cell r="FP991">
            <v>0</v>
          </cell>
          <cell r="FQ991">
            <v>-405320.68</v>
          </cell>
          <cell r="FR991">
            <v>9.5</v>
          </cell>
          <cell r="FS991">
            <v>0</v>
          </cell>
          <cell r="FT991">
            <v>0</v>
          </cell>
          <cell r="FU991">
            <v>-1371660.48</v>
          </cell>
          <cell r="FV991">
            <v>-1542.16</v>
          </cell>
          <cell r="FW991">
            <v>0</v>
          </cell>
          <cell r="FX991">
            <v>0</v>
          </cell>
          <cell r="FY991">
            <v>-4836.66</v>
          </cell>
          <cell r="FZ991">
            <v>0</v>
          </cell>
          <cell r="GA991">
            <v>-198607.04</v>
          </cell>
          <cell r="GB991">
            <v>-6458682.3399999999</v>
          </cell>
          <cell r="GC991">
            <v>0</v>
          </cell>
          <cell r="GD991">
            <v>-535.12</v>
          </cell>
          <cell r="GE991">
            <v>-64739.15</v>
          </cell>
          <cell r="GF991">
            <v>0</v>
          </cell>
          <cell r="GG991">
            <v>-807.16</v>
          </cell>
          <cell r="GH991">
            <v>-9070591.8200000096</v>
          </cell>
        </row>
        <row r="992"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-1418811.26</v>
          </cell>
          <cell r="M992">
            <v>0.55000000000000004</v>
          </cell>
          <cell r="N992">
            <v>0</v>
          </cell>
          <cell r="O992">
            <v>-2082188.34</v>
          </cell>
          <cell r="P992">
            <v>0</v>
          </cell>
          <cell r="Q992">
            <v>-308812.03999999998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.28000000000000003</v>
          </cell>
          <cell r="X992">
            <v>0</v>
          </cell>
          <cell r="Y992">
            <v>352069.99</v>
          </cell>
          <cell r="Z992">
            <v>-118564.73</v>
          </cell>
          <cell r="AA992">
            <v>0</v>
          </cell>
          <cell r="AB992">
            <v>0</v>
          </cell>
          <cell r="AC992">
            <v>0.01</v>
          </cell>
          <cell r="AD992">
            <v>-8602.84</v>
          </cell>
          <cell r="AE992">
            <v>-907248.19</v>
          </cell>
          <cell r="AF992">
            <v>2728.96</v>
          </cell>
          <cell r="AG992">
            <v>0</v>
          </cell>
          <cell r="AH992">
            <v>0</v>
          </cell>
          <cell r="AI992">
            <v>0</v>
          </cell>
          <cell r="AJ992">
            <v>-0.01</v>
          </cell>
          <cell r="AK992">
            <v>0</v>
          </cell>
          <cell r="AL992">
            <v>0</v>
          </cell>
          <cell r="AM992">
            <v>0</v>
          </cell>
          <cell r="AN992">
            <v>-434051.11</v>
          </cell>
          <cell r="AO992">
            <v>0</v>
          </cell>
          <cell r="AP992">
            <v>0</v>
          </cell>
          <cell r="AQ992">
            <v>1706952.65</v>
          </cell>
          <cell r="AR992">
            <v>0</v>
          </cell>
          <cell r="AS992">
            <v>-644593.69999999995</v>
          </cell>
          <cell r="AT992">
            <v>0</v>
          </cell>
          <cell r="AU992">
            <v>0</v>
          </cell>
          <cell r="AV992">
            <v>1753774.25</v>
          </cell>
          <cell r="AW992">
            <v>-267913.07</v>
          </cell>
          <cell r="AX992">
            <v>0</v>
          </cell>
          <cell r="AY992">
            <v>86677.440000000002</v>
          </cell>
          <cell r="AZ992">
            <v>114.25</v>
          </cell>
          <cell r="BA992">
            <v>-597.09</v>
          </cell>
          <cell r="BB992">
            <v>0</v>
          </cell>
          <cell r="BC992">
            <v>-7144010.4800000004</v>
          </cell>
          <cell r="BD992">
            <v>0</v>
          </cell>
          <cell r="BE992">
            <v>0</v>
          </cell>
          <cell r="BF992">
            <v>0</v>
          </cell>
          <cell r="BG992">
            <v>-1840.04</v>
          </cell>
          <cell r="BH992">
            <v>0</v>
          </cell>
          <cell r="BI992">
            <v>1418811.26</v>
          </cell>
          <cell r="BJ992">
            <v>-10041312.43</v>
          </cell>
          <cell r="BK992">
            <v>0</v>
          </cell>
          <cell r="BL992">
            <v>-9464.25</v>
          </cell>
          <cell r="BM992">
            <v>0</v>
          </cell>
          <cell r="BN992">
            <v>0</v>
          </cell>
          <cell r="BO992">
            <v>0</v>
          </cell>
          <cell r="BP992">
            <v>-18418352.84</v>
          </cell>
          <cell r="BQ992">
            <v>0</v>
          </cell>
          <cell r="BR992">
            <v>0</v>
          </cell>
          <cell r="BS992">
            <v>0</v>
          </cell>
          <cell r="BT992">
            <v>-796885.93</v>
          </cell>
          <cell r="BU992">
            <v>32.78</v>
          </cell>
          <cell r="BV992">
            <v>0.53</v>
          </cell>
          <cell r="BW992">
            <v>0</v>
          </cell>
          <cell r="BX992">
            <v>-2946260.18</v>
          </cell>
          <cell r="BY992">
            <v>0</v>
          </cell>
          <cell r="BZ992">
            <v>-212585.59</v>
          </cell>
          <cell r="CA992">
            <v>0</v>
          </cell>
          <cell r="CB992">
            <v>0</v>
          </cell>
          <cell r="CC992">
            <v>0</v>
          </cell>
          <cell r="CD992">
            <v>0</v>
          </cell>
          <cell r="CE992">
            <v>0</v>
          </cell>
          <cell r="CF992">
            <v>0.28000000000000003</v>
          </cell>
          <cell r="CG992">
            <v>0</v>
          </cell>
          <cell r="CH992">
            <v>0</v>
          </cell>
          <cell r="CI992">
            <v>-96142.15</v>
          </cell>
          <cell r="CJ992">
            <v>-1367753.42</v>
          </cell>
          <cell r="CK992">
            <v>0</v>
          </cell>
          <cell r="CL992">
            <v>0.01</v>
          </cell>
          <cell r="CM992">
            <v>-6460.14</v>
          </cell>
          <cell r="CN992">
            <v>-1592133.43</v>
          </cell>
          <cell r="CO992">
            <v>2658.3</v>
          </cell>
          <cell r="CP992">
            <v>0</v>
          </cell>
          <cell r="CQ992">
            <v>0</v>
          </cell>
          <cell r="CR992">
            <v>205743.52</v>
          </cell>
          <cell r="CS992">
            <v>-0.01</v>
          </cell>
          <cell r="CT992">
            <v>0</v>
          </cell>
          <cell r="CU992">
            <v>0</v>
          </cell>
          <cell r="CV992">
            <v>23789.97</v>
          </cell>
          <cell r="CW992">
            <v>-394140.81</v>
          </cell>
          <cell r="CX992">
            <v>0</v>
          </cell>
          <cell r="CY992">
            <v>0</v>
          </cell>
          <cell r="CZ992">
            <v>1259263</v>
          </cell>
          <cell r="DA992">
            <v>0</v>
          </cell>
          <cell r="DB992">
            <v>0</v>
          </cell>
          <cell r="DC992">
            <v>67937.09</v>
          </cell>
          <cell r="DD992">
            <v>0</v>
          </cell>
          <cell r="DE992">
            <v>1958649.89</v>
          </cell>
          <cell r="DF992">
            <v>-220800.41</v>
          </cell>
          <cell r="DG992">
            <v>0</v>
          </cell>
          <cell r="DH992">
            <v>470323.61</v>
          </cell>
          <cell r="DI992">
            <v>111.29</v>
          </cell>
          <cell r="DJ992">
            <v>0</v>
          </cell>
          <cell r="DK992">
            <v>0</v>
          </cell>
          <cell r="DL992">
            <v>-6230512</v>
          </cell>
          <cell r="DM992">
            <v>0</v>
          </cell>
          <cell r="DN992">
            <v>0</v>
          </cell>
          <cell r="DO992">
            <v>-8108782.0300000003</v>
          </cell>
          <cell r="DP992">
            <v>67.02</v>
          </cell>
          <cell r="DQ992">
            <v>0</v>
          </cell>
          <cell r="DR992">
            <v>1617418.3</v>
          </cell>
          <cell r="DS992">
            <v>-6808582.1699999999</v>
          </cell>
          <cell r="DT992">
            <v>-917.16</v>
          </cell>
          <cell r="DU992">
            <v>-8929.1299999999992</v>
          </cell>
          <cell r="DV992">
            <v>3685.33</v>
          </cell>
          <cell r="DW992">
            <v>0</v>
          </cell>
          <cell r="DX992">
            <v>0</v>
          </cell>
          <cell r="DY992">
            <v>-15139441.539999999</v>
          </cell>
          <cell r="DZ992">
            <v>0</v>
          </cell>
          <cell r="EA992">
            <v>0</v>
          </cell>
          <cell r="EB992">
            <v>-16595.59</v>
          </cell>
          <cell r="EC992">
            <v>796885.93</v>
          </cell>
          <cell r="ED992">
            <v>-1418844.04</v>
          </cell>
          <cell r="EE992">
            <v>0.02</v>
          </cell>
          <cell r="EF992">
            <v>0</v>
          </cell>
          <cell r="EG992">
            <v>864071.84</v>
          </cell>
          <cell r="EH992">
            <v>0</v>
          </cell>
          <cell r="EI992">
            <v>-96226.45</v>
          </cell>
          <cell r="EJ992">
            <v>-39683.93</v>
          </cell>
          <cell r="EK992">
            <v>0</v>
          </cell>
          <cell r="EL992">
            <v>0</v>
          </cell>
          <cell r="EM992">
            <v>0</v>
          </cell>
          <cell r="EN992">
            <v>0</v>
          </cell>
          <cell r="EO992">
            <v>0</v>
          </cell>
          <cell r="EP992">
            <v>0</v>
          </cell>
          <cell r="EQ992">
            <v>0</v>
          </cell>
          <cell r="ER992">
            <v>-22422.58</v>
          </cell>
          <cell r="ES992">
            <v>1367753.42</v>
          </cell>
          <cell r="ET992">
            <v>0</v>
          </cell>
          <cell r="EU992">
            <v>0</v>
          </cell>
          <cell r="EV992">
            <v>-2142.6999999999998</v>
          </cell>
          <cell r="EW992">
            <v>684885.24</v>
          </cell>
          <cell r="EX992">
            <v>70.66</v>
          </cell>
          <cell r="EY992">
            <v>0</v>
          </cell>
          <cell r="EZ992">
            <v>0</v>
          </cell>
          <cell r="FA992">
            <v>-205743.52</v>
          </cell>
          <cell r="FB992">
            <v>0</v>
          </cell>
          <cell r="FC992">
            <v>0</v>
          </cell>
          <cell r="FD992">
            <v>0</v>
          </cell>
          <cell r="FE992">
            <v>-23789.97</v>
          </cell>
          <cell r="FF992">
            <v>-39910.300000000003</v>
          </cell>
          <cell r="FG992">
            <v>0</v>
          </cell>
          <cell r="FH992">
            <v>0</v>
          </cell>
          <cell r="FI992">
            <v>447689.65</v>
          </cell>
          <cell r="FJ992">
            <v>0</v>
          </cell>
          <cell r="FK992">
            <v>-644593.69999999995</v>
          </cell>
          <cell r="FL992">
            <v>1033.78</v>
          </cell>
          <cell r="FM992">
            <v>0</v>
          </cell>
          <cell r="FN992">
            <v>-204875.64</v>
          </cell>
          <cell r="FO992">
            <v>-47112.66</v>
          </cell>
          <cell r="FP992">
            <v>0</v>
          </cell>
          <cell r="FQ992">
            <v>-383646.17</v>
          </cell>
          <cell r="FR992">
            <v>2.96</v>
          </cell>
          <cell r="FS992">
            <v>0</v>
          </cell>
          <cell r="FT992">
            <v>0</v>
          </cell>
          <cell r="FU992">
            <v>-913498.48</v>
          </cell>
          <cell r="FV992">
            <v>-1542.16</v>
          </cell>
          <cell r="FW992">
            <v>0</v>
          </cell>
          <cell r="FX992">
            <v>0</v>
          </cell>
          <cell r="FY992">
            <v>-1907.06</v>
          </cell>
          <cell r="FZ992">
            <v>0</v>
          </cell>
          <cell r="GA992">
            <v>-198607.04</v>
          </cell>
          <cell r="GB992">
            <v>-3232730.26</v>
          </cell>
          <cell r="GC992">
            <v>0</v>
          </cell>
          <cell r="GD992">
            <v>-535.12</v>
          </cell>
          <cell r="GE992">
            <v>-3685.33</v>
          </cell>
          <cell r="GF992">
            <v>0</v>
          </cell>
          <cell r="GG992">
            <v>0</v>
          </cell>
          <cell r="GH992">
            <v>-3278911.3</v>
          </cell>
        </row>
        <row r="993"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3626251.49</v>
          </cell>
          <cell r="N993">
            <v>0</v>
          </cell>
          <cell r="O993">
            <v>-44784.58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-450.39</v>
          </cell>
          <cell r="Y993">
            <v>34601.839999999997</v>
          </cell>
          <cell r="Z993">
            <v>-1604475.59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-9665.94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-690670.86</v>
          </cell>
          <cell r="AM993">
            <v>0</v>
          </cell>
          <cell r="AN993">
            <v>-487412.63</v>
          </cell>
          <cell r="AO993">
            <v>0.01</v>
          </cell>
          <cell r="AP993">
            <v>0</v>
          </cell>
          <cell r="AQ993">
            <v>7529001.2999999998</v>
          </cell>
          <cell r="AR993">
            <v>0</v>
          </cell>
          <cell r="AS993">
            <v>0</v>
          </cell>
          <cell r="AT993">
            <v>0</v>
          </cell>
          <cell r="AU993">
            <v>0</v>
          </cell>
          <cell r="AV993">
            <v>-8388573.7300000004</v>
          </cell>
          <cell r="AW993">
            <v>0</v>
          </cell>
          <cell r="AX993">
            <v>0</v>
          </cell>
          <cell r="AY993">
            <v>-368827.62</v>
          </cell>
          <cell r="AZ993">
            <v>252.52</v>
          </cell>
          <cell r="BA993">
            <v>-597.09</v>
          </cell>
          <cell r="BB993">
            <v>0</v>
          </cell>
          <cell r="BC993">
            <v>-7152640.54</v>
          </cell>
          <cell r="BD993">
            <v>0</v>
          </cell>
          <cell r="BE993">
            <v>0</v>
          </cell>
          <cell r="BF993">
            <v>0</v>
          </cell>
          <cell r="BG993">
            <v>-2498.13</v>
          </cell>
          <cell r="BH993">
            <v>0</v>
          </cell>
          <cell r="BI993">
            <v>-14998.98</v>
          </cell>
          <cell r="BJ993">
            <v>-510919</v>
          </cell>
          <cell r="BK993">
            <v>0</v>
          </cell>
          <cell r="BL993">
            <v>0</v>
          </cell>
          <cell r="BM993">
            <v>0</v>
          </cell>
          <cell r="BN993">
            <v>0</v>
          </cell>
          <cell r="BO993">
            <v>-31172.99</v>
          </cell>
          <cell r="BP993">
            <v>-3339662.6</v>
          </cell>
          <cell r="BQ993">
            <v>-42449.279999999999</v>
          </cell>
          <cell r="BR993">
            <v>0</v>
          </cell>
          <cell r="BS993">
            <v>0</v>
          </cell>
          <cell r="BT993">
            <v>0</v>
          </cell>
          <cell r="BU993">
            <v>0</v>
          </cell>
          <cell r="BV993">
            <v>0</v>
          </cell>
          <cell r="BW993">
            <v>0</v>
          </cell>
          <cell r="BX993">
            <v>-44153.81</v>
          </cell>
          <cell r="BY993">
            <v>0</v>
          </cell>
          <cell r="BZ993">
            <v>49122.23</v>
          </cell>
          <cell r="CA993">
            <v>6171.05</v>
          </cell>
          <cell r="CB993">
            <v>0</v>
          </cell>
          <cell r="CC993">
            <v>0</v>
          </cell>
          <cell r="CD993">
            <v>0</v>
          </cell>
          <cell r="CE993">
            <v>0</v>
          </cell>
          <cell r="CF993">
            <v>3862177.69</v>
          </cell>
          <cell r="CG993">
            <v>-755.9</v>
          </cell>
          <cell r="CH993">
            <v>51253.01</v>
          </cell>
          <cell r="CI993">
            <v>-1562930.98</v>
          </cell>
          <cell r="CJ993">
            <v>0</v>
          </cell>
          <cell r="CK993">
            <v>0</v>
          </cell>
          <cell r="CL993">
            <v>0</v>
          </cell>
          <cell r="CM993">
            <v>0</v>
          </cell>
          <cell r="CN993">
            <v>-9415.66</v>
          </cell>
          <cell r="CO993">
            <v>0</v>
          </cell>
          <cell r="CP993">
            <v>0</v>
          </cell>
          <cell r="CQ993">
            <v>0</v>
          </cell>
          <cell r="CR993">
            <v>268724.86</v>
          </cell>
          <cell r="CS993">
            <v>116478.97</v>
          </cell>
          <cell r="CT993">
            <v>0</v>
          </cell>
          <cell r="CU993">
            <v>-659749.76</v>
          </cell>
          <cell r="CV993">
            <v>66334.63</v>
          </cell>
          <cell r="CW993">
            <v>-473548.13</v>
          </cell>
          <cell r="CX993">
            <v>0.01</v>
          </cell>
          <cell r="CY993">
            <v>0</v>
          </cell>
          <cell r="CZ993">
            <v>7451408.5999999996</v>
          </cell>
          <cell r="DA993">
            <v>0</v>
          </cell>
          <cell r="DB993">
            <v>841959.63</v>
          </cell>
          <cell r="DC993">
            <v>67937.09</v>
          </cell>
          <cell r="DD993">
            <v>0</v>
          </cell>
          <cell r="DE993">
            <v>0</v>
          </cell>
          <cell r="DF993">
            <v>0</v>
          </cell>
          <cell r="DG993">
            <v>0</v>
          </cell>
          <cell r="DH993">
            <v>-363632.87</v>
          </cell>
          <cell r="DI993">
            <v>245.98</v>
          </cell>
          <cell r="DJ993">
            <v>0</v>
          </cell>
          <cell r="DK993">
            <v>0</v>
          </cell>
          <cell r="DL993">
            <v>-6832419.2000000002</v>
          </cell>
          <cell r="DM993">
            <v>0</v>
          </cell>
          <cell r="DN993">
            <v>0</v>
          </cell>
          <cell r="DO993">
            <v>-8108782.0300000003</v>
          </cell>
          <cell r="DP993">
            <v>431.47</v>
          </cell>
          <cell r="DQ993">
            <v>0</v>
          </cell>
          <cell r="DR993">
            <v>-52318.79</v>
          </cell>
          <cell r="DS993">
            <v>-497689.8</v>
          </cell>
          <cell r="DT993">
            <v>-917.16</v>
          </cell>
          <cell r="DU993">
            <v>0</v>
          </cell>
          <cell r="DV993">
            <v>61053.82</v>
          </cell>
          <cell r="DW993">
            <v>0</v>
          </cell>
          <cell r="DX993">
            <v>-30365.83</v>
          </cell>
          <cell r="DY993">
            <v>-1561477.68</v>
          </cell>
          <cell r="DZ993">
            <v>0</v>
          </cell>
          <cell r="EA993">
            <v>0</v>
          </cell>
          <cell r="EB993">
            <v>-16595.59</v>
          </cell>
          <cell r="EC993">
            <v>-1091498.9099999999</v>
          </cell>
          <cell r="ED993">
            <v>0</v>
          </cell>
          <cell r="EE993">
            <v>0</v>
          </cell>
          <cell r="EF993">
            <v>0</v>
          </cell>
          <cell r="EG993">
            <v>-630.77</v>
          </cell>
          <cell r="EH993">
            <v>0</v>
          </cell>
          <cell r="EI993">
            <v>-49122.23</v>
          </cell>
          <cell r="EJ993">
            <v>-6171.05</v>
          </cell>
          <cell r="EK993">
            <v>0</v>
          </cell>
          <cell r="EL993">
            <v>0</v>
          </cell>
          <cell r="EM993">
            <v>0</v>
          </cell>
          <cell r="EN993">
            <v>0</v>
          </cell>
          <cell r="EO993">
            <v>0</v>
          </cell>
          <cell r="EP993">
            <v>305.51</v>
          </cell>
          <cell r="EQ993">
            <v>-16651.169999999998</v>
          </cell>
          <cell r="ER993">
            <v>-41544.61</v>
          </cell>
          <cell r="ES993">
            <v>-6029547.29</v>
          </cell>
          <cell r="ET993">
            <v>0</v>
          </cell>
          <cell r="EU993">
            <v>0</v>
          </cell>
          <cell r="EV993">
            <v>0</v>
          </cell>
          <cell r="EW993">
            <v>-250.28</v>
          </cell>
          <cell r="EX993">
            <v>0</v>
          </cell>
          <cell r="EY993">
            <v>-235926.19999999899</v>
          </cell>
          <cell r="EZ993">
            <v>0</v>
          </cell>
          <cell r="FA993">
            <v>-268724.86</v>
          </cell>
          <cell r="FB993">
            <v>-116478.97</v>
          </cell>
          <cell r="FC993">
            <v>0</v>
          </cell>
          <cell r="FD993">
            <v>-30921.1</v>
          </cell>
          <cell r="FE993">
            <v>-66334.63</v>
          </cell>
          <cell r="FF993">
            <v>-13864.5</v>
          </cell>
          <cell r="FG993">
            <v>0</v>
          </cell>
          <cell r="FH993">
            <v>0</v>
          </cell>
          <cell r="FI993">
            <v>77592.7</v>
          </cell>
          <cell r="FJ993">
            <v>0</v>
          </cell>
          <cell r="FK993">
            <v>-841959.63</v>
          </cell>
          <cell r="FL993">
            <v>1033.78</v>
          </cell>
          <cell r="FM993">
            <v>0</v>
          </cell>
          <cell r="FN993">
            <v>0</v>
          </cell>
          <cell r="FO993">
            <v>0</v>
          </cell>
          <cell r="FP993">
            <v>0</v>
          </cell>
          <cell r="FQ993">
            <v>-5194.75</v>
          </cell>
          <cell r="FR993">
            <v>6.54</v>
          </cell>
          <cell r="FS993">
            <v>0</v>
          </cell>
          <cell r="FT993">
            <v>0</v>
          </cell>
          <cell r="FU993">
            <v>-320221.34000000003</v>
          </cell>
          <cell r="FV993">
            <v>-1542.16</v>
          </cell>
          <cell r="FW993">
            <v>0</v>
          </cell>
          <cell r="FX993">
            <v>0</v>
          </cell>
          <cell r="FY993">
            <v>-2929.6</v>
          </cell>
          <cell r="FZ993">
            <v>0</v>
          </cell>
          <cell r="GA993">
            <v>0</v>
          </cell>
          <cell r="GB993">
            <v>-13229.2</v>
          </cell>
          <cell r="GC993">
            <v>0</v>
          </cell>
          <cell r="GD993">
            <v>0</v>
          </cell>
          <cell r="GE993">
            <v>-61053.82</v>
          </cell>
          <cell r="GF993">
            <v>0</v>
          </cell>
          <cell r="GG993">
            <v>-807.16</v>
          </cell>
          <cell r="GH993">
            <v>-1778184.92</v>
          </cell>
        </row>
        <row r="994"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-9232.18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-6039446.8700000001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-319759.2</v>
          </cell>
          <cell r="AO994">
            <v>0</v>
          </cell>
          <cell r="AP994">
            <v>0</v>
          </cell>
          <cell r="AQ994">
            <v>-14956478.85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-411896.7</v>
          </cell>
          <cell r="AW994">
            <v>-3026427.17</v>
          </cell>
          <cell r="AX994">
            <v>0</v>
          </cell>
          <cell r="AY994">
            <v>-276525.94</v>
          </cell>
          <cell r="AZ994">
            <v>0</v>
          </cell>
          <cell r="BA994">
            <v>0</v>
          </cell>
          <cell r="BB994">
            <v>0</v>
          </cell>
          <cell r="BC994">
            <v>0</v>
          </cell>
          <cell r="BD994">
            <v>0</v>
          </cell>
          <cell r="BE994">
            <v>0</v>
          </cell>
          <cell r="BF994">
            <v>0</v>
          </cell>
          <cell r="BG994">
            <v>0</v>
          </cell>
          <cell r="BH994">
            <v>0</v>
          </cell>
          <cell r="BI994">
            <v>0</v>
          </cell>
          <cell r="BJ994">
            <v>-6230940.9100000001</v>
          </cell>
          <cell r="BK994">
            <v>0</v>
          </cell>
          <cell r="BL994">
            <v>0</v>
          </cell>
          <cell r="BM994">
            <v>0</v>
          </cell>
          <cell r="BN994">
            <v>0</v>
          </cell>
          <cell r="BO994">
            <v>0</v>
          </cell>
          <cell r="BP994">
            <v>-31270707.82</v>
          </cell>
          <cell r="BQ994">
            <v>0</v>
          </cell>
          <cell r="BR994">
            <v>0</v>
          </cell>
          <cell r="BS994">
            <v>0</v>
          </cell>
          <cell r="BT994">
            <v>0</v>
          </cell>
          <cell r="BU994">
            <v>0</v>
          </cell>
          <cell r="BV994">
            <v>0</v>
          </cell>
          <cell r="BW994">
            <v>0</v>
          </cell>
          <cell r="BX994">
            <v>-9102.15</v>
          </cell>
          <cell r="BY994">
            <v>0</v>
          </cell>
          <cell r="BZ994">
            <v>0</v>
          </cell>
          <cell r="CA994">
            <v>0</v>
          </cell>
          <cell r="CB994">
            <v>0</v>
          </cell>
          <cell r="CC994">
            <v>0</v>
          </cell>
          <cell r="CD994">
            <v>0</v>
          </cell>
          <cell r="CE994">
            <v>0</v>
          </cell>
          <cell r="CF994">
            <v>0</v>
          </cell>
          <cell r="CG994">
            <v>0</v>
          </cell>
          <cell r="CH994">
            <v>0</v>
          </cell>
          <cell r="CI994">
            <v>0</v>
          </cell>
          <cell r="CJ994">
            <v>0</v>
          </cell>
          <cell r="CK994">
            <v>-5807116.3799999999</v>
          </cell>
          <cell r="CL994">
            <v>0</v>
          </cell>
          <cell r="CM994">
            <v>0</v>
          </cell>
          <cell r="CN994">
            <v>0</v>
          </cell>
          <cell r="CO994">
            <v>0</v>
          </cell>
          <cell r="CP994">
            <v>0</v>
          </cell>
          <cell r="CQ994">
            <v>0</v>
          </cell>
          <cell r="CR994">
            <v>0</v>
          </cell>
          <cell r="CS994">
            <v>0</v>
          </cell>
          <cell r="CT994">
            <v>0</v>
          </cell>
          <cell r="CU994">
            <v>0</v>
          </cell>
          <cell r="CV994">
            <v>0</v>
          </cell>
          <cell r="CW994">
            <v>-307800.8</v>
          </cell>
          <cell r="CX994">
            <v>0</v>
          </cell>
          <cell r="CY994">
            <v>0</v>
          </cell>
          <cell r="CZ994">
            <v>-14416253.800000001</v>
          </cell>
          <cell r="DA994">
            <v>0</v>
          </cell>
          <cell r="DB994">
            <v>0</v>
          </cell>
          <cell r="DC994">
            <v>0</v>
          </cell>
          <cell r="DD994">
            <v>0</v>
          </cell>
          <cell r="DE994">
            <v>-862585.14</v>
          </cell>
          <cell r="DF994">
            <v>-2914912.84</v>
          </cell>
          <cell r="DG994">
            <v>0</v>
          </cell>
          <cell r="DH994">
            <v>-272631.21000000002</v>
          </cell>
          <cell r="DI994">
            <v>0</v>
          </cell>
          <cell r="DJ994">
            <v>0</v>
          </cell>
          <cell r="DK994">
            <v>0</v>
          </cell>
          <cell r="DL994">
            <v>0</v>
          </cell>
          <cell r="DM994">
            <v>0</v>
          </cell>
          <cell r="DN994">
            <v>0</v>
          </cell>
          <cell r="DO994">
            <v>0</v>
          </cell>
          <cell r="DP994">
            <v>0</v>
          </cell>
          <cell r="DQ994">
            <v>0</v>
          </cell>
          <cell r="DR994">
            <v>0</v>
          </cell>
          <cell r="DS994">
            <v>-3018218.03</v>
          </cell>
          <cell r="DT994">
            <v>0</v>
          </cell>
          <cell r="DU994">
            <v>0</v>
          </cell>
          <cell r="DV994">
            <v>0</v>
          </cell>
          <cell r="DW994">
            <v>0</v>
          </cell>
          <cell r="DX994">
            <v>0</v>
          </cell>
          <cell r="DY994">
            <v>-27608620.350000001</v>
          </cell>
          <cell r="DZ994">
            <v>0</v>
          </cell>
          <cell r="EA994">
            <v>0</v>
          </cell>
          <cell r="EB994">
            <v>0</v>
          </cell>
          <cell r="EC994">
            <v>0</v>
          </cell>
          <cell r="ED994">
            <v>0</v>
          </cell>
          <cell r="EE994">
            <v>0</v>
          </cell>
          <cell r="EF994">
            <v>0</v>
          </cell>
          <cell r="EG994">
            <v>-130.03</v>
          </cell>
          <cell r="EH994">
            <v>0</v>
          </cell>
          <cell r="EI994">
            <v>0</v>
          </cell>
          <cell r="EJ994">
            <v>0</v>
          </cell>
          <cell r="EK994">
            <v>0</v>
          </cell>
          <cell r="EL994">
            <v>0</v>
          </cell>
          <cell r="EM994">
            <v>0</v>
          </cell>
          <cell r="EN994">
            <v>0</v>
          </cell>
          <cell r="EO994">
            <v>0</v>
          </cell>
          <cell r="EP994">
            <v>0</v>
          </cell>
          <cell r="EQ994">
            <v>0</v>
          </cell>
          <cell r="ER994">
            <v>0</v>
          </cell>
          <cell r="ES994">
            <v>0</v>
          </cell>
          <cell r="ET994">
            <v>-232330.49</v>
          </cell>
          <cell r="EU994">
            <v>0</v>
          </cell>
          <cell r="EV994">
            <v>0</v>
          </cell>
          <cell r="EW994">
            <v>0</v>
          </cell>
          <cell r="EX994">
            <v>0</v>
          </cell>
          <cell r="EY994">
            <v>0</v>
          </cell>
          <cell r="EZ994">
            <v>0</v>
          </cell>
          <cell r="FA994">
            <v>0</v>
          </cell>
          <cell r="FB994">
            <v>0</v>
          </cell>
          <cell r="FC994">
            <v>0</v>
          </cell>
          <cell r="FD994">
            <v>0</v>
          </cell>
          <cell r="FE994">
            <v>0</v>
          </cell>
          <cell r="FF994">
            <v>-11958.4</v>
          </cell>
          <cell r="FG994">
            <v>0</v>
          </cell>
          <cell r="FH994">
            <v>0</v>
          </cell>
          <cell r="FI994">
            <v>-540225.049999999</v>
          </cell>
          <cell r="FJ994">
            <v>0</v>
          </cell>
          <cell r="FK994">
            <v>0</v>
          </cell>
          <cell r="FL994">
            <v>0</v>
          </cell>
          <cell r="FM994">
            <v>0</v>
          </cell>
          <cell r="FN994">
            <v>450688.44</v>
          </cell>
          <cell r="FO994">
            <v>-111514.33</v>
          </cell>
          <cell r="FP994">
            <v>0</v>
          </cell>
          <cell r="FQ994">
            <v>-3894.73</v>
          </cell>
          <cell r="FR994">
            <v>0</v>
          </cell>
          <cell r="FS994">
            <v>0</v>
          </cell>
          <cell r="FT994">
            <v>0</v>
          </cell>
          <cell r="FU994">
            <v>0</v>
          </cell>
          <cell r="FV994">
            <v>0</v>
          </cell>
          <cell r="FW994">
            <v>0</v>
          </cell>
          <cell r="FX994">
            <v>0</v>
          </cell>
          <cell r="FY994">
            <v>0</v>
          </cell>
          <cell r="FZ994">
            <v>0</v>
          </cell>
          <cell r="GA994">
            <v>0</v>
          </cell>
          <cell r="GB994">
            <v>-3212722.88</v>
          </cell>
          <cell r="GC994">
            <v>0</v>
          </cell>
          <cell r="GD994">
            <v>0</v>
          </cell>
          <cell r="GE994">
            <v>0</v>
          </cell>
          <cell r="GF994">
            <v>0</v>
          </cell>
          <cell r="GG994">
            <v>0</v>
          </cell>
          <cell r="GH994">
            <v>-3662087.47</v>
          </cell>
        </row>
        <row r="995"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  <cell r="AT995">
            <v>0</v>
          </cell>
          <cell r="AU995">
            <v>0</v>
          </cell>
          <cell r="AV995">
            <v>0</v>
          </cell>
          <cell r="AW995">
            <v>-659227.55000000005</v>
          </cell>
          <cell r="AX995">
            <v>0</v>
          </cell>
          <cell r="AY995">
            <v>-175196.47</v>
          </cell>
          <cell r="AZ995">
            <v>0</v>
          </cell>
          <cell r="BA995">
            <v>0</v>
          </cell>
          <cell r="BB995">
            <v>0</v>
          </cell>
          <cell r="BC995">
            <v>-163980.49</v>
          </cell>
          <cell r="BD995">
            <v>0</v>
          </cell>
          <cell r="BE995">
            <v>0</v>
          </cell>
          <cell r="BF995">
            <v>0</v>
          </cell>
          <cell r="BG995">
            <v>0</v>
          </cell>
          <cell r="BH995">
            <v>0</v>
          </cell>
          <cell r="BI995">
            <v>0</v>
          </cell>
          <cell r="BJ995">
            <v>0</v>
          </cell>
          <cell r="BK995">
            <v>0</v>
          </cell>
          <cell r="BL995">
            <v>0</v>
          </cell>
          <cell r="BM995">
            <v>0</v>
          </cell>
          <cell r="BN995">
            <v>0</v>
          </cell>
          <cell r="BO995">
            <v>0</v>
          </cell>
          <cell r="BP995">
            <v>-998404.51</v>
          </cell>
          <cell r="BQ995">
            <v>0</v>
          </cell>
          <cell r="BR995">
            <v>0</v>
          </cell>
          <cell r="BS995">
            <v>0</v>
          </cell>
          <cell r="BT995">
            <v>0</v>
          </cell>
          <cell r="BU995">
            <v>0</v>
          </cell>
          <cell r="BV995">
            <v>0</v>
          </cell>
          <cell r="BW995">
            <v>0</v>
          </cell>
          <cell r="BX995">
            <v>0</v>
          </cell>
          <cell r="BY995">
            <v>0</v>
          </cell>
          <cell r="BZ995">
            <v>-1916328.31</v>
          </cell>
          <cell r="CA995">
            <v>0</v>
          </cell>
          <cell r="CB995">
            <v>0</v>
          </cell>
          <cell r="CC995">
            <v>0</v>
          </cell>
          <cell r="CD995">
            <v>0</v>
          </cell>
          <cell r="CE995">
            <v>0</v>
          </cell>
          <cell r="CF995">
            <v>0</v>
          </cell>
          <cell r="CG995">
            <v>0</v>
          </cell>
          <cell r="CH995">
            <v>0</v>
          </cell>
          <cell r="CI995">
            <v>0</v>
          </cell>
          <cell r="CJ995">
            <v>0</v>
          </cell>
          <cell r="CK995">
            <v>0</v>
          </cell>
          <cell r="CL995">
            <v>0</v>
          </cell>
          <cell r="CM995">
            <v>0</v>
          </cell>
          <cell r="CN995">
            <v>0</v>
          </cell>
          <cell r="CO995">
            <v>0</v>
          </cell>
          <cell r="CP995">
            <v>0</v>
          </cell>
          <cell r="CQ995">
            <v>0</v>
          </cell>
          <cell r="CR995">
            <v>0</v>
          </cell>
          <cell r="CS995">
            <v>0</v>
          </cell>
          <cell r="CT995">
            <v>0</v>
          </cell>
          <cell r="CU995">
            <v>0</v>
          </cell>
          <cell r="CV995">
            <v>0</v>
          </cell>
          <cell r="CW995">
            <v>0</v>
          </cell>
          <cell r="CX995">
            <v>0</v>
          </cell>
          <cell r="CY995">
            <v>0</v>
          </cell>
          <cell r="CZ995">
            <v>0</v>
          </cell>
          <cell r="DA995">
            <v>0</v>
          </cell>
          <cell r="DB995">
            <v>0</v>
          </cell>
          <cell r="DC995">
            <v>0</v>
          </cell>
          <cell r="DD995">
            <v>0</v>
          </cell>
          <cell r="DE995">
            <v>0</v>
          </cell>
          <cell r="DF995">
            <v>-611975.04</v>
          </cell>
          <cell r="DG995">
            <v>0</v>
          </cell>
          <cell r="DH995">
            <v>-163077.45000000001</v>
          </cell>
          <cell r="DI995">
            <v>0</v>
          </cell>
          <cell r="DJ995">
            <v>0</v>
          </cell>
          <cell r="DK995">
            <v>0</v>
          </cell>
          <cell r="DL995">
            <v>-26039.83</v>
          </cell>
          <cell r="DM995">
            <v>0</v>
          </cell>
          <cell r="DN995">
            <v>0</v>
          </cell>
          <cell r="DO995">
            <v>0</v>
          </cell>
          <cell r="DP995">
            <v>0</v>
          </cell>
          <cell r="DQ995">
            <v>0</v>
          </cell>
          <cell r="DR995">
            <v>0</v>
          </cell>
          <cell r="DS995">
            <v>0</v>
          </cell>
          <cell r="DT995">
            <v>0</v>
          </cell>
          <cell r="DU995">
            <v>0</v>
          </cell>
          <cell r="DV995">
            <v>-994300.22</v>
          </cell>
          <cell r="DW995">
            <v>0</v>
          </cell>
          <cell r="DX995">
            <v>0</v>
          </cell>
          <cell r="DY995">
            <v>-801092.32</v>
          </cell>
          <cell r="DZ995">
            <v>0</v>
          </cell>
          <cell r="EA995">
            <v>0</v>
          </cell>
          <cell r="EB995">
            <v>0</v>
          </cell>
          <cell r="EC995">
            <v>0</v>
          </cell>
          <cell r="ED995">
            <v>0</v>
          </cell>
          <cell r="EE995">
            <v>0</v>
          </cell>
          <cell r="EF995">
            <v>0</v>
          </cell>
          <cell r="EG995">
            <v>0</v>
          </cell>
          <cell r="EH995">
            <v>0</v>
          </cell>
          <cell r="EI995">
            <v>0</v>
          </cell>
          <cell r="EJ995">
            <v>0</v>
          </cell>
          <cell r="EK995">
            <v>0</v>
          </cell>
          <cell r="EL995">
            <v>0</v>
          </cell>
          <cell r="EM995">
            <v>0</v>
          </cell>
          <cell r="EN995">
            <v>0</v>
          </cell>
          <cell r="EO995">
            <v>0</v>
          </cell>
          <cell r="EP995">
            <v>0</v>
          </cell>
          <cell r="EQ995">
            <v>0</v>
          </cell>
          <cell r="ER995">
            <v>0</v>
          </cell>
          <cell r="ES995">
            <v>-994300.22</v>
          </cell>
          <cell r="ET995">
            <v>0</v>
          </cell>
          <cell r="EU995">
            <v>0</v>
          </cell>
          <cell r="EV995">
            <v>0</v>
          </cell>
          <cell r="EW995">
            <v>0</v>
          </cell>
          <cell r="EX995">
            <v>0</v>
          </cell>
          <cell r="EY995">
            <v>0</v>
          </cell>
          <cell r="EZ995">
            <v>0</v>
          </cell>
          <cell r="FA995">
            <v>0</v>
          </cell>
          <cell r="FB995">
            <v>0</v>
          </cell>
          <cell r="FC995">
            <v>0</v>
          </cell>
          <cell r="FD995">
            <v>0</v>
          </cell>
          <cell r="FE995">
            <v>0</v>
          </cell>
          <cell r="FF995">
            <v>0</v>
          </cell>
          <cell r="FG995">
            <v>0</v>
          </cell>
          <cell r="FH995">
            <v>0</v>
          </cell>
          <cell r="FI995">
            <v>0</v>
          </cell>
          <cell r="FJ995">
            <v>0</v>
          </cell>
          <cell r="FK995">
            <v>0</v>
          </cell>
          <cell r="FL995">
            <v>0</v>
          </cell>
          <cell r="FM995">
            <v>0</v>
          </cell>
          <cell r="FN995">
            <v>0</v>
          </cell>
          <cell r="FO995">
            <v>-47252.51</v>
          </cell>
          <cell r="FP995">
            <v>0</v>
          </cell>
          <cell r="FQ995">
            <v>-12119.02</v>
          </cell>
          <cell r="FR995">
            <v>0</v>
          </cell>
          <cell r="FS995">
            <v>0</v>
          </cell>
          <cell r="FT995">
            <v>0</v>
          </cell>
          <cell r="FU995">
            <v>-137940.66</v>
          </cell>
          <cell r="FV995">
            <v>0</v>
          </cell>
          <cell r="FW995">
            <v>0</v>
          </cell>
          <cell r="FX995">
            <v>0</v>
          </cell>
          <cell r="FY995">
            <v>0</v>
          </cell>
          <cell r="FZ995">
            <v>0</v>
          </cell>
          <cell r="GA995">
            <v>0</v>
          </cell>
          <cell r="GB995">
            <v>0</v>
          </cell>
          <cell r="GC995">
            <v>0</v>
          </cell>
          <cell r="GD995">
            <v>0</v>
          </cell>
          <cell r="GE995">
            <v>0</v>
          </cell>
          <cell r="GF995">
            <v>0</v>
          </cell>
          <cell r="GG995">
            <v>0</v>
          </cell>
          <cell r="GH995">
            <v>-197312.19</v>
          </cell>
        </row>
        <row r="996"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-1528.5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-4012795.76</v>
          </cell>
          <cell r="AX996">
            <v>0</v>
          </cell>
          <cell r="AY996">
            <v>-55305.17</v>
          </cell>
          <cell r="AZ996">
            <v>0</v>
          </cell>
          <cell r="BA996">
            <v>-597.09</v>
          </cell>
          <cell r="BB996">
            <v>0</v>
          </cell>
          <cell r="BC996">
            <v>0</v>
          </cell>
          <cell r="BD996">
            <v>0</v>
          </cell>
          <cell r="BE996">
            <v>0</v>
          </cell>
          <cell r="BF996">
            <v>0</v>
          </cell>
          <cell r="BG996">
            <v>0</v>
          </cell>
          <cell r="BH996">
            <v>0</v>
          </cell>
          <cell r="BI996">
            <v>-14998.98</v>
          </cell>
          <cell r="BJ996">
            <v>0</v>
          </cell>
          <cell r="BK996">
            <v>0</v>
          </cell>
          <cell r="BL996">
            <v>0</v>
          </cell>
          <cell r="BM996">
            <v>0</v>
          </cell>
          <cell r="BN996">
            <v>0</v>
          </cell>
          <cell r="BO996">
            <v>0</v>
          </cell>
          <cell r="BP996">
            <v>-4068100.93</v>
          </cell>
          <cell r="BQ996">
            <v>0</v>
          </cell>
          <cell r="BR996">
            <v>0</v>
          </cell>
          <cell r="BS996">
            <v>0</v>
          </cell>
          <cell r="BT996">
            <v>0</v>
          </cell>
          <cell r="BU996">
            <v>0</v>
          </cell>
          <cell r="BV996">
            <v>0</v>
          </cell>
          <cell r="BW996">
            <v>0</v>
          </cell>
          <cell r="BX996">
            <v>0</v>
          </cell>
          <cell r="BY996">
            <v>0</v>
          </cell>
          <cell r="BZ996">
            <v>-55927.4</v>
          </cell>
          <cell r="CA996">
            <v>0</v>
          </cell>
          <cell r="CB996">
            <v>0</v>
          </cell>
          <cell r="CC996">
            <v>0</v>
          </cell>
          <cell r="CD996">
            <v>0</v>
          </cell>
          <cell r="CE996">
            <v>0</v>
          </cell>
          <cell r="CF996">
            <v>0</v>
          </cell>
          <cell r="CG996">
            <v>0</v>
          </cell>
          <cell r="CH996">
            <v>0</v>
          </cell>
          <cell r="CI996">
            <v>0</v>
          </cell>
          <cell r="CJ996">
            <v>0</v>
          </cell>
          <cell r="CK996">
            <v>0</v>
          </cell>
          <cell r="CL996">
            <v>0</v>
          </cell>
          <cell r="CM996">
            <v>0</v>
          </cell>
          <cell r="CN996">
            <v>0</v>
          </cell>
          <cell r="CO996">
            <v>0</v>
          </cell>
          <cell r="CP996">
            <v>0</v>
          </cell>
          <cell r="CQ996">
            <v>0</v>
          </cell>
          <cell r="CR996">
            <v>0</v>
          </cell>
          <cell r="CS996">
            <v>-2562.2800000000002</v>
          </cell>
          <cell r="CT996">
            <v>0</v>
          </cell>
          <cell r="CU996">
            <v>0</v>
          </cell>
          <cell r="CV996">
            <v>0</v>
          </cell>
          <cell r="CW996">
            <v>0</v>
          </cell>
          <cell r="CX996">
            <v>0</v>
          </cell>
          <cell r="CY996">
            <v>0</v>
          </cell>
          <cell r="CZ996">
            <v>0</v>
          </cell>
          <cell r="DA996">
            <v>0</v>
          </cell>
          <cell r="DB996">
            <v>0</v>
          </cell>
          <cell r="DC996">
            <v>0</v>
          </cell>
          <cell r="DD996">
            <v>0</v>
          </cell>
          <cell r="DE996">
            <v>0</v>
          </cell>
          <cell r="DF996">
            <v>-3859165.83</v>
          </cell>
          <cell r="DG996">
            <v>0</v>
          </cell>
          <cell r="DH996">
            <v>-54839.16</v>
          </cell>
          <cell r="DI996">
            <v>0</v>
          </cell>
          <cell r="DJ996">
            <v>0</v>
          </cell>
          <cell r="DK996">
            <v>0</v>
          </cell>
          <cell r="DL996">
            <v>0</v>
          </cell>
          <cell r="DM996">
            <v>0</v>
          </cell>
          <cell r="DN996">
            <v>0</v>
          </cell>
          <cell r="DO996">
            <v>0</v>
          </cell>
          <cell r="DP996">
            <v>0</v>
          </cell>
          <cell r="DQ996">
            <v>0</v>
          </cell>
          <cell r="DR996">
            <v>-52318.79</v>
          </cell>
          <cell r="DS996">
            <v>0</v>
          </cell>
          <cell r="DT996">
            <v>-917.16</v>
          </cell>
          <cell r="DU996">
            <v>0</v>
          </cell>
          <cell r="DV996">
            <v>0</v>
          </cell>
          <cell r="DW996">
            <v>0</v>
          </cell>
          <cell r="DX996">
            <v>0</v>
          </cell>
          <cell r="DY996">
            <v>-3914004.99</v>
          </cell>
          <cell r="DZ996">
            <v>0</v>
          </cell>
          <cell r="EA996">
            <v>0</v>
          </cell>
          <cell r="EB996">
            <v>-16595.59</v>
          </cell>
          <cell r="EC996">
            <v>0</v>
          </cell>
          <cell r="ED996">
            <v>0</v>
          </cell>
          <cell r="EE996">
            <v>0</v>
          </cell>
          <cell r="EF996">
            <v>0</v>
          </cell>
          <cell r="EG996">
            <v>0</v>
          </cell>
          <cell r="EH996">
            <v>0</v>
          </cell>
          <cell r="EI996">
            <v>0</v>
          </cell>
          <cell r="EJ996">
            <v>0</v>
          </cell>
          <cell r="EK996">
            <v>0</v>
          </cell>
          <cell r="EL996">
            <v>0</v>
          </cell>
          <cell r="EM996">
            <v>0</v>
          </cell>
          <cell r="EN996">
            <v>0</v>
          </cell>
          <cell r="EO996">
            <v>0</v>
          </cell>
          <cell r="EP996">
            <v>0</v>
          </cell>
          <cell r="EQ996">
            <v>0</v>
          </cell>
          <cell r="ER996">
            <v>0</v>
          </cell>
          <cell r="ES996">
            <v>-72393.820000000007</v>
          </cell>
          <cell r="ET996">
            <v>0</v>
          </cell>
          <cell r="EU996">
            <v>0</v>
          </cell>
          <cell r="EV996">
            <v>0</v>
          </cell>
          <cell r="EW996">
            <v>0</v>
          </cell>
          <cell r="EX996">
            <v>0</v>
          </cell>
          <cell r="EY996">
            <v>0</v>
          </cell>
          <cell r="EZ996">
            <v>0</v>
          </cell>
          <cell r="FA996">
            <v>0</v>
          </cell>
          <cell r="FB996">
            <v>0</v>
          </cell>
          <cell r="FC996">
            <v>0</v>
          </cell>
          <cell r="FD996">
            <v>0</v>
          </cell>
          <cell r="FE996">
            <v>0</v>
          </cell>
          <cell r="FF996">
            <v>0</v>
          </cell>
          <cell r="FG996">
            <v>0</v>
          </cell>
          <cell r="FH996">
            <v>0</v>
          </cell>
          <cell r="FI996">
            <v>0</v>
          </cell>
          <cell r="FJ996">
            <v>0</v>
          </cell>
          <cell r="FK996">
            <v>0</v>
          </cell>
          <cell r="FL996">
            <v>1033.78</v>
          </cell>
          <cell r="FM996">
            <v>0</v>
          </cell>
          <cell r="FN996">
            <v>0</v>
          </cell>
          <cell r="FO996">
            <v>-153629.93</v>
          </cell>
          <cell r="FP996">
            <v>0</v>
          </cell>
          <cell r="FQ996">
            <v>-466.01</v>
          </cell>
          <cell r="FR996">
            <v>0</v>
          </cell>
          <cell r="FS996">
            <v>0</v>
          </cell>
          <cell r="FT996">
            <v>0</v>
          </cell>
          <cell r="FU996">
            <v>0</v>
          </cell>
          <cell r="FV996">
            <v>0</v>
          </cell>
          <cell r="FW996">
            <v>0</v>
          </cell>
          <cell r="FX996">
            <v>0</v>
          </cell>
          <cell r="FY996">
            <v>0</v>
          </cell>
          <cell r="FZ996">
            <v>0</v>
          </cell>
          <cell r="GA996">
            <v>0</v>
          </cell>
          <cell r="GB996">
            <v>0</v>
          </cell>
          <cell r="GC996">
            <v>0</v>
          </cell>
          <cell r="GD996">
            <v>0</v>
          </cell>
          <cell r="GE996">
            <v>0</v>
          </cell>
          <cell r="GF996">
            <v>0</v>
          </cell>
          <cell r="GG996">
            <v>0</v>
          </cell>
          <cell r="GH996">
            <v>-154095.93999999901</v>
          </cell>
        </row>
        <row r="997"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352069.99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66394.929999999993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-8388573.7300000004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  <cell r="BA997">
            <v>0</v>
          </cell>
          <cell r="BB997">
            <v>0</v>
          </cell>
          <cell r="BC997">
            <v>0</v>
          </cell>
          <cell r="BD997">
            <v>0</v>
          </cell>
          <cell r="BE997">
            <v>0</v>
          </cell>
          <cell r="BF997">
            <v>0</v>
          </cell>
          <cell r="BG997">
            <v>0</v>
          </cell>
          <cell r="BH997">
            <v>0</v>
          </cell>
          <cell r="BI997">
            <v>0</v>
          </cell>
          <cell r="BJ997">
            <v>0</v>
          </cell>
          <cell r="BK997">
            <v>0</v>
          </cell>
          <cell r="BL997">
            <v>0</v>
          </cell>
          <cell r="BM997">
            <v>0</v>
          </cell>
          <cell r="BN997">
            <v>0</v>
          </cell>
          <cell r="BO997">
            <v>0</v>
          </cell>
          <cell r="BP997">
            <v>0</v>
          </cell>
          <cell r="BQ997">
            <v>-42449.279999999999</v>
          </cell>
          <cell r="BR997">
            <v>0</v>
          </cell>
          <cell r="BS997">
            <v>0</v>
          </cell>
          <cell r="BT997">
            <v>0</v>
          </cell>
          <cell r="BU997">
            <v>0</v>
          </cell>
          <cell r="BV997">
            <v>0</v>
          </cell>
          <cell r="BW997">
            <v>0</v>
          </cell>
          <cell r="BX997">
            <v>0</v>
          </cell>
          <cell r="BY997">
            <v>0</v>
          </cell>
          <cell r="BZ997">
            <v>-8012558.0899999999</v>
          </cell>
          <cell r="CA997">
            <v>0</v>
          </cell>
          <cell r="CB997">
            <v>0</v>
          </cell>
          <cell r="CC997">
            <v>0</v>
          </cell>
          <cell r="CD997">
            <v>0</v>
          </cell>
          <cell r="CE997">
            <v>0</v>
          </cell>
          <cell r="CF997">
            <v>0</v>
          </cell>
          <cell r="CG997">
            <v>0</v>
          </cell>
          <cell r="CH997">
            <v>0</v>
          </cell>
          <cell r="CI997">
            <v>0</v>
          </cell>
          <cell r="CJ997">
            <v>0</v>
          </cell>
          <cell r="CK997">
            <v>0</v>
          </cell>
          <cell r="CL997">
            <v>0</v>
          </cell>
          <cell r="CM997">
            <v>0</v>
          </cell>
          <cell r="CN997">
            <v>0</v>
          </cell>
          <cell r="CO997">
            <v>0</v>
          </cell>
          <cell r="CP997">
            <v>0</v>
          </cell>
          <cell r="CQ997">
            <v>0</v>
          </cell>
          <cell r="CR997">
            <v>346996.84</v>
          </cell>
          <cell r="CS997">
            <v>0</v>
          </cell>
          <cell r="CT997">
            <v>0</v>
          </cell>
          <cell r="CU997">
            <v>0</v>
          </cell>
          <cell r="CV997">
            <v>0</v>
          </cell>
          <cell r="CW997">
            <v>0</v>
          </cell>
          <cell r="CX997">
            <v>0</v>
          </cell>
          <cell r="CY997">
            <v>0</v>
          </cell>
          <cell r="CZ997">
            <v>0</v>
          </cell>
          <cell r="DA997">
            <v>0</v>
          </cell>
          <cell r="DB997">
            <v>0</v>
          </cell>
          <cell r="DC997">
            <v>67937.09</v>
          </cell>
          <cell r="DD997">
            <v>0</v>
          </cell>
          <cell r="DE997">
            <v>0</v>
          </cell>
          <cell r="DF997">
            <v>0</v>
          </cell>
          <cell r="DG997">
            <v>0</v>
          </cell>
          <cell r="DH997">
            <v>0</v>
          </cell>
          <cell r="DI997">
            <v>0</v>
          </cell>
          <cell r="DJ997">
            <v>0</v>
          </cell>
          <cell r="DK997">
            <v>0</v>
          </cell>
          <cell r="DL997">
            <v>0</v>
          </cell>
          <cell r="DM997">
            <v>0</v>
          </cell>
          <cell r="DN997">
            <v>0</v>
          </cell>
          <cell r="DO997">
            <v>-8108782.0300000003</v>
          </cell>
          <cell r="DP997">
            <v>0</v>
          </cell>
          <cell r="DQ997">
            <v>0</v>
          </cell>
          <cell r="DR997">
            <v>0</v>
          </cell>
          <cell r="DS997">
            <v>0</v>
          </cell>
          <cell r="DT997">
            <v>0</v>
          </cell>
          <cell r="DU997">
            <v>0</v>
          </cell>
          <cell r="DV997">
            <v>0</v>
          </cell>
          <cell r="DW997">
            <v>0</v>
          </cell>
          <cell r="DX997">
            <v>0</v>
          </cell>
          <cell r="DY997">
            <v>0</v>
          </cell>
          <cell r="DZ997">
            <v>0</v>
          </cell>
          <cell r="EA997">
            <v>0</v>
          </cell>
          <cell r="EB997">
            <v>0</v>
          </cell>
          <cell r="EC997">
            <v>0</v>
          </cell>
          <cell r="ED997">
            <v>0</v>
          </cell>
          <cell r="EE997">
            <v>0</v>
          </cell>
          <cell r="EF997">
            <v>0</v>
          </cell>
          <cell r="EG997">
            <v>0</v>
          </cell>
          <cell r="EH997">
            <v>0</v>
          </cell>
          <cell r="EI997">
            <v>0</v>
          </cell>
          <cell r="EJ997">
            <v>-39683.93</v>
          </cell>
          <cell r="EK997">
            <v>0</v>
          </cell>
          <cell r="EL997">
            <v>0</v>
          </cell>
          <cell r="EM997">
            <v>0</v>
          </cell>
          <cell r="EN997">
            <v>0</v>
          </cell>
          <cell r="EO997">
            <v>0</v>
          </cell>
          <cell r="EP997">
            <v>0</v>
          </cell>
          <cell r="EQ997">
            <v>0</v>
          </cell>
          <cell r="ER997">
            <v>0</v>
          </cell>
          <cell r="ES997">
            <v>-7733532.0300000003</v>
          </cell>
          <cell r="ET997">
            <v>0</v>
          </cell>
          <cell r="EU997">
            <v>0</v>
          </cell>
          <cell r="EV997">
            <v>0</v>
          </cell>
          <cell r="EW997">
            <v>0</v>
          </cell>
          <cell r="EX997">
            <v>0</v>
          </cell>
          <cell r="EY997">
            <v>0</v>
          </cell>
          <cell r="EZ997">
            <v>0</v>
          </cell>
          <cell r="FA997">
            <v>0</v>
          </cell>
          <cell r="FB997">
            <v>0</v>
          </cell>
          <cell r="FC997">
            <v>0</v>
          </cell>
          <cell r="FD997">
            <v>0</v>
          </cell>
          <cell r="FE997">
            <v>0</v>
          </cell>
          <cell r="FF997">
            <v>0</v>
          </cell>
          <cell r="FG997">
            <v>0</v>
          </cell>
          <cell r="FH997">
            <v>0</v>
          </cell>
          <cell r="FI997">
            <v>0</v>
          </cell>
          <cell r="FJ997">
            <v>0</v>
          </cell>
          <cell r="FK997">
            <v>5073.1499999999996</v>
          </cell>
          <cell r="FL997">
            <v>0</v>
          </cell>
          <cell r="FM997">
            <v>0</v>
          </cell>
          <cell r="FN997">
            <v>0</v>
          </cell>
          <cell r="FO997">
            <v>0</v>
          </cell>
          <cell r="FP997">
            <v>0</v>
          </cell>
          <cell r="FQ997">
            <v>0</v>
          </cell>
          <cell r="FR997">
            <v>0</v>
          </cell>
          <cell r="FS997">
            <v>0</v>
          </cell>
          <cell r="FT997">
            <v>0</v>
          </cell>
          <cell r="FU997">
            <v>0</v>
          </cell>
          <cell r="FV997">
            <v>-1542.16</v>
          </cell>
          <cell r="FW997">
            <v>0</v>
          </cell>
          <cell r="FX997">
            <v>0</v>
          </cell>
          <cell r="FY997">
            <v>0</v>
          </cell>
          <cell r="FZ997">
            <v>0</v>
          </cell>
          <cell r="GA997">
            <v>0</v>
          </cell>
          <cell r="GB997">
            <v>0</v>
          </cell>
          <cell r="GC997">
            <v>0</v>
          </cell>
          <cell r="GD997">
            <v>0</v>
          </cell>
          <cell r="GE997">
            <v>0</v>
          </cell>
          <cell r="GF997">
            <v>0</v>
          </cell>
          <cell r="GG997">
            <v>0</v>
          </cell>
          <cell r="GH997">
            <v>-279791.7</v>
          </cell>
        </row>
        <row r="998"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3425268.12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357655.09</v>
          </cell>
          <cell r="AA998">
            <v>-628.26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68531.77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-8770248.3599999994</v>
          </cell>
          <cell r="AZ998">
            <v>0</v>
          </cell>
          <cell r="BA998">
            <v>0</v>
          </cell>
          <cell r="BB998">
            <v>-19944.88</v>
          </cell>
          <cell r="BC998">
            <v>0</v>
          </cell>
          <cell r="BD998">
            <v>-918.45</v>
          </cell>
          <cell r="BE998">
            <v>0</v>
          </cell>
          <cell r="BF998">
            <v>-1850337.06</v>
          </cell>
          <cell r="BG998">
            <v>0</v>
          </cell>
          <cell r="BH998">
            <v>0</v>
          </cell>
          <cell r="BI998">
            <v>0</v>
          </cell>
          <cell r="BJ998">
            <v>-1140386.27</v>
          </cell>
          <cell r="BK998">
            <v>0</v>
          </cell>
          <cell r="BL998">
            <v>0</v>
          </cell>
          <cell r="BM998">
            <v>-12511.79</v>
          </cell>
          <cell r="BN998">
            <v>-1166500.24</v>
          </cell>
          <cell r="BO998">
            <v>0</v>
          </cell>
          <cell r="BP998">
            <v>0</v>
          </cell>
          <cell r="BQ998">
            <v>0</v>
          </cell>
          <cell r="BR998">
            <v>0</v>
          </cell>
          <cell r="BS998">
            <v>0</v>
          </cell>
          <cell r="BT998">
            <v>0</v>
          </cell>
          <cell r="BU998">
            <v>-45285.29</v>
          </cell>
          <cell r="BV998">
            <v>0</v>
          </cell>
          <cell r="BW998">
            <v>0</v>
          </cell>
          <cell r="BX998">
            <v>0</v>
          </cell>
          <cell r="BY998">
            <v>0</v>
          </cell>
          <cell r="BZ998">
            <v>-1140386.27</v>
          </cell>
          <cell r="CA998">
            <v>0</v>
          </cell>
          <cell r="CB998">
            <v>0</v>
          </cell>
          <cell r="CC998">
            <v>0</v>
          </cell>
          <cell r="CD998">
            <v>-8014919.3499999996</v>
          </cell>
          <cell r="CE998">
            <v>0</v>
          </cell>
          <cell r="CF998">
            <v>0</v>
          </cell>
          <cell r="CG998">
            <v>0</v>
          </cell>
          <cell r="CH998">
            <v>0</v>
          </cell>
          <cell r="CI998">
            <v>0</v>
          </cell>
          <cell r="CJ998">
            <v>0</v>
          </cell>
          <cell r="CK998">
            <v>3626251.49</v>
          </cell>
          <cell r="CL998">
            <v>0</v>
          </cell>
          <cell r="CM998">
            <v>0</v>
          </cell>
          <cell r="CN998">
            <v>0</v>
          </cell>
          <cell r="CO998">
            <v>0</v>
          </cell>
          <cell r="CP998">
            <v>0</v>
          </cell>
          <cell r="CQ998">
            <v>0</v>
          </cell>
          <cell r="CR998">
            <v>0</v>
          </cell>
          <cell r="CS998">
            <v>0</v>
          </cell>
          <cell r="CT998">
            <v>0</v>
          </cell>
          <cell r="CU998">
            <v>0</v>
          </cell>
          <cell r="CV998">
            <v>0</v>
          </cell>
          <cell r="CW998">
            <v>352069.99</v>
          </cell>
          <cell r="CX998">
            <v>-1528.5</v>
          </cell>
          <cell r="CY998">
            <v>0</v>
          </cell>
          <cell r="CZ998">
            <v>0</v>
          </cell>
          <cell r="DA998">
            <v>0</v>
          </cell>
          <cell r="DB998">
            <v>0</v>
          </cell>
          <cell r="DC998">
            <v>0</v>
          </cell>
          <cell r="DD998">
            <v>0</v>
          </cell>
          <cell r="DE998">
            <v>0</v>
          </cell>
          <cell r="DF998">
            <v>0</v>
          </cell>
          <cell r="DG998">
            <v>0</v>
          </cell>
          <cell r="DH998">
            <v>0</v>
          </cell>
          <cell r="DI998">
            <v>0</v>
          </cell>
          <cell r="DJ998">
            <v>66394.929999999993</v>
          </cell>
          <cell r="DK998">
            <v>0</v>
          </cell>
          <cell r="DL998">
            <v>0</v>
          </cell>
          <cell r="DM998">
            <v>0</v>
          </cell>
          <cell r="DN998">
            <v>0</v>
          </cell>
          <cell r="DO998">
            <v>0</v>
          </cell>
          <cell r="DP998">
            <v>0</v>
          </cell>
          <cell r="DQ998">
            <v>0</v>
          </cell>
          <cell r="DR998">
            <v>0</v>
          </cell>
          <cell r="DS998">
            <v>0</v>
          </cell>
          <cell r="DT998">
            <v>0</v>
          </cell>
          <cell r="DU998">
            <v>0</v>
          </cell>
          <cell r="DV998">
            <v>-8388573.7300000004</v>
          </cell>
          <cell r="DW998">
            <v>0</v>
          </cell>
          <cell r="DX998">
            <v>0</v>
          </cell>
          <cell r="DY998">
            <v>-38802.83</v>
          </cell>
          <cell r="DZ998">
            <v>0</v>
          </cell>
          <cell r="EA998">
            <v>-597.09</v>
          </cell>
          <cell r="EB998">
            <v>0</v>
          </cell>
          <cell r="EC998">
            <v>-1091498.9099999999</v>
          </cell>
          <cell r="ED998">
            <v>0</v>
          </cell>
          <cell r="EE998">
            <v>0</v>
          </cell>
          <cell r="EF998">
            <v>0</v>
          </cell>
          <cell r="EG998">
            <v>0</v>
          </cell>
          <cell r="EH998">
            <v>0</v>
          </cell>
          <cell r="EI998">
            <v>0</v>
          </cell>
          <cell r="EJ998">
            <v>-14998.98</v>
          </cell>
          <cell r="EK998">
            <v>-1140386.27</v>
          </cell>
          <cell r="EL998">
            <v>0</v>
          </cell>
          <cell r="EM998">
            <v>0</v>
          </cell>
          <cell r="EN998">
            <v>0</v>
          </cell>
          <cell r="EO998">
            <v>0</v>
          </cell>
          <cell r="EP998">
            <v>0</v>
          </cell>
          <cell r="EQ998">
            <v>0</v>
          </cell>
          <cell r="ER998">
            <v>-42449.279999999999</v>
          </cell>
          <cell r="ES998">
            <v>-1091498.9099999999</v>
          </cell>
          <cell r="ET998">
            <v>0</v>
          </cell>
          <cell r="EU998">
            <v>0</v>
          </cell>
          <cell r="EV998">
            <v>0</v>
          </cell>
          <cell r="EW998">
            <v>0</v>
          </cell>
          <cell r="EX998">
            <v>0</v>
          </cell>
          <cell r="EY998">
            <v>0</v>
          </cell>
          <cell r="EZ998">
            <v>0</v>
          </cell>
          <cell r="FA998">
            <v>-7498948.5800000001</v>
          </cell>
          <cell r="FB998">
            <v>0</v>
          </cell>
          <cell r="FC998">
            <v>0</v>
          </cell>
          <cell r="FD998">
            <v>0</v>
          </cell>
          <cell r="FE998">
            <v>0</v>
          </cell>
          <cell r="FF998">
            <v>0</v>
          </cell>
          <cell r="FG998">
            <v>0</v>
          </cell>
          <cell r="FH998">
            <v>-200983.37</v>
          </cell>
          <cell r="FI998">
            <v>0</v>
          </cell>
          <cell r="FJ998">
            <v>0</v>
          </cell>
          <cell r="FK998">
            <v>0</v>
          </cell>
          <cell r="FL998">
            <v>0</v>
          </cell>
          <cell r="FM998">
            <v>0</v>
          </cell>
          <cell r="FN998">
            <v>0</v>
          </cell>
          <cell r="FO998">
            <v>0</v>
          </cell>
          <cell r="FP998">
            <v>0</v>
          </cell>
          <cell r="FQ998">
            <v>0</v>
          </cell>
          <cell r="FR998">
            <v>0</v>
          </cell>
          <cell r="FS998">
            <v>0</v>
          </cell>
          <cell r="FT998">
            <v>5585.1</v>
          </cell>
          <cell r="FU998">
            <v>900.24</v>
          </cell>
          <cell r="FV998">
            <v>0</v>
          </cell>
          <cell r="FW998">
            <v>0</v>
          </cell>
          <cell r="FX998">
            <v>0</v>
          </cell>
          <cell r="FY998">
            <v>0</v>
          </cell>
          <cell r="FZ998">
            <v>0</v>
          </cell>
          <cell r="GA998">
            <v>0</v>
          </cell>
          <cell r="GB998">
            <v>0</v>
          </cell>
          <cell r="GC998">
            <v>0</v>
          </cell>
          <cell r="GD998">
            <v>0</v>
          </cell>
          <cell r="GE998">
            <v>0</v>
          </cell>
          <cell r="GF998">
            <v>0</v>
          </cell>
          <cell r="GG998">
            <v>2136.84</v>
          </cell>
          <cell r="GH998">
            <v>0</v>
          </cell>
        </row>
        <row r="999"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3425268.12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357655.09</v>
          </cell>
          <cell r="AA999">
            <v>-628.26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68531.77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0</v>
          </cell>
          <cell r="AU999">
            <v>0</v>
          </cell>
          <cell r="AV999">
            <v>0</v>
          </cell>
          <cell r="AW999">
            <v>0</v>
          </cell>
          <cell r="AX999">
            <v>0</v>
          </cell>
          <cell r="AY999">
            <v>-8770248.3599999994</v>
          </cell>
          <cell r="AZ999">
            <v>0</v>
          </cell>
          <cell r="BA999">
            <v>0</v>
          </cell>
          <cell r="BB999">
            <v>-19944.88</v>
          </cell>
          <cell r="BC999">
            <v>0</v>
          </cell>
          <cell r="BD999">
            <v>-918.45</v>
          </cell>
          <cell r="BE999">
            <v>0</v>
          </cell>
          <cell r="BF999">
            <v>-1850337.06</v>
          </cell>
          <cell r="BG999">
            <v>0</v>
          </cell>
          <cell r="BH999">
            <v>0</v>
          </cell>
          <cell r="BI999">
            <v>0</v>
          </cell>
          <cell r="BJ999">
            <v>0</v>
          </cell>
          <cell r="BK999">
            <v>0</v>
          </cell>
          <cell r="BL999">
            <v>0</v>
          </cell>
          <cell r="BM999">
            <v>-12511.79</v>
          </cell>
          <cell r="BN999">
            <v>-1166500.24</v>
          </cell>
          <cell r="BO999">
            <v>0</v>
          </cell>
          <cell r="BP999">
            <v>0</v>
          </cell>
          <cell r="BQ999">
            <v>0</v>
          </cell>
          <cell r="BR999">
            <v>0</v>
          </cell>
          <cell r="BS999">
            <v>0</v>
          </cell>
          <cell r="BT999">
            <v>0</v>
          </cell>
          <cell r="BU999">
            <v>-45285.29</v>
          </cell>
          <cell r="BV999">
            <v>0</v>
          </cell>
          <cell r="BW999">
            <v>0</v>
          </cell>
          <cell r="BX999">
            <v>0</v>
          </cell>
          <cell r="BY999">
            <v>0</v>
          </cell>
          <cell r="BZ999">
            <v>5675734.1600000001</v>
          </cell>
          <cell r="CA999">
            <v>0</v>
          </cell>
          <cell r="CB999">
            <v>0</v>
          </cell>
          <cell r="CC999">
            <v>0</v>
          </cell>
          <cell r="CD999">
            <v>-8014919.3499999996</v>
          </cell>
          <cell r="CE999">
            <v>0</v>
          </cell>
          <cell r="CF999">
            <v>5667188.5599999996</v>
          </cell>
          <cell r="CG999">
            <v>0</v>
          </cell>
          <cell r="CH999">
            <v>0</v>
          </cell>
          <cell r="CI999">
            <v>0</v>
          </cell>
          <cell r="CJ999">
            <v>0</v>
          </cell>
          <cell r="CK999">
            <v>0</v>
          </cell>
          <cell r="CL999">
            <v>0</v>
          </cell>
          <cell r="CM999">
            <v>0</v>
          </cell>
          <cell r="CN999">
            <v>0</v>
          </cell>
          <cell r="CO999">
            <v>0</v>
          </cell>
          <cell r="CP999">
            <v>0</v>
          </cell>
          <cell r="CQ999">
            <v>0</v>
          </cell>
          <cell r="CR999">
            <v>0</v>
          </cell>
          <cell r="CS999">
            <v>0</v>
          </cell>
          <cell r="CT999">
            <v>0</v>
          </cell>
          <cell r="CU999">
            <v>0</v>
          </cell>
          <cell r="CV999">
            <v>0</v>
          </cell>
          <cell r="CW999">
            <v>352069.99</v>
          </cell>
          <cell r="CX999">
            <v>-1528.5</v>
          </cell>
          <cell r="CY999">
            <v>0</v>
          </cell>
          <cell r="CZ999">
            <v>0</v>
          </cell>
          <cell r="DA999">
            <v>0</v>
          </cell>
          <cell r="DB999">
            <v>0</v>
          </cell>
          <cell r="DC999">
            <v>0</v>
          </cell>
          <cell r="DD999">
            <v>0</v>
          </cell>
          <cell r="DE999">
            <v>0</v>
          </cell>
          <cell r="DF999">
            <v>0</v>
          </cell>
          <cell r="DG999">
            <v>0</v>
          </cell>
          <cell r="DH999">
            <v>0</v>
          </cell>
          <cell r="DI999">
            <v>0</v>
          </cell>
          <cell r="DJ999">
            <v>66394.929999999993</v>
          </cell>
          <cell r="DK999">
            <v>0</v>
          </cell>
          <cell r="DL999">
            <v>0</v>
          </cell>
          <cell r="DM999">
            <v>0</v>
          </cell>
          <cell r="DN999">
            <v>0</v>
          </cell>
          <cell r="DO999">
            <v>0</v>
          </cell>
          <cell r="DP999">
            <v>0</v>
          </cell>
          <cell r="DQ999">
            <v>0</v>
          </cell>
          <cell r="DR999">
            <v>0</v>
          </cell>
          <cell r="DS999">
            <v>0</v>
          </cell>
          <cell r="DT999">
            <v>0</v>
          </cell>
          <cell r="DU999">
            <v>0</v>
          </cell>
          <cell r="DV999">
            <v>-8388573.7300000004</v>
          </cell>
          <cell r="DW999">
            <v>0</v>
          </cell>
          <cell r="DX999">
            <v>0</v>
          </cell>
          <cell r="DY999">
            <v>-38802.83</v>
          </cell>
          <cell r="DZ999">
            <v>0</v>
          </cell>
          <cell r="EA999">
            <v>-597.09</v>
          </cell>
          <cell r="EB999">
            <v>0</v>
          </cell>
          <cell r="EC999">
            <v>-1916328.31</v>
          </cell>
          <cell r="ED999">
            <v>0</v>
          </cell>
          <cell r="EE999">
            <v>0</v>
          </cell>
          <cell r="EF999">
            <v>0</v>
          </cell>
          <cell r="EG999">
            <v>0</v>
          </cell>
          <cell r="EH999">
            <v>0</v>
          </cell>
          <cell r="EI999">
            <v>0</v>
          </cell>
          <cell r="EJ999">
            <v>-14998.98</v>
          </cell>
          <cell r="EK999">
            <v>-1140386.27</v>
          </cell>
          <cell r="EL999">
            <v>0</v>
          </cell>
          <cell r="EM999">
            <v>0</v>
          </cell>
          <cell r="EN999">
            <v>0</v>
          </cell>
          <cell r="EO999">
            <v>0</v>
          </cell>
          <cell r="EP999">
            <v>0</v>
          </cell>
          <cell r="EQ999">
            <v>0</v>
          </cell>
          <cell r="ER999">
            <v>-42449.279999999999</v>
          </cell>
          <cell r="ES999">
            <v>5667188.5599999996</v>
          </cell>
          <cell r="ET999">
            <v>0</v>
          </cell>
          <cell r="EU999">
            <v>0</v>
          </cell>
          <cell r="EV999">
            <v>0</v>
          </cell>
          <cell r="EW999">
            <v>0</v>
          </cell>
          <cell r="EX999">
            <v>0</v>
          </cell>
          <cell r="EY999">
            <v>8545.6000000010008</v>
          </cell>
          <cell r="EZ999">
            <v>0</v>
          </cell>
          <cell r="FA999">
            <v>-7498948.5800000001</v>
          </cell>
          <cell r="FB999">
            <v>0</v>
          </cell>
          <cell r="FC999">
            <v>0</v>
          </cell>
          <cell r="FD999">
            <v>0</v>
          </cell>
          <cell r="FE999">
            <v>0</v>
          </cell>
          <cell r="FF999">
            <v>0</v>
          </cell>
          <cell r="FG999">
            <v>0</v>
          </cell>
          <cell r="FH999">
            <v>-200983.37</v>
          </cell>
          <cell r="FI999">
            <v>0</v>
          </cell>
          <cell r="FJ999">
            <v>0</v>
          </cell>
          <cell r="FK999">
            <v>0</v>
          </cell>
          <cell r="FL999">
            <v>0</v>
          </cell>
          <cell r="FM999">
            <v>0</v>
          </cell>
          <cell r="FN999">
            <v>0</v>
          </cell>
          <cell r="FO999">
            <v>0</v>
          </cell>
          <cell r="FP999">
            <v>0</v>
          </cell>
          <cell r="FQ999">
            <v>0</v>
          </cell>
          <cell r="FR999">
            <v>0</v>
          </cell>
          <cell r="FS999">
            <v>0</v>
          </cell>
          <cell r="FT999">
            <v>5585.1</v>
          </cell>
          <cell r="FU999">
            <v>900.24</v>
          </cell>
          <cell r="FV999">
            <v>0</v>
          </cell>
          <cell r="FW999">
            <v>0</v>
          </cell>
          <cell r="FX999">
            <v>0</v>
          </cell>
          <cell r="FY999">
            <v>0</v>
          </cell>
          <cell r="FZ999">
            <v>0</v>
          </cell>
          <cell r="GA999">
            <v>0</v>
          </cell>
          <cell r="GB999">
            <v>0</v>
          </cell>
          <cell r="GC999">
            <v>0</v>
          </cell>
          <cell r="GD999">
            <v>0</v>
          </cell>
          <cell r="GE999">
            <v>0</v>
          </cell>
          <cell r="GF999">
            <v>0</v>
          </cell>
          <cell r="GG999">
            <v>2136.84</v>
          </cell>
          <cell r="GH999">
            <v>0</v>
          </cell>
        </row>
        <row r="1000"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3425268.12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357655.09</v>
          </cell>
          <cell r="AA1000">
            <v>-628.26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68531.77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  <cell r="AT1000">
            <v>0</v>
          </cell>
          <cell r="AU1000">
            <v>0</v>
          </cell>
          <cell r="AV1000">
            <v>0</v>
          </cell>
          <cell r="AW1000">
            <v>0</v>
          </cell>
          <cell r="AX1000">
            <v>0</v>
          </cell>
          <cell r="AY1000">
            <v>-8770248.3599999994</v>
          </cell>
          <cell r="AZ1000">
            <v>0</v>
          </cell>
          <cell r="BA1000">
            <v>0</v>
          </cell>
          <cell r="BB1000">
            <v>-19944.88</v>
          </cell>
          <cell r="BC1000">
            <v>0</v>
          </cell>
          <cell r="BD1000">
            <v>-918.45</v>
          </cell>
          <cell r="BE1000">
            <v>0</v>
          </cell>
          <cell r="BF1000">
            <v>-1850337.06</v>
          </cell>
          <cell r="BG1000">
            <v>0</v>
          </cell>
          <cell r="BH1000">
            <v>0</v>
          </cell>
          <cell r="BI1000">
            <v>0</v>
          </cell>
          <cell r="BJ1000">
            <v>0</v>
          </cell>
          <cell r="BK1000">
            <v>0</v>
          </cell>
          <cell r="BL1000">
            <v>0</v>
          </cell>
          <cell r="BM1000">
            <v>-12511.79</v>
          </cell>
          <cell r="BN1000">
            <v>-1166500.24</v>
          </cell>
          <cell r="BO1000">
            <v>0</v>
          </cell>
          <cell r="BP1000">
            <v>0</v>
          </cell>
          <cell r="BQ1000">
            <v>0</v>
          </cell>
          <cell r="BR1000">
            <v>0</v>
          </cell>
          <cell r="BS1000">
            <v>0</v>
          </cell>
          <cell r="BT1000">
            <v>0</v>
          </cell>
          <cell r="BU1000">
            <v>-45285.29</v>
          </cell>
          <cell r="BV1000">
            <v>0</v>
          </cell>
          <cell r="BW1000">
            <v>0</v>
          </cell>
          <cell r="BX1000">
            <v>0</v>
          </cell>
          <cell r="BY1000">
            <v>0</v>
          </cell>
          <cell r="BZ1000">
            <v>-2049482.67</v>
          </cell>
          <cell r="CA1000">
            <v>0</v>
          </cell>
          <cell r="CB1000">
            <v>0</v>
          </cell>
          <cell r="CC1000">
            <v>0</v>
          </cell>
          <cell r="CD1000">
            <v>-8014919.3499999996</v>
          </cell>
          <cell r="CE1000">
            <v>0</v>
          </cell>
          <cell r="CF1000">
            <v>-1805010.87</v>
          </cell>
          <cell r="CG1000">
            <v>0</v>
          </cell>
          <cell r="CH1000">
            <v>0</v>
          </cell>
          <cell r="CI1000">
            <v>0</v>
          </cell>
          <cell r="CJ1000">
            <v>0</v>
          </cell>
          <cell r="CK1000">
            <v>0</v>
          </cell>
          <cell r="CL1000">
            <v>0</v>
          </cell>
          <cell r="CM1000">
            <v>0</v>
          </cell>
          <cell r="CN1000">
            <v>0</v>
          </cell>
          <cell r="CO1000">
            <v>0</v>
          </cell>
          <cell r="CP1000">
            <v>0</v>
          </cell>
          <cell r="CQ1000">
            <v>0</v>
          </cell>
          <cell r="CR1000">
            <v>0</v>
          </cell>
          <cell r="CS1000">
            <v>0</v>
          </cell>
          <cell r="CT1000">
            <v>0</v>
          </cell>
          <cell r="CU1000">
            <v>0</v>
          </cell>
          <cell r="CV1000">
            <v>0</v>
          </cell>
          <cell r="CW1000">
            <v>352069.99</v>
          </cell>
          <cell r="CX1000">
            <v>-1528.5</v>
          </cell>
          <cell r="CY1000">
            <v>0</v>
          </cell>
          <cell r="CZ1000">
            <v>0</v>
          </cell>
          <cell r="DA1000">
            <v>0</v>
          </cell>
          <cell r="DB1000">
            <v>0</v>
          </cell>
          <cell r="DC1000">
            <v>0</v>
          </cell>
          <cell r="DD1000">
            <v>0</v>
          </cell>
          <cell r="DE1000">
            <v>0</v>
          </cell>
          <cell r="DF1000">
            <v>0</v>
          </cell>
          <cell r="DG1000">
            <v>0</v>
          </cell>
          <cell r="DH1000">
            <v>0</v>
          </cell>
          <cell r="DI1000">
            <v>0</v>
          </cell>
          <cell r="DJ1000">
            <v>66394.929999999993</v>
          </cell>
          <cell r="DK1000">
            <v>0</v>
          </cell>
          <cell r="DL1000">
            <v>0</v>
          </cell>
          <cell r="DM1000">
            <v>0</v>
          </cell>
          <cell r="DN1000">
            <v>0</v>
          </cell>
          <cell r="DO1000">
            <v>0</v>
          </cell>
          <cell r="DP1000">
            <v>0</v>
          </cell>
          <cell r="DQ1000">
            <v>0</v>
          </cell>
          <cell r="DR1000">
            <v>0</v>
          </cell>
          <cell r="DS1000">
            <v>0</v>
          </cell>
          <cell r="DT1000">
            <v>0</v>
          </cell>
          <cell r="DU1000">
            <v>0</v>
          </cell>
          <cell r="DV1000">
            <v>-8388573.7300000004</v>
          </cell>
          <cell r="DW1000">
            <v>0</v>
          </cell>
          <cell r="DX1000">
            <v>0</v>
          </cell>
          <cell r="DY1000">
            <v>-38802.83</v>
          </cell>
          <cell r="DZ1000">
            <v>0</v>
          </cell>
          <cell r="EA1000">
            <v>-597.09</v>
          </cell>
          <cell r="EB1000">
            <v>0</v>
          </cell>
          <cell r="EC1000">
            <v>-1916328.31</v>
          </cell>
          <cell r="ED1000">
            <v>0</v>
          </cell>
          <cell r="EE1000">
            <v>0</v>
          </cell>
          <cell r="EF1000">
            <v>0</v>
          </cell>
          <cell r="EG1000">
            <v>0</v>
          </cell>
          <cell r="EH1000">
            <v>0</v>
          </cell>
          <cell r="EI1000">
            <v>0</v>
          </cell>
          <cell r="EJ1000">
            <v>-14998.98</v>
          </cell>
          <cell r="EK1000">
            <v>-1140386.27</v>
          </cell>
          <cell r="EL1000">
            <v>0</v>
          </cell>
          <cell r="EM1000">
            <v>0</v>
          </cell>
          <cell r="EN1000">
            <v>0</v>
          </cell>
          <cell r="EO1000">
            <v>0</v>
          </cell>
          <cell r="EP1000">
            <v>0</v>
          </cell>
          <cell r="EQ1000">
            <v>0</v>
          </cell>
          <cell r="ER1000">
            <v>-42449.279999999999</v>
          </cell>
          <cell r="ES1000">
            <v>-1805010.87</v>
          </cell>
          <cell r="ET1000">
            <v>0</v>
          </cell>
          <cell r="EU1000">
            <v>0</v>
          </cell>
          <cell r="EV1000">
            <v>0</v>
          </cell>
          <cell r="EW1000">
            <v>0</v>
          </cell>
          <cell r="EX1000">
            <v>0</v>
          </cell>
          <cell r="EY1000">
            <v>-244471.8</v>
          </cell>
          <cell r="EZ1000">
            <v>0</v>
          </cell>
          <cell r="FA1000">
            <v>-7498948.5800000001</v>
          </cell>
          <cell r="FB1000">
            <v>0</v>
          </cell>
          <cell r="FC1000">
            <v>0</v>
          </cell>
          <cell r="FD1000">
            <v>0</v>
          </cell>
          <cell r="FE1000">
            <v>0</v>
          </cell>
          <cell r="FF1000">
            <v>0</v>
          </cell>
          <cell r="FG1000">
            <v>0</v>
          </cell>
          <cell r="FH1000">
            <v>-200983.37</v>
          </cell>
          <cell r="FI1000">
            <v>0</v>
          </cell>
          <cell r="FJ1000">
            <v>0</v>
          </cell>
          <cell r="FK1000">
            <v>0</v>
          </cell>
          <cell r="FL1000">
            <v>0</v>
          </cell>
          <cell r="FM1000">
            <v>0</v>
          </cell>
          <cell r="FN1000">
            <v>0</v>
          </cell>
          <cell r="FO1000">
            <v>0</v>
          </cell>
          <cell r="FP1000">
            <v>0</v>
          </cell>
          <cell r="FQ1000">
            <v>0</v>
          </cell>
          <cell r="FR1000">
            <v>0</v>
          </cell>
          <cell r="FS1000">
            <v>0</v>
          </cell>
          <cell r="FT1000">
            <v>5585.1</v>
          </cell>
          <cell r="FU1000">
            <v>900.24</v>
          </cell>
          <cell r="FV1000">
            <v>0</v>
          </cell>
          <cell r="FW1000">
            <v>0</v>
          </cell>
          <cell r="FX1000">
            <v>0</v>
          </cell>
          <cell r="FY1000">
            <v>0</v>
          </cell>
          <cell r="FZ1000">
            <v>0</v>
          </cell>
          <cell r="GA1000">
            <v>0</v>
          </cell>
          <cell r="GB1000">
            <v>0</v>
          </cell>
          <cell r="GC1000">
            <v>0</v>
          </cell>
          <cell r="GD1000">
            <v>0</v>
          </cell>
          <cell r="GE1000">
            <v>0</v>
          </cell>
          <cell r="GF1000">
            <v>0</v>
          </cell>
          <cell r="GG1000">
            <v>2136.84</v>
          </cell>
          <cell r="GH1000">
            <v>0</v>
          </cell>
        </row>
        <row r="1001">
          <cell r="H1001">
            <v>0</v>
          </cell>
          <cell r="I1001">
            <v>0</v>
          </cell>
          <cell r="J1001">
            <v>0</v>
          </cell>
          <cell r="K1001">
            <v>-92424.77</v>
          </cell>
          <cell r="L1001">
            <v>-971770.57</v>
          </cell>
          <cell r="M1001">
            <v>0</v>
          </cell>
          <cell r="N1001">
            <v>0</v>
          </cell>
          <cell r="O1001">
            <v>-747914.27</v>
          </cell>
          <cell r="P1001">
            <v>197893.28</v>
          </cell>
          <cell r="Q1001">
            <v>1319469.24</v>
          </cell>
          <cell r="R1001">
            <v>57803.02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80788.070000000007</v>
          </cell>
          <cell r="Z1001">
            <v>0</v>
          </cell>
          <cell r="AA1001">
            <v>-10306309.83</v>
          </cell>
          <cell r="AB1001">
            <v>120232.84</v>
          </cell>
          <cell r="AC1001">
            <v>0</v>
          </cell>
          <cell r="AD1001">
            <v>-12889.1</v>
          </cell>
          <cell r="AE1001">
            <v>-504972.46</v>
          </cell>
          <cell r="AF1001">
            <v>-11830.39</v>
          </cell>
          <cell r="AG1001">
            <v>0</v>
          </cell>
          <cell r="AH1001">
            <v>0</v>
          </cell>
          <cell r="AI1001">
            <v>842.82</v>
          </cell>
          <cell r="AJ1001">
            <v>83184.539999999994</v>
          </cell>
          <cell r="AK1001">
            <v>552.30999999999995</v>
          </cell>
          <cell r="AL1001">
            <v>0</v>
          </cell>
          <cell r="AM1001">
            <v>-2085976.89</v>
          </cell>
          <cell r="AN1001">
            <v>-55163.360000000001</v>
          </cell>
          <cell r="AO1001">
            <v>-280205.95</v>
          </cell>
          <cell r="AP1001">
            <v>-30808.75</v>
          </cell>
          <cell r="AQ1001">
            <v>845.86</v>
          </cell>
          <cell r="AR1001">
            <v>0</v>
          </cell>
          <cell r="AS1001">
            <v>10758193.34</v>
          </cell>
          <cell r="AT1001">
            <v>0</v>
          </cell>
          <cell r="AU1001">
            <v>0</v>
          </cell>
          <cell r="AV1001">
            <v>0</v>
          </cell>
          <cell r="AW1001">
            <v>-1016652.47</v>
          </cell>
          <cell r="AX1001">
            <v>0</v>
          </cell>
          <cell r="AY1001">
            <v>0</v>
          </cell>
          <cell r="AZ1001">
            <v>-1892884.64</v>
          </cell>
          <cell r="BA1001">
            <v>-4457394.55</v>
          </cell>
          <cell r="BB1001">
            <v>0</v>
          </cell>
          <cell r="BC1001">
            <v>-1617137.8</v>
          </cell>
          <cell r="BD1001">
            <v>-13485.76</v>
          </cell>
          <cell r="BE1001">
            <v>0</v>
          </cell>
          <cell r="BF1001">
            <v>0</v>
          </cell>
          <cell r="BG1001">
            <v>86179.89</v>
          </cell>
          <cell r="BH1001">
            <v>0</v>
          </cell>
          <cell r="BI1001">
            <v>-2131286.61</v>
          </cell>
          <cell r="BJ1001">
            <v>-2381300.1800000002</v>
          </cell>
          <cell r="BK1001">
            <v>6475.52</v>
          </cell>
          <cell r="BL1001">
            <v>-4240.0600000000004</v>
          </cell>
          <cell r="BM1001">
            <v>82937.95</v>
          </cell>
          <cell r="BN1001">
            <v>0</v>
          </cell>
          <cell r="BO1001">
            <v>19028.080000000002</v>
          </cell>
          <cell r="BP1001">
            <v>-15800221.65</v>
          </cell>
          <cell r="BQ1001">
            <v>0</v>
          </cell>
          <cell r="BR1001">
            <v>0</v>
          </cell>
          <cell r="BS1001">
            <v>0</v>
          </cell>
          <cell r="BT1001">
            <v>-103721.19</v>
          </cell>
          <cell r="BU1001">
            <v>-956561.76</v>
          </cell>
          <cell r="BV1001">
            <v>0</v>
          </cell>
          <cell r="BW1001">
            <v>0</v>
          </cell>
          <cell r="BX1001">
            <v>-670488.24</v>
          </cell>
          <cell r="BY1001">
            <v>234528.19</v>
          </cell>
          <cell r="BZ1001">
            <v>1167522.1200000001</v>
          </cell>
          <cell r="CA1001">
            <v>-29117.59</v>
          </cell>
          <cell r="CB1001">
            <v>0</v>
          </cell>
          <cell r="CC1001">
            <v>0</v>
          </cell>
          <cell r="CD1001">
            <v>0</v>
          </cell>
          <cell r="CE1001">
            <v>0</v>
          </cell>
          <cell r="CF1001">
            <v>0</v>
          </cell>
          <cell r="CG1001">
            <v>0</v>
          </cell>
          <cell r="CH1001">
            <v>81113.77</v>
          </cell>
          <cell r="CI1001">
            <v>0</v>
          </cell>
          <cell r="CJ1001">
            <v>-9480084.9000000004</v>
          </cell>
          <cell r="CK1001">
            <v>1118549.57</v>
          </cell>
          <cell r="CL1001">
            <v>0</v>
          </cell>
          <cell r="CM1001">
            <v>-15860.95</v>
          </cell>
          <cell r="CN1001">
            <v>-654931.61</v>
          </cell>
          <cell r="CO1001">
            <v>-11503.27</v>
          </cell>
          <cell r="CP1001">
            <v>0</v>
          </cell>
          <cell r="CQ1001">
            <v>0</v>
          </cell>
          <cell r="CR1001">
            <v>29522.99</v>
          </cell>
          <cell r="CS1001">
            <v>61245.37</v>
          </cell>
          <cell r="CT1001">
            <v>753.2</v>
          </cell>
          <cell r="CU1001">
            <v>0</v>
          </cell>
          <cell r="CV1001">
            <v>661146.69999999995</v>
          </cell>
          <cell r="CW1001">
            <v>-114443.67</v>
          </cell>
          <cell r="CX1001">
            <v>-281238.44</v>
          </cell>
          <cell r="CY1001">
            <v>-22629.03</v>
          </cell>
          <cell r="CZ1001">
            <v>823.95</v>
          </cell>
          <cell r="DA1001">
            <v>0</v>
          </cell>
          <cell r="DB1001">
            <v>9621352.4299999997</v>
          </cell>
          <cell r="DC1001">
            <v>0</v>
          </cell>
          <cell r="DD1001">
            <v>0</v>
          </cell>
          <cell r="DE1001">
            <v>0</v>
          </cell>
          <cell r="DF1001">
            <v>-906539.78</v>
          </cell>
          <cell r="DG1001">
            <v>0</v>
          </cell>
          <cell r="DH1001">
            <v>-745101.83</v>
          </cell>
          <cell r="DI1001">
            <v>-1738508.29</v>
          </cell>
          <cell r="DJ1001">
            <v>-4897516.57</v>
          </cell>
          <cell r="DK1001">
            <v>0</v>
          </cell>
          <cell r="DL1001">
            <v>-1727905.43</v>
          </cell>
          <cell r="DM1001">
            <v>-13274.7</v>
          </cell>
          <cell r="DN1001">
            <v>0</v>
          </cell>
          <cell r="DO1001">
            <v>0</v>
          </cell>
          <cell r="DP1001">
            <v>289802.71000000002</v>
          </cell>
          <cell r="DQ1001">
            <v>0</v>
          </cell>
          <cell r="DR1001">
            <v>-2787179.73</v>
          </cell>
          <cell r="DS1001">
            <v>-2312558.2200000002</v>
          </cell>
          <cell r="DT1001">
            <v>6125.88</v>
          </cell>
          <cell r="DU1001">
            <v>-6261.72</v>
          </cell>
          <cell r="DV1001">
            <v>77032.88</v>
          </cell>
          <cell r="DW1001">
            <v>0</v>
          </cell>
          <cell r="DX1001">
            <v>29471.5</v>
          </cell>
          <cell r="DY1001">
            <v>-14096435.66</v>
          </cell>
          <cell r="DZ1001">
            <v>0</v>
          </cell>
          <cell r="EA1001">
            <v>0</v>
          </cell>
          <cell r="EB1001">
            <v>0</v>
          </cell>
          <cell r="EC1001">
            <v>11296.42</v>
          </cell>
          <cell r="ED1001">
            <v>-15208.81</v>
          </cell>
          <cell r="EE1001">
            <v>0</v>
          </cell>
          <cell r="EF1001">
            <v>0</v>
          </cell>
          <cell r="EG1001">
            <v>-77426.03</v>
          </cell>
          <cell r="EH1001">
            <v>-36634.910000000003</v>
          </cell>
          <cell r="EI1001">
            <v>151947.12</v>
          </cell>
          <cell r="EJ1001">
            <v>86920.61</v>
          </cell>
          <cell r="EK1001">
            <v>0</v>
          </cell>
          <cell r="EL1001">
            <v>0</v>
          </cell>
          <cell r="EM1001">
            <v>0</v>
          </cell>
          <cell r="EN1001">
            <v>0</v>
          </cell>
          <cell r="EO1001">
            <v>0</v>
          </cell>
          <cell r="EP1001">
            <v>0</v>
          </cell>
          <cell r="EQ1001">
            <v>-325.7</v>
          </cell>
          <cell r="ER1001">
            <v>0</v>
          </cell>
          <cell r="ES1001">
            <v>-826224.93</v>
          </cell>
          <cell r="ET1001">
            <v>-998316.73</v>
          </cell>
          <cell r="EU1001">
            <v>0</v>
          </cell>
          <cell r="EV1001">
            <v>2971.85</v>
          </cell>
          <cell r="EW1001">
            <v>149959.15</v>
          </cell>
          <cell r="EX1001">
            <v>-327.12</v>
          </cell>
          <cell r="EY1001">
            <v>0</v>
          </cell>
          <cell r="EZ1001">
            <v>0</v>
          </cell>
          <cell r="FA1001">
            <v>-28680.17</v>
          </cell>
          <cell r="FB1001">
            <v>21939.17</v>
          </cell>
          <cell r="FC1001">
            <v>-200.89</v>
          </cell>
          <cell r="FD1001">
            <v>0</v>
          </cell>
          <cell r="FE1001">
            <v>-2747123.59</v>
          </cell>
          <cell r="FF1001">
            <v>59280.31</v>
          </cell>
          <cell r="FG1001">
            <v>1032.49</v>
          </cell>
          <cell r="FH1001">
            <v>-8179.72</v>
          </cell>
          <cell r="FI1001">
            <v>21.91</v>
          </cell>
          <cell r="FJ1001">
            <v>0</v>
          </cell>
          <cell r="FK1001">
            <v>1136840.9099999999</v>
          </cell>
          <cell r="FL1001">
            <v>0</v>
          </cell>
          <cell r="FM1001">
            <v>0</v>
          </cell>
          <cell r="FN1001">
            <v>0</v>
          </cell>
          <cell r="FO1001">
            <v>-110112.69</v>
          </cell>
          <cell r="FP1001">
            <v>0</v>
          </cell>
          <cell r="FQ1001">
            <v>745101.83</v>
          </cell>
          <cell r="FR1001">
            <v>-154376.35</v>
          </cell>
          <cell r="FS1001">
            <v>440122.02</v>
          </cell>
          <cell r="FT1001">
            <v>0</v>
          </cell>
          <cell r="FU1001">
            <v>110767.63</v>
          </cell>
          <cell r="FV1001">
            <v>-211.06</v>
          </cell>
          <cell r="FW1001">
            <v>0</v>
          </cell>
          <cell r="FX1001">
            <v>0</v>
          </cell>
          <cell r="FY1001">
            <v>-203622.82</v>
          </cell>
          <cell r="FZ1001">
            <v>0</v>
          </cell>
          <cell r="GA1001">
            <v>655893.12</v>
          </cell>
          <cell r="GB1001">
            <v>-68741.960000000006</v>
          </cell>
          <cell r="GC1001">
            <v>349.64</v>
          </cell>
          <cell r="GD1001">
            <v>2021.66</v>
          </cell>
          <cell r="GE1001">
            <v>5905.07</v>
          </cell>
          <cell r="GF1001">
            <v>0</v>
          </cell>
          <cell r="GG1001">
            <v>-10443.42</v>
          </cell>
          <cell r="GH1001">
            <v>-1703785.99</v>
          </cell>
        </row>
        <row r="1002">
          <cell r="H1002">
            <v>0</v>
          </cell>
          <cell r="I1002">
            <v>0</v>
          </cell>
          <cell r="J1002">
            <v>0</v>
          </cell>
          <cell r="K1002">
            <v>-888.58</v>
          </cell>
          <cell r="L1002">
            <v>-971770.57</v>
          </cell>
          <cell r="M1002">
            <v>0</v>
          </cell>
          <cell r="N1002">
            <v>0</v>
          </cell>
          <cell r="O1002">
            <v>-747914.27</v>
          </cell>
          <cell r="P1002">
            <v>197893.28</v>
          </cell>
          <cell r="Q1002">
            <v>1319469.24</v>
          </cell>
          <cell r="R1002">
            <v>57803.02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80788.070000000007</v>
          </cell>
          <cell r="Z1002">
            <v>0</v>
          </cell>
          <cell r="AA1002">
            <v>-10301754.279999999</v>
          </cell>
          <cell r="AB1002">
            <v>120232.84</v>
          </cell>
          <cell r="AC1002">
            <v>0</v>
          </cell>
          <cell r="AD1002">
            <v>-12889.1</v>
          </cell>
          <cell r="AE1002">
            <v>-504972.46</v>
          </cell>
          <cell r="AF1002">
            <v>-11830.39</v>
          </cell>
          <cell r="AG1002">
            <v>0</v>
          </cell>
          <cell r="AH1002">
            <v>0</v>
          </cell>
          <cell r="AI1002">
            <v>842.82</v>
          </cell>
          <cell r="AJ1002">
            <v>83184.539999999994</v>
          </cell>
          <cell r="AK1002">
            <v>552.30999999999995</v>
          </cell>
          <cell r="AL1002">
            <v>0</v>
          </cell>
          <cell r="AM1002">
            <v>-2085976.89</v>
          </cell>
          <cell r="AN1002">
            <v>-47770.81</v>
          </cell>
          <cell r="AO1002">
            <v>-280319.93</v>
          </cell>
          <cell r="AP1002">
            <v>-29539.24</v>
          </cell>
          <cell r="AQ1002">
            <v>845.86</v>
          </cell>
          <cell r="AR1002">
            <v>0</v>
          </cell>
          <cell r="AS1002">
            <v>10758193.34</v>
          </cell>
          <cell r="AT1002">
            <v>0</v>
          </cell>
          <cell r="AU1002">
            <v>0</v>
          </cell>
          <cell r="AV1002">
            <v>0</v>
          </cell>
          <cell r="AW1002">
            <v>-1016652.47</v>
          </cell>
          <cell r="AX1002">
            <v>0</v>
          </cell>
          <cell r="AY1002">
            <v>0</v>
          </cell>
          <cell r="AZ1002">
            <v>-1892884.64</v>
          </cell>
          <cell r="BA1002">
            <v>-4457394.55</v>
          </cell>
          <cell r="BB1002">
            <v>0</v>
          </cell>
          <cell r="BC1002">
            <v>-1617137.8</v>
          </cell>
          <cell r="BD1002">
            <v>-13485.76</v>
          </cell>
          <cell r="BE1002">
            <v>0</v>
          </cell>
          <cell r="BF1002">
            <v>0</v>
          </cell>
          <cell r="BG1002">
            <v>86179.89</v>
          </cell>
          <cell r="BH1002">
            <v>0</v>
          </cell>
          <cell r="BI1002">
            <v>-2131286.61</v>
          </cell>
          <cell r="BJ1002">
            <v>-2381300.1800000002</v>
          </cell>
          <cell r="BK1002">
            <v>6475.52</v>
          </cell>
          <cell r="BL1002">
            <v>-4240.0600000000004</v>
          </cell>
          <cell r="BM1002">
            <v>82937.95</v>
          </cell>
          <cell r="BN1002">
            <v>0</v>
          </cell>
          <cell r="BO1002">
            <v>19028.080000000002</v>
          </cell>
          <cell r="BP1002">
            <v>-15695581.83</v>
          </cell>
          <cell r="BQ1002">
            <v>0</v>
          </cell>
          <cell r="BR1002">
            <v>0</v>
          </cell>
          <cell r="BS1002">
            <v>0</v>
          </cell>
          <cell r="BT1002">
            <v>-214.74</v>
          </cell>
          <cell r="BU1002">
            <v>-956561.76</v>
          </cell>
          <cell r="BV1002">
            <v>0</v>
          </cell>
          <cell r="BW1002">
            <v>0</v>
          </cell>
          <cell r="BX1002">
            <v>-670488.24</v>
          </cell>
          <cell r="BY1002">
            <v>234528.19</v>
          </cell>
          <cell r="BZ1002">
            <v>1167522.1200000001</v>
          </cell>
          <cell r="CA1002">
            <v>-29117.59</v>
          </cell>
          <cell r="CB1002">
            <v>0</v>
          </cell>
          <cell r="CC1002">
            <v>0</v>
          </cell>
          <cell r="CD1002">
            <v>-1850337.06</v>
          </cell>
          <cell r="CE1002">
            <v>0</v>
          </cell>
          <cell r="CF1002">
            <v>0</v>
          </cell>
          <cell r="CG1002">
            <v>0</v>
          </cell>
          <cell r="CH1002">
            <v>81113.77</v>
          </cell>
          <cell r="CI1002">
            <v>0</v>
          </cell>
          <cell r="CJ1002">
            <v>-9463371.3300000001</v>
          </cell>
          <cell r="CK1002">
            <v>1118549.57</v>
          </cell>
          <cell r="CL1002">
            <v>0</v>
          </cell>
          <cell r="CM1002">
            <v>-15860.95</v>
          </cell>
          <cell r="CN1002">
            <v>-654931.61</v>
          </cell>
          <cell r="CO1002">
            <v>-11503.27</v>
          </cell>
          <cell r="CP1002">
            <v>0</v>
          </cell>
          <cell r="CQ1002">
            <v>0</v>
          </cell>
          <cell r="CR1002">
            <v>29522.99</v>
          </cell>
          <cell r="CS1002">
            <v>61245.37</v>
          </cell>
          <cell r="CT1002">
            <v>753.2</v>
          </cell>
          <cell r="CU1002">
            <v>0</v>
          </cell>
          <cell r="CV1002">
            <v>661146.69999999995</v>
          </cell>
          <cell r="CW1002">
            <v>-107242.53</v>
          </cell>
          <cell r="CX1002">
            <v>-281409.23</v>
          </cell>
          <cell r="CY1002">
            <v>-18755.009999999998</v>
          </cell>
          <cell r="CZ1002">
            <v>823.95</v>
          </cell>
          <cell r="DA1002">
            <v>0</v>
          </cell>
          <cell r="DB1002">
            <v>9621352.4299999997</v>
          </cell>
          <cell r="DC1002">
            <v>0</v>
          </cell>
          <cell r="DD1002">
            <v>0</v>
          </cell>
          <cell r="DE1002">
            <v>0</v>
          </cell>
          <cell r="DF1002">
            <v>-906539.78</v>
          </cell>
          <cell r="DG1002">
            <v>0</v>
          </cell>
          <cell r="DH1002">
            <v>-745101.83</v>
          </cell>
          <cell r="DI1002">
            <v>-1738508.29</v>
          </cell>
          <cell r="DJ1002">
            <v>-4897516.57</v>
          </cell>
          <cell r="DK1002">
            <v>0</v>
          </cell>
          <cell r="DL1002">
            <v>-1727905.43</v>
          </cell>
          <cell r="DM1002">
            <v>-13274.7</v>
          </cell>
          <cell r="DN1002">
            <v>0</v>
          </cell>
          <cell r="DO1002">
            <v>0</v>
          </cell>
          <cell r="DP1002">
            <v>289802.71000000002</v>
          </cell>
          <cell r="DQ1002">
            <v>0</v>
          </cell>
          <cell r="DR1002">
            <v>-2787179.73</v>
          </cell>
          <cell r="DS1002">
            <v>-2312558.2200000002</v>
          </cell>
          <cell r="DT1002">
            <v>6125.88</v>
          </cell>
          <cell r="DU1002">
            <v>-6261.72</v>
          </cell>
          <cell r="DV1002">
            <v>77032.88</v>
          </cell>
          <cell r="DW1002">
            <v>0</v>
          </cell>
          <cell r="DX1002">
            <v>29471.5</v>
          </cell>
          <cell r="DY1002">
            <v>-13965311.27</v>
          </cell>
          <cell r="DZ1002">
            <v>0</v>
          </cell>
          <cell r="EA1002">
            <v>0</v>
          </cell>
          <cell r="EB1002">
            <v>0</v>
          </cell>
          <cell r="EC1002">
            <v>-673.84</v>
          </cell>
          <cell r="ED1002">
            <v>-15208.81</v>
          </cell>
          <cell r="EE1002">
            <v>0</v>
          </cell>
          <cell r="EF1002">
            <v>0</v>
          </cell>
          <cell r="EG1002">
            <v>-77426.03</v>
          </cell>
          <cell r="EH1002">
            <v>-36634.910000000003</v>
          </cell>
          <cell r="EI1002">
            <v>151947.12</v>
          </cell>
          <cell r="EJ1002">
            <v>86920.61</v>
          </cell>
          <cell r="EK1002">
            <v>0</v>
          </cell>
          <cell r="EL1002">
            <v>0</v>
          </cell>
          <cell r="EM1002">
            <v>0</v>
          </cell>
          <cell r="EN1002">
            <v>0</v>
          </cell>
          <cell r="EO1002">
            <v>0</v>
          </cell>
          <cell r="EP1002">
            <v>0</v>
          </cell>
          <cell r="EQ1002">
            <v>-325.7</v>
          </cell>
          <cell r="ER1002">
            <v>0</v>
          </cell>
          <cell r="ES1002">
            <v>-838382.94999999902</v>
          </cell>
          <cell r="ET1002">
            <v>-998316.73</v>
          </cell>
          <cell r="EU1002">
            <v>0</v>
          </cell>
          <cell r="EV1002">
            <v>2971.85</v>
          </cell>
          <cell r="EW1002">
            <v>149959.15</v>
          </cell>
          <cell r="EX1002">
            <v>-327.12</v>
          </cell>
          <cell r="EY1002">
            <v>0</v>
          </cell>
          <cell r="EZ1002">
            <v>0</v>
          </cell>
          <cell r="FA1002">
            <v>-28680.17</v>
          </cell>
          <cell r="FB1002">
            <v>21939.17</v>
          </cell>
          <cell r="FC1002">
            <v>-200.89</v>
          </cell>
          <cell r="FD1002">
            <v>0</v>
          </cell>
          <cell r="FE1002">
            <v>-2747123.59</v>
          </cell>
          <cell r="FF1002">
            <v>59471.72</v>
          </cell>
          <cell r="FG1002">
            <v>1089.3</v>
          </cell>
          <cell r="FH1002">
            <v>-10784.23</v>
          </cell>
          <cell r="FI1002">
            <v>21.91</v>
          </cell>
          <cell r="FJ1002">
            <v>0</v>
          </cell>
          <cell r="FK1002">
            <v>1136840.9099999999</v>
          </cell>
          <cell r="FL1002">
            <v>0</v>
          </cell>
          <cell r="FM1002">
            <v>0</v>
          </cell>
          <cell r="FN1002">
            <v>0</v>
          </cell>
          <cell r="FO1002">
            <v>-110112.69</v>
          </cell>
          <cell r="FP1002">
            <v>0</v>
          </cell>
          <cell r="FQ1002">
            <v>745101.83</v>
          </cell>
          <cell r="FR1002">
            <v>-154376.35</v>
          </cell>
          <cell r="FS1002">
            <v>440122.02</v>
          </cell>
          <cell r="FT1002">
            <v>0</v>
          </cell>
          <cell r="FU1002">
            <v>110767.63</v>
          </cell>
          <cell r="FV1002">
            <v>-211.06</v>
          </cell>
          <cell r="FW1002">
            <v>0</v>
          </cell>
          <cell r="FX1002">
            <v>0</v>
          </cell>
          <cell r="FY1002">
            <v>-203622.82</v>
          </cell>
          <cell r="FZ1002">
            <v>0</v>
          </cell>
          <cell r="GA1002">
            <v>655893.12</v>
          </cell>
          <cell r="GB1002">
            <v>-68741.960000000006</v>
          </cell>
          <cell r="GC1002">
            <v>349.64</v>
          </cell>
          <cell r="GD1002">
            <v>2021.66</v>
          </cell>
          <cell r="GE1002">
            <v>5905.07</v>
          </cell>
          <cell r="GF1002">
            <v>0</v>
          </cell>
          <cell r="GG1002">
            <v>-10443.42</v>
          </cell>
          <cell r="GH1002">
            <v>-1730270.56</v>
          </cell>
        </row>
        <row r="1003">
          <cell r="H1003">
            <v>0</v>
          </cell>
          <cell r="I1003">
            <v>0</v>
          </cell>
          <cell r="J1003">
            <v>0</v>
          </cell>
          <cell r="K1003">
            <v>-888.58</v>
          </cell>
          <cell r="L1003">
            <v>427929.85</v>
          </cell>
          <cell r="M1003">
            <v>0</v>
          </cell>
          <cell r="N1003">
            <v>0</v>
          </cell>
          <cell r="O1003">
            <v>-747914.27</v>
          </cell>
          <cell r="P1003">
            <v>426290.58</v>
          </cell>
          <cell r="Q1003">
            <v>1339737.99</v>
          </cell>
          <cell r="R1003">
            <v>57803.02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80788.070000000007</v>
          </cell>
          <cell r="Z1003">
            <v>0</v>
          </cell>
          <cell r="AA1003">
            <v>-628.26</v>
          </cell>
          <cell r="AB1003">
            <v>77580.98</v>
          </cell>
          <cell r="AC1003">
            <v>0</v>
          </cell>
          <cell r="AD1003">
            <v>-12889.1</v>
          </cell>
          <cell r="AE1003">
            <v>-312189.69</v>
          </cell>
          <cell r="AF1003">
            <v>-11830.39</v>
          </cell>
          <cell r="AG1003">
            <v>0</v>
          </cell>
          <cell r="AH1003">
            <v>0</v>
          </cell>
          <cell r="AI1003">
            <v>842.82</v>
          </cell>
          <cell r="AJ1003">
            <v>-4735.53</v>
          </cell>
          <cell r="AK1003">
            <v>552.30999999999995</v>
          </cell>
          <cell r="AL1003">
            <v>0</v>
          </cell>
          <cell r="AM1003">
            <v>-2027123.42</v>
          </cell>
          <cell r="AN1003">
            <v>-47978.2</v>
          </cell>
          <cell r="AO1003">
            <v>-62646.49</v>
          </cell>
          <cell r="AP1003">
            <v>-29539.24</v>
          </cell>
          <cell r="AQ1003">
            <v>845.86</v>
          </cell>
          <cell r="AR1003">
            <v>0</v>
          </cell>
          <cell r="AS1003">
            <v>10758193.34</v>
          </cell>
          <cell r="AT1003">
            <v>0</v>
          </cell>
          <cell r="AU1003">
            <v>0</v>
          </cell>
          <cell r="AV1003">
            <v>0</v>
          </cell>
          <cell r="AW1003">
            <v>352341.15</v>
          </cell>
          <cell r="AX1003">
            <v>0</v>
          </cell>
          <cell r="AY1003">
            <v>0</v>
          </cell>
          <cell r="AZ1003">
            <v>-2076897.41</v>
          </cell>
          <cell r="BA1003">
            <v>0</v>
          </cell>
          <cell r="BB1003">
            <v>-19944.88</v>
          </cell>
          <cell r="BC1003">
            <v>-888992.4</v>
          </cell>
          <cell r="BD1003">
            <v>-918.45</v>
          </cell>
          <cell r="BE1003">
            <v>0</v>
          </cell>
          <cell r="BF1003">
            <v>0</v>
          </cell>
          <cell r="BG1003">
            <v>660808.38</v>
          </cell>
          <cell r="BH1003">
            <v>0</v>
          </cell>
          <cell r="BI1003">
            <v>-2131286.61</v>
          </cell>
          <cell r="BJ1003">
            <v>1237990.56</v>
          </cell>
          <cell r="BK1003">
            <v>2039.27</v>
          </cell>
          <cell r="BL1003">
            <v>-4240.0600000000004</v>
          </cell>
          <cell r="BM1003">
            <v>-12511.79</v>
          </cell>
          <cell r="BN1003">
            <v>0</v>
          </cell>
          <cell r="BO1003">
            <v>19028.080000000002</v>
          </cell>
          <cell r="BP1003">
            <v>-3148681.22</v>
          </cell>
          <cell r="BQ1003">
            <v>0</v>
          </cell>
          <cell r="BR1003">
            <v>0</v>
          </cell>
          <cell r="BS1003">
            <v>0</v>
          </cell>
          <cell r="BT1003">
            <v>-214.74</v>
          </cell>
          <cell r="BU1003">
            <v>421232.48</v>
          </cell>
          <cell r="BV1003">
            <v>0</v>
          </cell>
          <cell r="BW1003">
            <v>0</v>
          </cell>
          <cell r="BX1003">
            <v>-670488.24</v>
          </cell>
          <cell r="BY1003">
            <v>455599.39</v>
          </cell>
          <cell r="BZ1003">
            <v>1186988</v>
          </cell>
          <cell r="CA1003">
            <v>57593.55</v>
          </cell>
          <cell r="CB1003">
            <v>0</v>
          </cell>
          <cell r="CC1003">
            <v>0</v>
          </cell>
          <cell r="CD1003">
            <v>-34003.379999999997</v>
          </cell>
          <cell r="CE1003">
            <v>0</v>
          </cell>
          <cell r="CF1003">
            <v>0</v>
          </cell>
          <cell r="CG1003">
            <v>0</v>
          </cell>
          <cell r="CH1003">
            <v>81113.77</v>
          </cell>
          <cell r="CI1003">
            <v>0</v>
          </cell>
          <cell r="CJ1003">
            <v>-9463371.3300000001</v>
          </cell>
          <cell r="CK1003">
            <v>1077002.0900000001</v>
          </cell>
          <cell r="CL1003">
            <v>0</v>
          </cell>
          <cell r="CM1003">
            <v>-15860.95</v>
          </cell>
          <cell r="CN1003">
            <v>-469287.23</v>
          </cell>
          <cell r="CO1003">
            <v>-11503.27</v>
          </cell>
          <cell r="CP1003">
            <v>0</v>
          </cell>
          <cell r="CQ1003">
            <v>0</v>
          </cell>
          <cell r="CR1003">
            <v>29522.99</v>
          </cell>
          <cell r="CS1003">
            <v>-24686.42</v>
          </cell>
          <cell r="CT1003">
            <v>753.2</v>
          </cell>
          <cell r="CU1003">
            <v>0</v>
          </cell>
          <cell r="CV1003">
            <v>717955.91</v>
          </cell>
          <cell r="CW1003">
            <v>-107444.55</v>
          </cell>
          <cell r="CX1003">
            <v>-1528.5</v>
          </cell>
          <cell r="CY1003">
            <v>-18755.009999999998</v>
          </cell>
          <cell r="CZ1003">
            <v>823.95</v>
          </cell>
          <cell r="DA1003">
            <v>0</v>
          </cell>
          <cell r="DB1003">
            <v>9584408.8300000001</v>
          </cell>
          <cell r="DC1003">
            <v>0</v>
          </cell>
          <cell r="DD1003">
            <v>0</v>
          </cell>
          <cell r="DE1003">
            <v>0</v>
          </cell>
          <cell r="DF1003">
            <v>421588.42</v>
          </cell>
          <cell r="DG1003">
            <v>0</v>
          </cell>
          <cell r="DH1003">
            <v>-745101.83</v>
          </cell>
          <cell r="DI1003">
            <v>-1917756.43</v>
          </cell>
          <cell r="DJ1003">
            <v>0</v>
          </cell>
          <cell r="DK1003">
            <v>0</v>
          </cell>
          <cell r="DL1003">
            <v>-993216.1</v>
          </cell>
          <cell r="DM1003">
            <v>-13274.7</v>
          </cell>
          <cell r="DN1003">
            <v>0</v>
          </cell>
          <cell r="DO1003">
            <v>0</v>
          </cell>
          <cell r="DP1003">
            <v>840585.89</v>
          </cell>
          <cell r="DQ1003">
            <v>0</v>
          </cell>
          <cell r="DR1003">
            <v>-2787179.73</v>
          </cell>
          <cell r="DS1003">
            <v>1190727.45</v>
          </cell>
          <cell r="DT1003">
            <v>1804.5</v>
          </cell>
          <cell r="DU1003">
            <v>-6261.72</v>
          </cell>
          <cell r="DV1003">
            <v>77032.88</v>
          </cell>
          <cell r="DW1003">
            <v>0</v>
          </cell>
          <cell r="DX1003">
            <v>29471.5</v>
          </cell>
          <cell r="DY1003">
            <v>-38802.83</v>
          </cell>
          <cell r="DZ1003">
            <v>0</v>
          </cell>
          <cell r="EA1003">
            <v>-597.09</v>
          </cell>
          <cell r="EB1003">
            <v>0</v>
          </cell>
          <cell r="EC1003">
            <v>-673.84</v>
          </cell>
          <cell r="ED1003">
            <v>6697.37</v>
          </cell>
          <cell r="EE1003">
            <v>0</v>
          </cell>
          <cell r="EF1003">
            <v>0</v>
          </cell>
          <cell r="EG1003">
            <v>-77426.03</v>
          </cell>
          <cell r="EH1003">
            <v>-29308.81</v>
          </cell>
          <cell r="EI1003">
            <v>152749.99</v>
          </cell>
          <cell r="EJ1003">
            <v>-14998.98</v>
          </cell>
          <cell r="EK1003">
            <v>0</v>
          </cell>
          <cell r="EL1003">
            <v>0</v>
          </cell>
          <cell r="EM1003">
            <v>0</v>
          </cell>
          <cell r="EN1003">
            <v>0</v>
          </cell>
          <cell r="EO1003">
            <v>0</v>
          </cell>
          <cell r="EP1003">
            <v>0</v>
          </cell>
          <cell r="EQ1003">
            <v>-325.7</v>
          </cell>
          <cell r="ER1003">
            <v>0</v>
          </cell>
          <cell r="ES1003">
            <v>-838382.94999999902</v>
          </cell>
          <cell r="ET1003">
            <v>-999421.11</v>
          </cell>
          <cell r="EU1003">
            <v>0</v>
          </cell>
          <cell r="EV1003">
            <v>2971.85</v>
          </cell>
          <cell r="EW1003">
            <v>157097.54</v>
          </cell>
          <cell r="EX1003">
            <v>-327.12</v>
          </cell>
          <cell r="EY1003">
            <v>0</v>
          </cell>
          <cell r="EZ1003">
            <v>0</v>
          </cell>
          <cell r="FA1003">
            <v>-28680.17</v>
          </cell>
          <cell r="FB1003">
            <v>19950.89</v>
          </cell>
          <cell r="FC1003">
            <v>-200.89</v>
          </cell>
          <cell r="FD1003">
            <v>0</v>
          </cell>
          <cell r="FE1003">
            <v>-2745079.33</v>
          </cell>
          <cell r="FF1003">
            <v>59466.35</v>
          </cell>
          <cell r="FG1003">
            <v>6725.5</v>
          </cell>
          <cell r="FH1003">
            <v>-10784.23</v>
          </cell>
          <cell r="FI1003">
            <v>21.91</v>
          </cell>
          <cell r="FJ1003">
            <v>0</v>
          </cell>
          <cell r="FK1003">
            <v>1173784.51</v>
          </cell>
          <cell r="FL1003">
            <v>0</v>
          </cell>
          <cell r="FM1003">
            <v>0</v>
          </cell>
          <cell r="FN1003">
            <v>0</v>
          </cell>
          <cell r="FO1003">
            <v>-69247.27</v>
          </cell>
          <cell r="FP1003">
            <v>0</v>
          </cell>
          <cell r="FQ1003">
            <v>745101.83</v>
          </cell>
          <cell r="FR1003">
            <v>-159140.98000000001</v>
          </cell>
          <cell r="FS1003">
            <v>0</v>
          </cell>
          <cell r="FT1003">
            <v>0</v>
          </cell>
          <cell r="FU1003">
            <v>104223.7</v>
          </cell>
          <cell r="FV1003">
            <v>-211.06</v>
          </cell>
          <cell r="FW1003">
            <v>0</v>
          </cell>
          <cell r="FX1003">
            <v>0</v>
          </cell>
          <cell r="FY1003">
            <v>-179777.51</v>
          </cell>
          <cell r="FZ1003">
            <v>0</v>
          </cell>
          <cell r="GA1003">
            <v>655893.12</v>
          </cell>
          <cell r="GB1003">
            <v>47263.11</v>
          </cell>
          <cell r="GC1003">
            <v>234.77</v>
          </cell>
          <cell r="GD1003">
            <v>2021.66</v>
          </cell>
          <cell r="GE1003">
            <v>5905.07</v>
          </cell>
          <cell r="GF1003">
            <v>0</v>
          </cell>
          <cell r="GG1003">
            <v>-10443.42</v>
          </cell>
          <cell r="GH1003">
            <v>-2009111.78</v>
          </cell>
        </row>
        <row r="1004"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-1399700.42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.56000000000000005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13630768.15</v>
          </cell>
          <cell r="Z1004">
            <v>357655.09</v>
          </cell>
          <cell r="AA1004">
            <v>0</v>
          </cell>
          <cell r="AB1004">
            <v>42651.86</v>
          </cell>
          <cell r="AC1004">
            <v>-2384392.14</v>
          </cell>
          <cell r="AD1004">
            <v>-559717.48</v>
          </cell>
          <cell r="AE1004">
            <v>-2623350.9500000002</v>
          </cell>
          <cell r="AF1004">
            <v>-9.9999949999999994E-3</v>
          </cell>
          <cell r="AG1004">
            <v>0</v>
          </cell>
          <cell r="AH1004">
            <v>0</v>
          </cell>
          <cell r="AI1004">
            <v>0</v>
          </cell>
          <cell r="AJ1004">
            <v>87920.07</v>
          </cell>
          <cell r="AK1004">
            <v>-322486.3</v>
          </cell>
          <cell r="AL1004">
            <v>-8288200.4900000002</v>
          </cell>
          <cell r="AM1004">
            <v>68531.77</v>
          </cell>
          <cell r="AN1004">
            <v>207.39</v>
          </cell>
          <cell r="AO1004">
            <v>-217673.44</v>
          </cell>
          <cell r="AP1004">
            <v>-19512.66</v>
          </cell>
          <cell r="AQ1004">
            <v>-2006418.13</v>
          </cell>
          <cell r="AR1004">
            <v>-13308.37</v>
          </cell>
          <cell r="AS1004">
            <v>0</v>
          </cell>
          <cell r="AT1004">
            <v>-23166880.789999999</v>
          </cell>
          <cell r="AU1004">
            <v>50795.199999999997</v>
          </cell>
          <cell r="AV1004">
            <v>-2146745.69</v>
          </cell>
          <cell r="AW1004">
            <v>-5246027.26</v>
          </cell>
          <cell r="AX1004">
            <v>-7873.27</v>
          </cell>
          <cell r="AY1004">
            <v>-8770248.3599999994</v>
          </cell>
          <cell r="AZ1004">
            <v>184012.77</v>
          </cell>
          <cell r="BA1004">
            <v>-4457394.55</v>
          </cell>
          <cell r="BB1004">
            <v>-2140976.06</v>
          </cell>
          <cell r="BC1004">
            <v>-17376501.050000001</v>
          </cell>
          <cell r="BD1004">
            <v>-698625.05</v>
          </cell>
          <cell r="BE1004">
            <v>0</v>
          </cell>
          <cell r="BF1004">
            <v>1341877.55</v>
          </cell>
          <cell r="BG1004">
            <v>91370.49</v>
          </cell>
          <cell r="BH1004">
            <v>6889.1</v>
          </cell>
          <cell r="BI1004">
            <v>-33256.25</v>
          </cell>
          <cell r="BJ1004">
            <v>-9110296.2300000004</v>
          </cell>
          <cell r="BK1004">
            <v>4436.25</v>
          </cell>
          <cell r="BL1004">
            <v>-3764714.85</v>
          </cell>
          <cell r="BM1004">
            <v>-2358333.7999999998</v>
          </cell>
          <cell r="BN1004">
            <v>-1768182.75</v>
          </cell>
          <cell r="BO1004">
            <v>347212.05</v>
          </cell>
          <cell r="BP1004">
            <v>-5755540.0700000003</v>
          </cell>
          <cell r="BQ1004">
            <v>98009.63</v>
          </cell>
          <cell r="BR1004">
            <v>-23394.67</v>
          </cell>
          <cell r="BS1004">
            <v>765</v>
          </cell>
          <cell r="BT1004">
            <v>-637155.06999999995</v>
          </cell>
          <cell r="BU1004">
            <v>-45285.29</v>
          </cell>
          <cell r="BV1004">
            <v>0</v>
          </cell>
          <cell r="BW1004">
            <v>0</v>
          </cell>
          <cell r="BX1004">
            <v>-987028.19</v>
          </cell>
          <cell r="BY1004">
            <v>0</v>
          </cell>
          <cell r="BZ1004">
            <v>-455833572.74000001</v>
          </cell>
          <cell r="CA1004">
            <v>0</v>
          </cell>
          <cell r="CB1004">
            <v>0</v>
          </cell>
          <cell r="CC1004">
            <v>0</v>
          </cell>
          <cell r="CD1004">
            <v>-8389346.7899999991</v>
          </cell>
          <cell r="CE1004">
            <v>0</v>
          </cell>
          <cell r="CF1004">
            <v>0</v>
          </cell>
          <cell r="CG1004">
            <v>0</v>
          </cell>
          <cell r="CH1004">
            <v>0</v>
          </cell>
          <cell r="CI1004">
            <v>0</v>
          </cell>
          <cell r="CJ1004">
            <v>0</v>
          </cell>
          <cell r="CK1004">
            <v>41547.480000000003</v>
          </cell>
          <cell r="CL1004">
            <v>0</v>
          </cell>
          <cell r="CM1004">
            <v>0</v>
          </cell>
          <cell r="CN1004">
            <v>0</v>
          </cell>
          <cell r="CO1004">
            <v>0</v>
          </cell>
          <cell r="CP1004">
            <v>0</v>
          </cell>
          <cell r="CQ1004">
            <v>0</v>
          </cell>
          <cell r="CR1004">
            <v>14843344.220000001</v>
          </cell>
          <cell r="CS1004">
            <v>85931.79</v>
          </cell>
          <cell r="CT1004">
            <v>519221.15</v>
          </cell>
          <cell r="CU1004">
            <v>-388107015.06</v>
          </cell>
          <cell r="CV1004">
            <v>-2618150.98</v>
          </cell>
          <cell r="CW1004">
            <v>352069.99</v>
          </cell>
          <cell r="CX1004">
            <v>-212037.24</v>
          </cell>
          <cell r="CY1004">
            <v>0</v>
          </cell>
          <cell r="CZ1004">
            <v>0</v>
          </cell>
          <cell r="DA1004">
            <v>0</v>
          </cell>
          <cell r="DB1004">
            <v>36943.599999999999</v>
          </cell>
          <cell r="DC1004">
            <v>881276.28</v>
          </cell>
          <cell r="DD1004">
            <v>-85532.89</v>
          </cell>
          <cell r="DE1004">
            <v>-11125622.83</v>
          </cell>
          <cell r="DF1004">
            <v>0</v>
          </cell>
          <cell r="DG1004">
            <v>-4381877.8099999996</v>
          </cell>
          <cell r="DH1004">
            <v>-855481.84</v>
          </cell>
          <cell r="DI1004">
            <v>179248.14</v>
          </cell>
          <cell r="DJ1004">
            <v>66394.929999999993</v>
          </cell>
          <cell r="DK1004">
            <v>-13601.96</v>
          </cell>
          <cell r="DL1004">
            <v>-452.33</v>
          </cell>
          <cell r="DM1004">
            <v>-22100613.289999999</v>
          </cell>
          <cell r="DN1004">
            <v>13313.49</v>
          </cell>
          <cell r="DO1004">
            <v>-2350967.5299999998</v>
          </cell>
          <cell r="DP1004">
            <v>-4692621.28</v>
          </cell>
          <cell r="DQ1004">
            <v>-6914.04</v>
          </cell>
          <cell r="DR1004">
            <v>-1316774.55</v>
          </cell>
          <cell r="DS1004">
            <v>56741.49</v>
          </cell>
          <cell r="DT1004">
            <v>4321.38</v>
          </cell>
          <cell r="DU1004">
            <v>-1651118.93</v>
          </cell>
          <cell r="DV1004">
            <v>-8388573.7300000004</v>
          </cell>
          <cell r="DW1004">
            <v>-685211.69</v>
          </cell>
          <cell r="DX1004">
            <v>0</v>
          </cell>
          <cell r="DY1004">
            <v>-6139153.6399999997</v>
          </cell>
          <cell r="DZ1004">
            <v>110500.35</v>
          </cell>
          <cell r="EA1004">
            <v>6691.12</v>
          </cell>
          <cell r="EB1004">
            <v>-21617.84</v>
          </cell>
          <cell r="EC1004">
            <v>-9126974.0700000003</v>
          </cell>
          <cell r="ED1004">
            <v>-21906.18</v>
          </cell>
          <cell r="EE1004">
            <v>-2330150.79</v>
          </cell>
          <cell r="EF1004">
            <v>-3036664.7</v>
          </cell>
          <cell r="EG1004">
            <v>-1741439.15</v>
          </cell>
          <cell r="EH1004">
            <v>316005.71999999997</v>
          </cell>
          <cell r="EI1004">
            <v>-5744383.6399999997</v>
          </cell>
          <cell r="EJ1004">
            <v>93378.18</v>
          </cell>
          <cell r="EK1004">
            <v>-20107.89</v>
          </cell>
          <cell r="EL1004">
            <v>772.65</v>
          </cell>
          <cell r="EM1004">
            <v>825189.94</v>
          </cell>
          <cell r="EN1004">
            <v>0</v>
          </cell>
          <cell r="EO1004">
            <v>0</v>
          </cell>
          <cell r="EP1004">
            <v>0</v>
          </cell>
          <cell r="EQ1004">
            <v>-987028.19</v>
          </cell>
          <cell r="ER1004">
            <v>-42449.279999999999</v>
          </cell>
          <cell r="ES1004">
            <v>0</v>
          </cell>
          <cell r="ET1004">
            <v>1104.3800000000001</v>
          </cell>
          <cell r="EU1004">
            <v>0</v>
          </cell>
          <cell r="EV1004">
            <v>0</v>
          </cell>
          <cell r="EW1004">
            <v>0</v>
          </cell>
          <cell r="EX1004">
            <v>0</v>
          </cell>
          <cell r="EY1004">
            <v>0</v>
          </cell>
          <cell r="EZ1004">
            <v>0</v>
          </cell>
          <cell r="FA1004">
            <v>-8012558.0899999999</v>
          </cell>
          <cell r="FB1004">
            <v>1988.28</v>
          </cell>
          <cell r="FC1004">
            <v>0</v>
          </cell>
          <cell r="FD1004">
            <v>0.01</v>
          </cell>
          <cell r="FE1004">
            <v>0</v>
          </cell>
          <cell r="FF1004">
            <v>5.37</v>
          </cell>
          <cell r="FG1004">
            <v>-5636.2</v>
          </cell>
          <cell r="FH1004">
            <v>0</v>
          </cell>
          <cell r="FI1004">
            <v>0</v>
          </cell>
          <cell r="FJ1004">
            <v>0</v>
          </cell>
          <cell r="FK1004">
            <v>-36943.599999999999</v>
          </cell>
          <cell r="FL1004">
            <v>-5995.31</v>
          </cell>
          <cell r="FM1004">
            <v>531667.13</v>
          </cell>
          <cell r="FN1004">
            <v>13048706.970000001</v>
          </cell>
          <cell r="FO1004">
            <v>233758.84</v>
          </cell>
          <cell r="FP1004">
            <v>-233010.57</v>
          </cell>
          <cell r="FQ1004">
            <v>1330712.58</v>
          </cell>
          <cell r="FR1004">
            <v>4764.63</v>
          </cell>
          <cell r="FS1004">
            <v>440122.02</v>
          </cell>
          <cell r="FT1004">
            <v>5585.1</v>
          </cell>
          <cell r="FU1004">
            <v>0</v>
          </cell>
          <cell r="FV1004">
            <v>48317.760000000002</v>
          </cell>
          <cell r="FW1004">
            <v>-236953.41</v>
          </cell>
          <cell r="FX1004">
            <v>2837422.34</v>
          </cell>
          <cell r="FY1004">
            <v>0</v>
          </cell>
          <cell r="FZ1004">
            <v>158549.25</v>
          </cell>
          <cell r="GA1004">
            <v>-282564.92</v>
          </cell>
          <cell r="GB1004">
            <v>-3102.02</v>
          </cell>
          <cell r="GC1004">
            <v>114.87</v>
          </cell>
          <cell r="GD1004">
            <v>293.58999999999997</v>
          </cell>
          <cell r="GE1004">
            <v>-0.68</v>
          </cell>
          <cell r="GF1004">
            <v>-1066267.5</v>
          </cell>
          <cell r="GG1004">
            <v>2136.84</v>
          </cell>
          <cell r="GH1004">
            <v>383613.57</v>
          </cell>
        </row>
        <row r="1005"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.56000000000000005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-0.01</v>
          </cell>
          <cell r="AA1005">
            <v>-1665.52</v>
          </cell>
          <cell r="AB1005">
            <v>-214406005.56</v>
          </cell>
          <cell r="AC1005">
            <v>0</v>
          </cell>
          <cell r="AD1005">
            <v>-485491.68</v>
          </cell>
          <cell r="AE1005">
            <v>-1274920.06</v>
          </cell>
          <cell r="AF1005">
            <v>-9.9999949999999994E-3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-238414.04</v>
          </cell>
          <cell r="AL1005">
            <v>0</v>
          </cell>
          <cell r="AM1005">
            <v>0</v>
          </cell>
          <cell r="AN1005">
            <v>0</v>
          </cell>
          <cell r="AO1005">
            <v>1047429.62</v>
          </cell>
          <cell r="AP1005">
            <v>-13406.92</v>
          </cell>
          <cell r="AQ1005">
            <v>-1047429.62</v>
          </cell>
          <cell r="AR1005">
            <v>0</v>
          </cell>
          <cell r="AS1005">
            <v>-453.01</v>
          </cell>
          <cell r="AT1005">
            <v>-20759969.16</v>
          </cell>
          <cell r="AU1005">
            <v>31909.33</v>
          </cell>
          <cell r="AV1005">
            <v>368.91</v>
          </cell>
          <cell r="AW1005">
            <v>-6074693.5199999996</v>
          </cell>
          <cell r="AX1005">
            <v>3659.85</v>
          </cell>
          <cell r="AY1005">
            <v>-1410268.79</v>
          </cell>
          <cell r="AZ1005">
            <v>0</v>
          </cell>
          <cell r="BA1005">
            <v>0.01</v>
          </cell>
          <cell r="BB1005">
            <v>-1327293.58</v>
          </cell>
          <cell r="BC1005">
            <v>-16391769.029999999</v>
          </cell>
          <cell r="BD1005">
            <v>-698625.05</v>
          </cell>
          <cell r="BE1005">
            <v>0</v>
          </cell>
          <cell r="BF1005">
            <v>1341877.55</v>
          </cell>
          <cell r="BG1005">
            <v>9683.48</v>
          </cell>
          <cell r="BH1005">
            <v>0</v>
          </cell>
          <cell r="BI1005">
            <v>0</v>
          </cell>
          <cell r="BJ1005">
            <v>-8029669.2000000002</v>
          </cell>
          <cell r="BK1005">
            <v>0</v>
          </cell>
          <cell r="BL1005">
            <v>-2720925.66</v>
          </cell>
          <cell r="BM1005">
            <v>-2358333.7999999998</v>
          </cell>
          <cell r="BN1005">
            <v>-1166500.24</v>
          </cell>
          <cell r="BO1005">
            <v>0</v>
          </cell>
          <cell r="BP1005">
            <v>-5753910.2999999998</v>
          </cell>
          <cell r="BQ1005">
            <v>3805.37</v>
          </cell>
          <cell r="BR1005">
            <v>-9341.7000000000007</v>
          </cell>
          <cell r="BS1005">
            <v>0</v>
          </cell>
          <cell r="BT1005">
            <v>0</v>
          </cell>
          <cell r="BU1005">
            <v>0</v>
          </cell>
          <cell r="BV1005">
            <v>0</v>
          </cell>
          <cell r="BW1005">
            <v>0</v>
          </cell>
          <cell r="BX1005">
            <v>-987028.19</v>
          </cell>
          <cell r="BY1005">
            <v>0</v>
          </cell>
          <cell r="BZ1005">
            <v>-283319062.48000002</v>
          </cell>
          <cell r="CA1005">
            <v>0</v>
          </cell>
          <cell r="CB1005">
            <v>0</v>
          </cell>
          <cell r="CC1005">
            <v>0</v>
          </cell>
          <cell r="CD1005">
            <v>-1166500.24</v>
          </cell>
          <cell r="CE1005">
            <v>0</v>
          </cell>
          <cell r="CF1005">
            <v>0</v>
          </cell>
          <cell r="CG1005">
            <v>0</v>
          </cell>
          <cell r="CH1005">
            <v>0</v>
          </cell>
          <cell r="CI1005">
            <v>0</v>
          </cell>
          <cell r="CJ1005">
            <v>0</v>
          </cell>
          <cell r="CK1005">
            <v>0.55000000000000004</v>
          </cell>
          <cell r="CL1005">
            <v>0</v>
          </cell>
          <cell r="CM1005">
            <v>0</v>
          </cell>
          <cell r="CN1005">
            <v>0</v>
          </cell>
          <cell r="CO1005">
            <v>0</v>
          </cell>
          <cell r="CP1005">
            <v>0</v>
          </cell>
          <cell r="CQ1005">
            <v>0</v>
          </cell>
          <cell r="CR1005">
            <v>0</v>
          </cell>
          <cell r="CS1005">
            <v>-0.01</v>
          </cell>
          <cell r="CT1005">
            <v>-1663.01</v>
          </cell>
          <cell r="CU1005">
            <v>-220731317.09999999</v>
          </cell>
          <cell r="CV1005">
            <v>0</v>
          </cell>
          <cell r="CW1005">
            <v>-251627.78</v>
          </cell>
          <cell r="CX1005">
            <v>-1657777.57</v>
          </cell>
          <cell r="CY1005">
            <v>0</v>
          </cell>
          <cell r="CZ1005">
            <v>0</v>
          </cell>
          <cell r="DA1005">
            <v>0</v>
          </cell>
          <cell r="DB1005">
            <v>0</v>
          </cell>
          <cell r="DC1005">
            <v>0</v>
          </cell>
          <cell r="DD1005">
            <v>0</v>
          </cell>
          <cell r="DE1005">
            <v>0</v>
          </cell>
          <cell r="DF1005">
            <v>0</v>
          </cell>
          <cell r="DG1005">
            <v>0</v>
          </cell>
          <cell r="DH1005">
            <v>1245891.01</v>
          </cell>
          <cell r="DI1005">
            <v>-11298.7</v>
          </cell>
          <cell r="DJ1005">
            <v>-1245891.01</v>
          </cell>
          <cell r="DK1005">
            <v>0</v>
          </cell>
          <cell r="DL1005">
            <v>-452.33</v>
          </cell>
          <cell r="DM1005">
            <v>-19706943.25</v>
          </cell>
          <cell r="DN1005">
            <v>0</v>
          </cell>
          <cell r="DO1005">
            <v>368.35</v>
          </cell>
          <cell r="DP1005">
            <v>-6065547.2400000002</v>
          </cell>
          <cell r="DQ1005">
            <v>2740.75</v>
          </cell>
          <cell r="DR1005">
            <v>-1271064.06</v>
          </cell>
          <cell r="DS1005">
            <v>0</v>
          </cell>
          <cell r="DT1005">
            <v>0.01</v>
          </cell>
          <cell r="DU1005">
            <v>-1154490.55</v>
          </cell>
          <cell r="DV1005">
            <v>-14975234.640000001</v>
          </cell>
          <cell r="DW1005">
            <v>-685211.69</v>
          </cell>
          <cell r="DX1005">
            <v>0</v>
          </cell>
          <cell r="DY1005">
            <v>1341877.55</v>
          </cell>
          <cell r="DZ1005">
            <v>27438.54</v>
          </cell>
          <cell r="EA1005">
            <v>0</v>
          </cell>
          <cell r="EB1005">
            <v>0</v>
          </cell>
          <cell r="EC1005">
            <v>-8033384.0300000003</v>
          </cell>
          <cell r="ED1005">
            <v>0</v>
          </cell>
          <cell r="EE1005">
            <v>-1340731.6100000001</v>
          </cell>
          <cell r="EF1005">
            <v>-3036664.7</v>
          </cell>
          <cell r="EG1005">
            <v>-1741439.15</v>
          </cell>
          <cell r="EH1005">
            <v>0</v>
          </cell>
          <cell r="EI1005">
            <v>-5745247</v>
          </cell>
          <cell r="EJ1005">
            <v>3799.64</v>
          </cell>
          <cell r="EK1005">
            <v>-1140386.27</v>
          </cell>
          <cell r="EL1005">
            <v>0</v>
          </cell>
          <cell r="EM1005">
            <v>0</v>
          </cell>
          <cell r="EN1005">
            <v>0</v>
          </cell>
          <cell r="EO1005">
            <v>0</v>
          </cell>
          <cell r="EP1005">
            <v>0</v>
          </cell>
          <cell r="EQ1005">
            <v>-987028.19</v>
          </cell>
          <cell r="ER1005">
            <v>0</v>
          </cell>
          <cell r="ES1005">
            <v>-286031266.85000002</v>
          </cell>
          <cell r="ET1005">
            <v>0</v>
          </cell>
          <cell r="EU1005">
            <v>0</v>
          </cell>
          <cell r="EV1005">
            <v>0</v>
          </cell>
          <cell r="EW1005">
            <v>0</v>
          </cell>
          <cell r="EX1005">
            <v>0</v>
          </cell>
          <cell r="EY1005">
            <v>0</v>
          </cell>
          <cell r="EZ1005">
            <v>0</v>
          </cell>
          <cell r="FA1005">
            <v>-1140386.27</v>
          </cell>
          <cell r="FB1005">
            <v>0</v>
          </cell>
          <cell r="FC1005">
            <v>0</v>
          </cell>
          <cell r="FD1005">
            <v>0.01</v>
          </cell>
          <cell r="FE1005">
            <v>0</v>
          </cell>
          <cell r="FF1005">
            <v>0</v>
          </cell>
          <cell r="FG1005">
            <v>0</v>
          </cell>
          <cell r="FH1005">
            <v>0</v>
          </cell>
          <cell r="FI1005">
            <v>0</v>
          </cell>
          <cell r="FJ1005">
            <v>0</v>
          </cell>
          <cell r="FK1005">
            <v>0</v>
          </cell>
          <cell r="FL1005">
            <v>0</v>
          </cell>
          <cell r="FM1005">
            <v>-2.5099999999999998</v>
          </cell>
          <cell r="FN1005">
            <v>6325311.5399999898</v>
          </cell>
          <cell r="FO1005">
            <v>0</v>
          </cell>
          <cell r="FP1005">
            <v>-233863.9</v>
          </cell>
          <cell r="FQ1005">
            <v>382857.51</v>
          </cell>
          <cell r="FR1005">
            <v>-9.9999900000000003E-3</v>
          </cell>
          <cell r="FS1005">
            <v>0</v>
          </cell>
          <cell r="FT1005">
            <v>0</v>
          </cell>
          <cell r="FU1005">
            <v>0</v>
          </cell>
          <cell r="FV1005">
            <v>0</v>
          </cell>
          <cell r="FW1005">
            <v>-238414.04</v>
          </cell>
          <cell r="FX1005">
            <v>0</v>
          </cell>
          <cell r="FY1005">
            <v>0</v>
          </cell>
          <cell r="FZ1005">
            <v>0</v>
          </cell>
          <cell r="GA1005">
            <v>-198461.39</v>
          </cell>
          <cell r="GB1005">
            <v>-2108.2199999999998</v>
          </cell>
          <cell r="GC1005">
            <v>198461.39</v>
          </cell>
          <cell r="GD1005">
            <v>0</v>
          </cell>
          <cell r="GE1005">
            <v>-0.68</v>
          </cell>
          <cell r="GF1005">
            <v>-1053025.9099999999</v>
          </cell>
          <cell r="GG1005">
            <v>31909.33</v>
          </cell>
          <cell r="GH1005">
            <v>0.56000000000000005</v>
          </cell>
        </row>
        <row r="1006"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5744098.9199999999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0</v>
          </cell>
          <cell r="AU1006">
            <v>0</v>
          </cell>
          <cell r="AV1006">
            <v>0</v>
          </cell>
          <cell r="AW1006">
            <v>0</v>
          </cell>
          <cell r="AX1006">
            <v>0</v>
          </cell>
          <cell r="AY1006">
            <v>0</v>
          </cell>
          <cell r="AZ1006">
            <v>0</v>
          </cell>
          <cell r="BA1006">
            <v>0</v>
          </cell>
          <cell r="BB1006">
            <v>0</v>
          </cell>
          <cell r="BC1006">
            <v>0</v>
          </cell>
          <cell r="BD1006">
            <v>0</v>
          </cell>
          <cell r="BE1006">
            <v>0</v>
          </cell>
          <cell r="BF1006">
            <v>0</v>
          </cell>
          <cell r="BG1006">
            <v>0</v>
          </cell>
          <cell r="BH1006">
            <v>0</v>
          </cell>
          <cell r="BI1006">
            <v>0</v>
          </cell>
          <cell r="BJ1006">
            <v>0</v>
          </cell>
          <cell r="BK1006">
            <v>0</v>
          </cell>
          <cell r="BL1006">
            <v>0</v>
          </cell>
          <cell r="BM1006">
            <v>0</v>
          </cell>
          <cell r="BN1006">
            <v>0</v>
          </cell>
          <cell r="BO1006">
            <v>0</v>
          </cell>
          <cell r="BP1006">
            <v>0</v>
          </cell>
          <cell r="BQ1006">
            <v>0</v>
          </cell>
          <cell r="BR1006">
            <v>0</v>
          </cell>
          <cell r="BS1006">
            <v>0</v>
          </cell>
          <cell r="BT1006">
            <v>0</v>
          </cell>
          <cell r="BU1006">
            <v>0</v>
          </cell>
          <cell r="BV1006">
            <v>0</v>
          </cell>
          <cell r="BW1006">
            <v>0</v>
          </cell>
          <cell r="BX1006">
            <v>-987028.19</v>
          </cell>
          <cell r="BY1006">
            <v>0</v>
          </cell>
          <cell r="BZ1006">
            <v>-987028.19</v>
          </cell>
          <cell r="CA1006">
            <v>0</v>
          </cell>
          <cell r="CB1006">
            <v>0</v>
          </cell>
          <cell r="CC1006">
            <v>0</v>
          </cell>
          <cell r="CD1006">
            <v>5744098.9199999999</v>
          </cell>
          <cell r="CE1006">
            <v>0</v>
          </cell>
          <cell r="CF1006">
            <v>0</v>
          </cell>
          <cell r="CG1006">
            <v>0</v>
          </cell>
          <cell r="CH1006">
            <v>0</v>
          </cell>
          <cell r="CI1006">
            <v>0</v>
          </cell>
          <cell r="CJ1006">
            <v>0</v>
          </cell>
          <cell r="CK1006">
            <v>5675734.1600000001</v>
          </cell>
          <cell r="CL1006">
            <v>0</v>
          </cell>
          <cell r="CM1006">
            <v>0</v>
          </cell>
          <cell r="CN1006">
            <v>0</v>
          </cell>
          <cell r="CO1006">
            <v>0</v>
          </cell>
          <cell r="CP1006">
            <v>0</v>
          </cell>
          <cell r="CQ1006">
            <v>0</v>
          </cell>
          <cell r="CR1006">
            <v>0</v>
          </cell>
          <cell r="CS1006">
            <v>0</v>
          </cell>
          <cell r="CT1006">
            <v>0</v>
          </cell>
          <cell r="CU1006">
            <v>0</v>
          </cell>
          <cell r="CV1006">
            <v>0</v>
          </cell>
          <cell r="CW1006">
            <v>0</v>
          </cell>
          <cell r="CX1006">
            <v>0</v>
          </cell>
          <cell r="CY1006">
            <v>0</v>
          </cell>
          <cell r="CZ1006">
            <v>0</v>
          </cell>
          <cell r="DA1006">
            <v>0</v>
          </cell>
          <cell r="DB1006">
            <v>0</v>
          </cell>
          <cell r="DC1006">
            <v>0</v>
          </cell>
          <cell r="DD1006">
            <v>0</v>
          </cell>
          <cell r="DE1006">
            <v>0</v>
          </cell>
          <cell r="DF1006">
            <v>0</v>
          </cell>
          <cell r="DG1006">
            <v>0</v>
          </cell>
          <cell r="DH1006">
            <v>0</v>
          </cell>
          <cell r="DI1006">
            <v>0</v>
          </cell>
          <cell r="DJ1006">
            <v>0</v>
          </cell>
          <cell r="DK1006">
            <v>0</v>
          </cell>
          <cell r="DL1006">
            <v>0</v>
          </cell>
          <cell r="DM1006">
            <v>0</v>
          </cell>
          <cell r="DN1006">
            <v>0</v>
          </cell>
          <cell r="DO1006">
            <v>0</v>
          </cell>
          <cell r="DP1006">
            <v>0</v>
          </cell>
          <cell r="DQ1006">
            <v>0</v>
          </cell>
          <cell r="DR1006">
            <v>0</v>
          </cell>
          <cell r="DS1006">
            <v>0</v>
          </cell>
          <cell r="DT1006">
            <v>0</v>
          </cell>
          <cell r="DU1006">
            <v>0</v>
          </cell>
          <cell r="DV1006">
            <v>0</v>
          </cell>
          <cell r="DW1006">
            <v>0</v>
          </cell>
          <cell r="DX1006">
            <v>0</v>
          </cell>
          <cell r="DY1006">
            <v>0</v>
          </cell>
          <cell r="DZ1006">
            <v>0</v>
          </cell>
          <cell r="EA1006">
            <v>0</v>
          </cell>
          <cell r="EB1006">
            <v>0</v>
          </cell>
          <cell r="EC1006">
            <v>0</v>
          </cell>
          <cell r="ED1006">
            <v>0</v>
          </cell>
          <cell r="EE1006">
            <v>0</v>
          </cell>
          <cell r="EF1006">
            <v>0</v>
          </cell>
          <cell r="EG1006">
            <v>0</v>
          </cell>
          <cell r="EH1006">
            <v>0</v>
          </cell>
          <cell r="EI1006">
            <v>0</v>
          </cell>
          <cell r="EJ1006">
            <v>0</v>
          </cell>
          <cell r="EK1006">
            <v>0</v>
          </cell>
          <cell r="EL1006">
            <v>0</v>
          </cell>
          <cell r="EM1006">
            <v>0</v>
          </cell>
          <cell r="EN1006">
            <v>0</v>
          </cell>
          <cell r="EO1006">
            <v>0</v>
          </cell>
          <cell r="EP1006">
            <v>0</v>
          </cell>
          <cell r="EQ1006">
            <v>-987028.19</v>
          </cell>
          <cell r="ER1006">
            <v>0</v>
          </cell>
          <cell r="ES1006">
            <v>-987028.19</v>
          </cell>
          <cell r="ET1006">
            <v>0</v>
          </cell>
          <cell r="EU1006">
            <v>0</v>
          </cell>
          <cell r="EV1006">
            <v>0</v>
          </cell>
          <cell r="EW1006">
            <v>0</v>
          </cell>
          <cell r="EX1006">
            <v>0</v>
          </cell>
          <cell r="EY1006">
            <v>0</v>
          </cell>
          <cell r="EZ1006">
            <v>0</v>
          </cell>
          <cell r="FA1006">
            <v>5675734.1600000001</v>
          </cell>
          <cell r="FB1006">
            <v>0</v>
          </cell>
          <cell r="FC1006">
            <v>0</v>
          </cell>
          <cell r="FD1006">
            <v>0</v>
          </cell>
          <cell r="FE1006">
            <v>0</v>
          </cell>
          <cell r="FF1006">
            <v>0</v>
          </cell>
          <cell r="FG1006">
            <v>0</v>
          </cell>
          <cell r="FH1006">
            <v>68364.759999999995</v>
          </cell>
          <cell r="FI1006">
            <v>0</v>
          </cell>
          <cell r="FJ1006">
            <v>0</v>
          </cell>
          <cell r="FK1006">
            <v>0</v>
          </cell>
          <cell r="FL1006">
            <v>0</v>
          </cell>
          <cell r="FM1006">
            <v>0</v>
          </cell>
          <cell r="FN1006">
            <v>0</v>
          </cell>
          <cell r="FO1006">
            <v>0</v>
          </cell>
          <cell r="FP1006">
            <v>0</v>
          </cell>
          <cell r="FQ1006">
            <v>0</v>
          </cell>
          <cell r="FR1006">
            <v>0</v>
          </cell>
          <cell r="FS1006">
            <v>0</v>
          </cell>
          <cell r="FT1006">
            <v>0</v>
          </cell>
          <cell r="FU1006">
            <v>0</v>
          </cell>
          <cell r="FV1006">
            <v>0</v>
          </cell>
          <cell r="FW1006">
            <v>0</v>
          </cell>
          <cell r="FX1006">
            <v>0</v>
          </cell>
          <cell r="FY1006">
            <v>0</v>
          </cell>
          <cell r="FZ1006">
            <v>0</v>
          </cell>
          <cell r="GA1006">
            <v>0</v>
          </cell>
          <cell r="GB1006">
            <v>0</v>
          </cell>
          <cell r="GC1006">
            <v>0</v>
          </cell>
          <cell r="GD1006">
            <v>0</v>
          </cell>
          <cell r="GE1006">
            <v>0</v>
          </cell>
          <cell r="GF1006">
            <v>0</v>
          </cell>
          <cell r="GG1006">
            <v>0</v>
          </cell>
          <cell r="GH1006">
            <v>0</v>
          </cell>
        </row>
        <row r="1007"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-2318830.7999999998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  <cell r="BP1007">
            <v>0</v>
          </cell>
          <cell r="BQ1007">
            <v>0</v>
          </cell>
          <cell r="BR1007">
            <v>0</v>
          </cell>
          <cell r="BS1007">
            <v>0</v>
          </cell>
          <cell r="BT1007">
            <v>0</v>
          </cell>
          <cell r="BU1007">
            <v>0</v>
          </cell>
          <cell r="BV1007">
            <v>0</v>
          </cell>
          <cell r="BW1007">
            <v>0</v>
          </cell>
          <cell r="BX1007">
            <v>-987028.19</v>
          </cell>
          <cell r="BY1007">
            <v>0</v>
          </cell>
          <cell r="BZ1007">
            <v>-987028.19</v>
          </cell>
          <cell r="CA1007">
            <v>0</v>
          </cell>
          <cell r="CB1007">
            <v>0</v>
          </cell>
          <cell r="CC1007">
            <v>0</v>
          </cell>
          <cell r="CD1007">
            <v>-2318830.7999999998</v>
          </cell>
          <cell r="CE1007">
            <v>0</v>
          </cell>
          <cell r="CF1007">
            <v>0</v>
          </cell>
          <cell r="CG1007">
            <v>0</v>
          </cell>
          <cell r="CH1007">
            <v>0</v>
          </cell>
          <cell r="CI1007">
            <v>0</v>
          </cell>
          <cell r="CJ1007">
            <v>0</v>
          </cell>
          <cell r="CK1007">
            <v>-2049482.67</v>
          </cell>
          <cell r="CL1007">
            <v>0</v>
          </cell>
          <cell r="CM1007">
            <v>0</v>
          </cell>
          <cell r="CN1007">
            <v>0</v>
          </cell>
          <cell r="CO1007">
            <v>0</v>
          </cell>
          <cell r="CP1007">
            <v>0</v>
          </cell>
          <cell r="CQ1007">
            <v>0</v>
          </cell>
          <cell r="CR1007">
            <v>0</v>
          </cell>
          <cell r="CS1007">
            <v>0</v>
          </cell>
          <cell r="CT1007">
            <v>0</v>
          </cell>
          <cell r="CU1007">
            <v>0</v>
          </cell>
          <cell r="CV1007">
            <v>0</v>
          </cell>
          <cell r="CW1007">
            <v>0</v>
          </cell>
          <cell r="CX1007">
            <v>0</v>
          </cell>
          <cell r="CY1007">
            <v>0</v>
          </cell>
          <cell r="CZ1007">
            <v>0</v>
          </cell>
          <cell r="DA1007">
            <v>0</v>
          </cell>
          <cell r="DB1007">
            <v>0</v>
          </cell>
          <cell r="DC1007">
            <v>0</v>
          </cell>
          <cell r="DD1007">
            <v>0</v>
          </cell>
          <cell r="DE1007">
            <v>0</v>
          </cell>
          <cell r="DF1007">
            <v>0</v>
          </cell>
          <cell r="DG1007">
            <v>0</v>
          </cell>
          <cell r="DH1007">
            <v>0</v>
          </cell>
          <cell r="DI1007">
            <v>0</v>
          </cell>
          <cell r="DJ1007">
            <v>0</v>
          </cell>
          <cell r="DK1007">
            <v>0</v>
          </cell>
          <cell r="DL1007">
            <v>0</v>
          </cell>
          <cell r="DM1007">
            <v>0</v>
          </cell>
          <cell r="DN1007">
            <v>0</v>
          </cell>
          <cell r="DO1007">
            <v>0</v>
          </cell>
          <cell r="DP1007">
            <v>0</v>
          </cell>
          <cell r="DQ1007">
            <v>0</v>
          </cell>
          <cell r="DR1007">
            <v>0</v>
          </cell>
          <cell r="DS1007">
            <v>0</v>
          </cell>
          <cell r="DT1007">
            <v>0</v>
          </cell>
          <cell r="DU1007">
            <v>0</v>
          </cell>
          <cell r="DV1007">
            <v>0</v>
          </cell>
          <cell r="DW1007">
            <v>0</v>
          </cell>
          <cell r="DX1007">
            <v>0</v>
          </cell>
          <cell r="DY1007">
            <v>0</v>
          </cell>
          <cell r="DZ1007">
            <v>0</v>
          </cell>
          <cell r="EA1007">
            <v>0</v>
          </cell>
          <cell r="EB1007">
            <v>0</v>
          </cell>
          <cell r="EC1007">
            <v>0</v>
          </cell>
          <cell r="ED1007">
            <v>0</v>
          </cell>
          <cell r="EE1007">
            <v>0</v>
          </cell>
          <cell r="EF1007">
            <v>0</v>
          </cell>
          <cell r="EG1007">
            <v>0</v>
          </cell>
          <cell r="EH1007">
            <v>0</v>
          </cell>
          <cell r="EI1007">
            <v>0</v>
          </cell>
          <cell r="EJ1007">
            <v>0</v>
          </cell>
          <cell r="EK1007">
            <v>0</v>
          </cell>
          <cell r="EL1007">
            <v>0</v>
          </cell>
          <cell r="EM1007">
            <v>0</v>
          </cell>
          <cell r="EN1007">
            <v>0</v>
          </cell>
          <cell r="EO1007">
            <v>0</v>
          </cell>
          <cell r="EP1007">
            <v>0</v>
          </cell>
          <cell r="EQ1007">
            <v>-987028.19</v>
          </cell>
          <cell r="ER1007">
            <v>0</v>
          </cell>
          <cell r="ES1007">
            <v>-987028.19</v>
          </cell>
          <cell r="ET1007">
            <v>0</v>
          </cell>
          <cell r="EU1007">
            <v>0</v>
          </cell>
          <cell r="EV1007">
            <v>0</v>
          </cell>
          <cell r="EW1007">
            <v>0</v>
          </cell>
          <cell r="EX1007">
            <v>0</v>
          </cell>
          <cell r="EY1007">
            <v>0</v>
          </cell>
          <cell r="EZ1007">
            <v>0</v>
          </cell>
          <cell r="FA1007">
            <v>-2049482.67</v>
          </cell>
          <cell r="FB1007">
            <v>0</v>
          </cell>
          <cell r="FC1007">
            <v>0</v>
          </cell>
          <cell r="FD1007">
            <v>0</v>
          </cell>
          <cell r="FE1007">
            <v>0</v>
          </cell>
          <cell r="FF1007">
            <v>0</v>
          </cell>
          <cell r="FG1007">
            <v>0</v>
          </cell>
          <cell r="FH1007">
            <v>-269348.13</v>
          </cell>
          <cell r="FI1007">
            <v>0</v>
          </cell>
          <cell r="FJ1007">
            <v>0</v>
          </cell>
          <cell r="FK1007">
            <v>0</v>
          </cell>
          <cell r="FL1007">
            <v>0</v>
          </cell>
          <cell r="FM1007">
            <v>0</v>
          </cell>
          <cell r="FN1007">
            <v>0</v>
          </cell>
          <cell r="FO1007">
            <v>0</v>
          </cell>
          <cell r="FP1007">
            <v>0</v>
          </cell>
          <cell r="FQ1007">
            <v>0</v>
          </cell>
          <cell r="FR1007">
            <v>0</v>
          </cell>
          <cell r="FS1007">
            <v>0</v>
          </cell>
          <cell r="FT1007">
            <v>0</v>
          </cell>
          <cell r="FU1007">
            <v>0</v>
          </cell>
          <cell r="FV1007">
            <v>0</v>
          </cell>
          <cell r="FW1007">
            <v>0</v>
          </cell>
          <cell r="FX1007">
            <v>0</v>
          </cell>
          <cell r="FY1007">
            <v>0</v>
          </cell>
          <cell r="FZ1007">
            <v>0</v>
          </cell>
          <cell r="GA1007">
            <v>0</v>
          </cell>
          <cell r="GB1007">
            <v>0</v>
          </cell>
          <cell r="GC1007">
            <v>0</v>
          </cell>
          <cell r="GD1007">
            <v>0</v>
          </cell>
          <cell r="GE1007">
            <v>0</v>
          </cell>
          <cell r="GF1007">
            <v>0</v>
          </cell>
          <cell r="GG1007">
            <v>0</v>
          </cell>
          <cell r="GH1007">
            <v>0</v>
          </cell>
        </row>
        <row r="1008"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  <cell r="BN1008">
            <v>0</v>
          </cell>
          <cell r="BO1008">
            <v>0</v>
          </cell>
          <cell r="BP1008">
            <v>0</v>
          </cell>
          <cell r="BQ1008">
            <v>0</v>
          </cell>
          <cell r="BR1008">
            <v>0</v>
          </cell>
          <cell r="BS1008">
            <v>0</v>
          </cell>
          <cell r="BT1008">
            <v>0</v>
          </cell>
          <cell r="BU1008">
            <v>0</v>
          </cell>
          <cell r="BV1008">
            <v>0</v>
          </cell>
          <cell r="BW1008">
            <v>0</v>
          </cell>
          <cell r="BX1008">
            <v>0</v>
          </cell>
          <cell r="BY1008">
            <v>0</v>
          </cell>
          <cell r="BZ1008">
            <v>0</v>
          </cell>
          <cell r="CA1008">
            <v>0</v>
          </cell>
          <cell r="CB1008">
            <v>0</v>
          </cell>
          <cell r="CC1008">
            <v>0</v>
          </cell>
          <cell r="CD1008">
            <v>0</v>
          </cell>
          <cell r="CE1008">
            <v>0</v>
          </cell>
          <cell r="CF1008">
            <v>0</v>
          </cell>
          <cell r="CG1008">
            <v>0</v>
          </cell>
          <cell r="CH1008">
            <v>0</v>
          </cell>
          <cell r="CI1008">
            <v>0</v>
          </cell>
          <cell r="CJ1008">
            <v>0</v>
          </cell>
          <cell r="CK1008">
            <v>0</v>
          </cell>
          <cell r="CL1008">
            <v>0</v>
          </cell>
          <cell r="CM1008">
            <v>0</v>
          </cell>
          <cell r="CN1008">
            <v>0</v>
          </cell>
          <cell r="CO1008">
            <v>0</v>
          </cell>
          <cell r="CP1008">
            <v>0</v>
          </cell>
          <cell r="CQ1008">
            <v>0</v>
          </cell>
          <cell r="CR1008">
            <v>0</v>
          </cell>
          <cell r="CS1008">
            <v>0</v>
          </cell>
          <cell r="CT1008">
            <v>0</v>
          </cell>
          <cell r="CU1008">
            <v>0</v>
          </cell>
          <cell r="CV1008">
            <v>0</v>
          </cell>
          <cell r="CW1008">
            <v>0</v>
          </cell>
          <cell r="CX1008">
            <v>0</v>
          </cell>
          <cell r="CY1008">
            <v>0</v>
          </cell>
          <cell r="CZ1008">
            <v>0</v>
          </cell>
          <cell r="DA1008">
            <v>0</v>
          </cell>
          <cell r="DB1008">
            <v>0</v>
          </cell>
          <cell r="DC1008">
            <v>0</v>
          </cell>
          <cell r="DD1008">
            <v>0</v>
          </cell>
          <cell r="DE1008">
            <v>0</v>
          </cell>
          <cell r="DF1008">
            <v>0</v>
          </cell>
          <cell r="DG1008">
            <v>0</v>
          </cell>
          <cell r="DH1008">
            <v>0</v>
          </cell>
          <cell r="DI1008">
            <v>0</v>
          </cell>
          <cell r="DJ1008">
            <v>0</v>
          </cell>
          <cell r="DK1008">
            <v>0</v>
          </cell>
          <cell r="DL1008">
            <v>0</v>
          </cell>
          <cell r="DM1008">
            <v>0</v>
          </cell>
          <cell r="DN1008">
            <v>0</v>
          </cell>
          <cell r="DO1008">
            <v>0</v>
          </cell>
          <cell r="DP1008">
            <v>0</v>
          </cell>
          <cell r="DQ1008">
            <v>0</v>
          </cell>
          <cell r="DR1008">
            <v>0</v>
          </cell>
          <cell r="DS1008">
            <v>0</v>
          </cell>
          <cell r="DT1008">
            <v>0</v>
          </cell>
          <cell r="DU1008">
            <v>0</v>
          </cell>
          <cell r="DV1008">
            <v>0</v>
          </cell>
          <cell r="DW1008">
            <v>0</v>
          </cell>
          <cell r="DX1008">
            <v>0</v>
          </cell>
          <cell r="DY1008">
            <v>0</v>
          </cell>
          <cell r="DZ1008">
            <v>0</v>
          </cell>
          <cell r="EA1008">
            <v>0</v>
          </cell>
          <cell r="EB1008">
            <v>0</v>
          </cell>
          <cell r="EC1008">
            <v>0</v>
          </cell>
          <cell r="ED1008">
            <v>0</v>
          </cell>
          <cell r="EE1008">
            <v>0</v>
          </cell>
          <cell r="EF1008">
            <v>0</v>
          </cell>
          <cell r="EG1008">
            <v>0</v>
          </cell>
          <cell r="EH1008">
            <v>0</v>
          </cell>
          <cell r="EI1008">
            <v>0</v>
          </cell>
          <cell r="EJ1008">
            <v>0</v>
          </cell>
          <cell r="EK1008">
            <v>0</v>
          </cell>
          <cell r="EL1008">
            <v>0</v>
          </cell>
          <cell r="EM1008">
            <v>0</v>
          </cell>
          <cell r="EN1008">
            <v>0</v>
          </cell>
          <cell r="EO1008">
            <v>0</v>
          </cell>
          <cell r="EP1008">
            <v>0</v>
          </cell>
          <cell r="EQ1008">
            <v>0</v>
          </cell>
          <cell r="ER1008">
            <v>0</v>
          </cell>
          <cell r="ES1008">
            <v>0</v>
          </cell>
          <cell r="ET1008">
            <v>0</v>
          </cell>
          <cell r="EU1008">
            <v>0</v>
          </cell>
          <cell r="EV1008">
            <v>0</v>
          </cell>
          <cell r="EW1008">
            <v>0</v>
          </cell>
          <cell r="EX1008">
            <v>0</v>
          </cell>
          <cell r="EY1008">
            <v>0</v>
          </cell>
          <cell r="EZ1008">
            <v>0</v>
          </cell>
          <cell r="FA1008">
            <v>0</v>
          </cell>
          <cell r="FB1008">
            <v>0</v>
          </cell>
          <cell r="FC1008">
            <v>0</v>
          </cell>
          <cell r="FD1008">
            <v>0</v>
          </cell>
          <cell r="FE1008">
            <v>0</v>
          </cell>
          <cell r="FF1008">
            <v>0</v>
          </cell>
          <cell r="FG1008">
            <v>0</v>
          </cell>
          <cell r="FH1008">
            <v>0</v>
          </cell>
          <cell r="FI1008">
            <v>0</v>
          </cell>
          <cell r="FJ1008">
            <v>0</v>
          </cell>
          <cell r="FK1008">
            <v>0</v>
          </cell>
          <cell r="FL1008">
            <v>0</v>
          </cell>
          <cell r="FM1008">
            <v>0</v>
          </cell>
          <cell r="FN1008">
            <v>0</v>
          </cell>
          <cell r="FO1008">
            <v>0</v>
          </cell>
          <cell r="FP1008">
            <v>0</v>
          </cell>
          <cell r="FQ1008">
            <v>0</v>
          </cell>
          <cell r="FR1008">
            <v>0</v>
          </cell>
          <cell r="FS1008">
            <v>0</v>
          </cell>
          <cell r="FT1008">
            <v>0</v>
          </cell>
          <cell r="FU1008">
            <v>0</v>
          </cell>
          <cell r="FV1008">
            <v>0</v>
          </cell>
          <cell r="FW1008">
            <v>0</v>
          </cell>
          <cell r="FX1008">
            <v>0</v>
          </cell>
          <cell r="FY1008">
            <v>0</v>
          </cell>
          <cell r="FZ1008">
            <v>0</v>
          </cell>
          <cell r="GA1008">
            <v>0</v>
          </cell>
          <cell r="GB1008">
            <v>0</v>
          </cell>
          <cell r="GC1008">
            <v>0</v>
          </cell>
          <cell r="GD1008">
            <v>0</v>
          </cell>
          <cell r="GE1008">
            <v>0</v>
          </cell>
          <cell r="GF1008">
            <v>0</v>
          </cell>
          <cell r="GG1008">
            <v>0</v>
          </cell>
          <cell r="GH1008">
            <v>0</v>
          </cell>
        </row>
        <row r="1009"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-228397.3</v>
          </cell>
          <cell r="Q1009">
            <v>-20268.75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-192782.77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-58853.47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-1368993.62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-728145.4</v>
          </cell>
          <cell r="BD1009">
            <v>0</v>
          </cell>
          <cell r="BE1009">
            <v>0</v>
          </cell>
          <cell r="BF1009">
            <v>0</v>
          </cell>
          <cell r="BG1009">
            <v>-574628.49</v>
          </cell>
          <cell r="BH1009">
            <v>0</v>
          </cell>
          <cell r="BI1009">
            <v>0</v>
          </cell>
          <cell r="BJ1009">
            <v>-3619290.74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-6791360.54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BV1009">
            <v>0</v>
          </cell>
          <cell r="BW1009">
            <v>0</v>
          </cell>
          <cell r="BX1009">
            <v>0</v>
          </cell>
          <cell r="BY1009">
            <v>-221071.2</v>
          </cell>
          <cell r="BZ1009">
            <v>-19465.88</v>
          </cell>
          <cell r="CA1009">
            <v>-86711.14</v>
          </cell>
          <cell r="CB1009">
            <v>0</v>
          </cell>
          <cell r="CC1009">
            <v>0</v>
          </cell>
          <cell r="CD1009">
            <v>0</v>
          </cell>
          <cell r="CE1009">
            <v>0</v>
          </cell>
          <cell r="CF1009">
            <v>0</v>
          </cell>
          <cell r="CG1009">
            <v>0</v>
          </cell>
          <cell r="CH1009">
            <v>0</v>
          </cell>
          <cell r="CI1009">
            <v>0</v>
          </cell>
          <cell r="CJ1009">
            <v>0</v>
          </cell>
          <cell r="CK1009">
            <v>0</v>
          </cell>
          <cell r="CL1009">
            <v>0</v>
          </cell>
          <cell r="CM1009">
            <v>0</v>
          </cell>
          <cell r="CN1009">
            <v>-185644.38</v>
          </cell>
          <cell r="CO1009">
            <v>0</v>
          </cell>
          <cell r="CP1009">
            <v>0</v>
          </cell>
          <cell r="CQ1009">
            <v>0</v>
          </cell>
          <cell r="CR1009">
            <v>0</v>
          </cell>
          <cell r="CS1009">
            <v>0</v>
          </cell>
          <cell r="CT1009">
            <v>0</v>
          </cell>
          <cell r="CU1009">
            <v>0</v>
          </cell>
          <cell r="CV1009">
            <v>-56809.21</v>
          </cell>
          <cell r="CW1009">
            <v>0</v>
          </cell>
          <cell r="CX1009">
            <v>0</v>
          </cell>
          <cell r="CY1009">
            <v>0</v>
          </cell>
          <cell r="CZ1009">
            <v>0</v>
          </cell>
          <cell r="DA1009">
            <v>0</v>
          </cell>
          <cell r="DB1009">
            <v>0</v>
          </cell>
          <cell r="DC1009">
            <v>0</v>
          </cell>
          <cell r="DD1009">
            <v>0</v>
          </cell>
          <cell r="DE1009">
            <v>0</v>
          </cell>
          <cell r="DF1009">
            <v>-1328128.2</v>
          </cell>
          <cell r="DG1009">
            <v>0</v>
          </cell>
          <cell r="DH1009">
            <v>0</v>
          </cell>
          <cell r="DI1009">
            <v>0</v>
          </cell>
          <cell r="DJ1009">
            <v>0</v>
          </cell>
          <cell r="DK1009">
            <v>0</v>
          </cell>
          <cell r="DL1009">
            <v>-734689.33</v>
          </cell>
          <cell r="DM1009">
            <v>0</v>
          </cell>
          <cell r="DN1009">
            <v>0</v>
          </cell>
          <cell r="DO1009">
            <v>0</v>
          </cell>
          <cell r="DP1009">
            <v>-550783.18000000005</v>
          </cell>
          <cell r="DQ1009">
            <v>0</v>
          </cell>
          <cell r="DR1009">
            <v>0</v>
          </cell>
          <cell r="DS1009">
            <v>-3503285.67</v>
          </cell>
          <cell r="DT1009">
            <v>0</v>
          </cell>
          <cell r="DU1009">
            <v>0</v>
          </cell>
          <cell r="DV1009">
            <v>0</v>
          </cell>
          <cell r="DW1009">
            <v>0</v>
          </cell>
          <cell r="DX1009">
            <v>0</v>
          </cell>
          <cell r="DY1009">
            <v>-6686588.1900000004</v>
          </cell>
          <cell r="DZ1009">
            <v>0</v>
          </cell>
          <cell r="EA1009">
            <v>0</v>
          </cell>
          <cell r="EB1009">
            <v>0</v>
          </cell>
          <cell r="EC1009">
            <v>0</v>
          </cell>
          <cell r="ED1009">
            <v>0</v>
          </cell>
          <cell r="EE1009">
            <v>0</v>
          </cell>
          <cell r="EF1009">
            <v>0</v>
          </cell>
          <cell r="EG1009">
            <v>0</v>
          </cell>
          <cell r="EH1009">
            <v>-7326.1</v>
          </cell>
          <cell r="EI1009">
            <v>-802.87</v>
          </cell>
          <cell r="EJ1009">
            <v>86711.14</v>
          </cell>
          <cell r="EK1009">
            <v>0</v>
          </cell>
          <cell r="EL1009">
            <v>0</v>
          </cell>
          <cell r="EM1009">
            <v>0</v>
          </cell>
          <cell r="EN1009">
            <v>0</v>
          </cell>
          <cell r="EO1009">
            <v>0</v>
          </cell>
          <cell r="EP1009">
            <v>0</v>
          </cell>
          <cell r="EQ1009">
            <v>0</v>
          </cell>
          <cell r="ER1009">
            <v>0</v>
          </cell>
          <cell r="ES1009">
            <v>0</v>
          </cell>
          <cell r="ET1009">
            <v>0</v>
          </cell>
          <cell r="EU1009">
            <v>0</v>
          </cell>
          <cell r="EV1009">
            <v>0</v>
          </cell>
          <cell r="EW1009">
            <v>-7138.39</v>
          </cell>
          <cell r="EX1009">
            <v>0</v>
          </cell>
          <cell r="EY1009">
            <v>0</v>
          </cell>
          <cell r="EZ1009">
            <v>0</v>
          </cell>
          <cell r="FA1009">
            <v>0</v>
          </cell>
          <cell r="FB1009">
            <v>0</v>
          </cell>
          <cell r="FC1009">
            <v>0</v>
          </cell>
          <cell r="FD1009">
            <v>0</v>
          </cell>
          <cell r="FE1009">
            <v>-2044.26</v>
          </cell>
          <cell r="FF1009">
            <v>0</v>
          </cell>
          <cell r="FG1009">
            <v>0</v>
          </cell>
          <cell r="FH1009">
            <v>0</v>
          </cell>
          <cell r="FI1009">
            <v>0</v>
          </cell>
          <cell r="FJ1009">
            <v>0</v>
          </cell>
          <cell r="FK1009">
            <v>0</v>
          </cell>
          <cell r="FL1009">
            <v>0</v>
          </cell>
          <cell r="FM1009">
            <v>0</v>
          </cell>
          <cell r="FN1009">
            <v>0</v>
          </cell>
          <cell r="FO1009">
            <v>-40865.42</v>
          </cell>
          <cell r="FP1009">
            <v>0</v>
          </cell>
          <cell r="FQ1009">
            <v>0</v>
          </cell>
          <cell r="FR1009">
            <v>0</v>
          </cell>
          <cell r="FS1009">
            <v>0</v>
          </cell>
          <cell r="FT1009">
            <v>0</v>
          </cell>
          <cell r="FU1009">
            <v>6543.93</v>
          </cell>
          <cell r="FV1009">
            <v>0</v>
          </cell>
          <cell r="FW1009">
            <v>0</v>
          </cell>
          <cell r="FX1009">
            <v>0</v>
          </cell>
          <cell r="FY1009">
            <v>-23845.31</v>
          </cell>
          <cell r="FZ1009">
            <v>0</v>
          </cell>
          <cell r="GA1009">
            <v>0</v>
          </cell>
          <cell r="GB1009">
            <v>-116005.07</v>
          </cell>
          <cell r="GC1009">
            <v>0</v>
          </cell>
          <cell r="GD1009">
            <v>0</v>
          </cell>
          <cell r="GE1009">
            <v>0</v>
          </cell>
          <cell r="GF1009">
            <v>0</v>
          </cell>
          <cell r="GG1009">
            <v>0</v>
          </cell>
          <cell r="GH1009">
            <v>-104772.350000001</v>
          </cell>
        </row>
        <row r="1010">
          <cell r="H1010">
            <v>0</v>
          </cell>
          <cell r="I1010">
            <v>0</v>
          </cell>
          <cell r="J1010">
            <v>0</v>
          </cell>
          <cell r="K1010">
            <v>-91536.19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-4555.55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-7392.55</v>
          </cell>
          <cell r="AO1010">
            <v>113.98</v>
          </cell>
          <cell r="AP1010">
            <v>-1269.51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-104639.82</v>
          </cell>
          <cell r="BQ1010">
            <v>0</v>
          </cell>
          <cell r="BR1010">
            <v>0</v>
          </cell>
          <cell r="BS1010">
            <v>0</v>
          </cell>
          <cell r="BT1010">
            <v>-103506.45</v>
          </cell>
          <cell r="BU1010">
            <v>0</v>
          </cell>
          <cell r="BV1010">
            <v>0</v>
          </cell>
          <cell r="BW1010">
            <v>0</v>
          </cell>
          <cell r="BX1010">
            <v>0</v>
          </cell>
          <cell r="BY1010">
            <v>0</v>
          </cell>
          <cell r="BZ1010">
            <v>0</v>
          </cell>
          <cell r="CA1010">
            <v>0</v>
          </cell>
          <cell r="CB1010">
            <v>0</v>
          </cell>
          <cell r="CC1010">
            <v>0</v>
          </cell>
          <cell r="CD1010">
            <v>0</v>
          </cell>
          <cell r="CE1010">
            <v>0</v>
          </cell>
          <cell r="CF1010">
            <v>0</v>
          </cell>
          <cell r="CG1010">
            <v>0</v>
          </cell>
          <cell r="CH1010">
            <v>0</v>
          </cell>
          <cell r="CI1010">
            <v>0</v>
          </cell>
          <cell r="CJ1010">
            <v>-16713.57</v>
          </cell>
          <cell r="CK1010">
            <v>0</v>
          </cell>
          <cell r="CL1010">
            <v>0</v>
          </cell>
          <cell r="CM1010">
            <v>0</v>
          </cell>
          <cell r="CN1010">
            <v>0</v>
          </cell>
          <cell r="CO1010">
            <v>0</v>
          </cell>
          <cell r="CP1010">
            <v>0</v>
          </cell>
          <cell r="CQ1010">
            <v>0</v>
          </cell>
          <cell r="CR1010">
            <v>0</v>
          </cell>
          <cell r="CS1010">
            <v>0</v>
          </cell>
          <cell r="CT1010">
            <v>0</v>
          </cell>
          <cell r="CU1010">
            <v>0</v>
          </cell>
          <cell r="CV1010">
            <v>0</v>
          </cell>
          <cell r="CW1010">
            <v>-7201.14</v>
          </cell>
          <cell r="CX1010">
            <v>170.79</v>
          </cell>
          <cell r="CY1010">
            <v>-3874.02</v>
          </cell>
          <cell r="CZ1010">
            <v>0</v>
          </cell>
          <cell r="DA1010">
            <v>0</v>
          </cell>
          <cell r="DB1010">
            <v>0</v>
          </cell>
          <cell r="DC1010">
            <v>0</v>
          </cell>
          <cell r="DD1010">
            <v>0</v>
          </cell>
          <cell r="DE1010">
            <v>0</v>
          </cell>
          <cell r="DF1010">
            <v>0</v>
          </cell>
          <cell r="DG1010">
            <v>0</v>
          </cell>
          <cell r="DH1010">
            <v>0</v>
          </cell>
          <cell r="DI1010">
            <v>0</v>
          </cell>
          <cell r="DJ1010">
            <v>0</v>
          </cell>
          <cell r="DK1010">
            <v>0</v>
          </cell>
          <cell r="DL1010">
            <v>0</v>
          </cell>
          <cell r="DM1010">
            <v>0</v>
          </cell>
          <cell r="DN1010">
            <v>0</v>
          </cell>
          <cell r="DO1010">
            <v>0</v>
          </cell>
          <cell r="DP1010">
            <v>0</v>
          </cell>
          <cell r="DQ1010">
            <v>0</v>
          </cell>
          <cell r="DR1010">
            <v>0</v>
          </cell>
          <cell r="DS1010">
            <v>0</v>
          </cell>
          <cell r="DT1010">
            <v>0</v>
          </cell>
          <cell r="DU1010">
            <v>0</v>
          </cell>
          <cell r="DV1010">
            <v>0</v>
          </cell>
          <cell r="DW1010">
            <v>0</v>
          </cell>
          <cell r="DX1010">
            <v>0</v>
          </cell>
          <cell r="DY1010">
            <v>-131124.39000000001</v>
          </cell>
          <cell r="DZ1010">
            <v>0</v>
          </cell>
          <cell r="EA1010">
            <v>0</v>
          </cell>
          <cell r="EB1010">
            <v>0</v>
          </cell>
          <cell r="EC1010">
            <v>11970.26</v>
          </cell>
          <cell r="ED1010">
            <v>0</v>
          </cell>
          <cell r="EE1010">
            <v>0</v>
          </cell>
          <cell r="EF1010">
            <v>0</v>
          </cell>
          <cell r="EG1010">
            <v>0</v>
          </cell>
          <cell r="EH1010">
            <v>0</v>
          </cell>
          <cell r="EI1010">
            <v>0</v>
          </cell>
          <cell r="EJ1010">
            <v>0</v>
          </cell>
          <cell r="EK1010">
            <v>0</v>
          </cell>
          <cell r="EL1010">
            <v>0</v>
          </cell>
          <cell r="EM1010">
            <v>0</v>
          </cell>
          <cell r="EN1010">
            <v>0</v>
          </cell>
          <cell r="EO1010">
            <v>0</v>
          </cell>
          <cell r="EP1010">
            <v>0</v>
          </cell>
          <cell r="EQ1010">
            <v>0</v>
          </cell>
          <cell r="ER1010">
            <v>0</v>
          </cell>
          <cell r="ES1010">
            <v>12158.02</v>
          </cell>
          <cell r="ET1010">
            <v>0</v>
          </cell>
          <cell r="EU1010">
            <v>0</v>
          </cell>
          <cell r="EV1010">
            <v>0</v>
          </cell>
          <cell r="EW1010">
            <v>0</v>
          </cell>
          <cell r="EX1010">
            <v>0</v>
          </cell>
          <cell r="EY1010">
            <v>0</v>
          </cell>
          <cell r="EZ1010">
            <v>0</v>
          </cell>
          <cell r="FA1010">
            <v>0</v>
          </cell>
          <cell r="FB1010">
            <v>0</v>
          </cell>
          <cell r="FC1010">
            <v>0</v>
          </cell>
          <cell r="FD1010">
            <v>0</v>
          </cell>
          <cell r="FE1010">
            <v>0</v>
          </cell>
          <cell r="FF1010">
            <v>-191.41</v>
          </cell>
          <cell r="FG1010">
            <v>-56.81</v>
          </cell>
          <cell r="FH1010">
            <v>2604.5100000000002</v>
          </cell>
          <cell r="FI1010">
            <v>0</v>
          </cell>
          <cell r="FJ1010">
            <v>0</v>
          </cell>
          <cell r="FK1010">
            <v>0</v>
          </cell>
          <cell r="FL1010">
            <v>0</v>
          </cell>
          <cell r="FM1010">
            <v>0</v>
          </cell>
          <cell r="FN1010">
            <v>0</v>
          </cell>
          <cell r="FO1010">
            <v>0</v>
          </cell>
          <cell r="FP1010">
            <v>0</v>
          </cell>
          <cell r="FQ1010">
            <v>0</v>
          </cell>
          <cell r="FR1010">
            <v>0</v>
          </cell>
          <cell r="FS1010">
            <v>0</v>
          </cell>
          <cell r="FT1010">
            <v>0</v>
          </cell>
          <cell r="FU1010">
            <v>0</v>
          </cell>
          <cell r="FV1010">
            <v>0</v>
          </cell>
          <cell r="FW1010">
            <v>0</v>
          </cell>
          <cell r="FX1010">
            <v>0</v>
          </cell>
          <cell r="FY1010">
            <v>0</v>
          </cell>
          <cell r="FZ1010">
            <v>0</v>
          </cell>
          <cell r="GA1010">
            <v>0</v>
          </cell>
          <cell r="GB1010">
            <v>0</v>
          </cell>
          <cell r="GC1010">
            <v>0</v>
          </cell>
          <cell r="GD1010">
            <v>0</v>
          </cell>
          <cell r="GE1010">
            <v>0</v>
          </cell>
          <cell r="GF1010">
            <v>0</v>
          </cell>
          <cell r="GG1010">
            <v>0</v>
          </cell>
          <cell r="GH1010">
            <v>26484.57</v>
          </cell>
        </row>
        <row r="1011">
          <cell r="H1011">
            <v>0</v>
          </cell>
          <cell r="I1011">
            <v>0</v>
          </cell>
          <cell r="J1011">
            <v>0</v>
          </cell>
          <cell r="K1011">
            <v>-91536.19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.56000000000000005</v>
          </cell>
          <cell r="S1011">
            <v>0.56000000000000005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-0.01</v>
          </cell>
          <cell r="AA1011">
            <v>-4555.55</v>
          </cell>
          <cell r="AB1011">
            <v>-214406005.56</v>
          </cell>
          <cell r="AC1011">
            <v>0</v>
          </cell>
          <cell r="AD1011">
            <v>-485491.68</v>
          </cell>
          <cell r="AE1011">
            <v>-1274920.06</v>
          </cell>
          <cell r="AF1011">
            <v>-9.9999949999999994E-3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-238414.04</v>
          </cell>
          <cell r="AL1011">
            <v>0</v>
          </cell>
          <cell r="AM1011">
            <v>962815.69</v>
          </cell>
          <cell r="AN1011">
            <v>-7392.55</v>
          </cell>
          <cell r="AO1011">
            <v>113.98</v>
          </cell>
          <cell r="AP1011">
            <v>-1269.51</v>
          </cell>
          <cell r="AQ1011">
            <v>-3984681.5</v>
          </cell>
          <cell r="AR1011">
            <v>-1121955.1599999999</v>
          </cell>
          <cell r="AS1011">
            <v>-453.01</v>
          </cell>
          <cell r="AT1011">
            <v>-20759969.16</v>
          </cell>
          <cell r="AU1011">
            <v>31909.33</v>
          </cell>
          <cell r="AV1011">
            <v>368.91</v>
          </cell>
          <cell r="AW1011">
            <v>-6074693.5199999996</v>
          </cell>
          <cell r="AX1011">
            <v>3659.85</v>
          </cell>
          <cell r="AY1011">
            <v>-1410268.79</v>
          </cell>
          <cell r="AZ1011">
            <v>0</v>
          </cell>
          <cell r="BA1011">
            <v>0.01</v>
          </cell>
          <cell r="BB1011">
            <v>-1327293.58</v>
          </cell>
          <cell r="BC1011">
            <v>-16391769.029999999</v>
          </cell>
          <cell r="BD1011">
            <v>-698625.05</v>
          </cell>
          <cell r="BE1011">
            <v>-429299.13</v>
          </cell>
          <cell r="BF1011">
            <v>1341877.55</v>
          </cell>
          <cell r="BG1011">
            <v>9683.48</v>
          </cell>
          <cell r="BH1011">
            <v>0</v>
          </cell>
          <cell r="BI1011">
            <v>0</v>
          </cell>
          <cell r="BJ1011">
            <v>-8029669.2000000002</v>
          </cell>
          <cell r="BK1011">
            <v>0</v>
          </cell>
          <cell r="BL1011">
            <v>-2720925.66</v>
          </cell>
          <cell r="BM1011">
            <v>-2358333.7999999998</v>
          </cell>
          <cell r="BN1011">
            <v>-1768182.75</v>
          </cell>
          <cell r="BO1011">
            <v>54954.66</v>
          </cell>
          <cell r="BP1011">
            <v>-104639.82</v>
          </cell>
          <cell r="BQ1011">
            <v>3805.37</v>
          </cell>
          <cell r="BR1011">
            <v>-9341.7000000000007</v>
          </cell>
          <cell r="BS1011">
            <v>348522.25</v>
          </cell>
          <cell r="BT1011">
            <v>-103506.45</v>
          </cell>
          <cell r="BU1011">
            <v>62998.03</v>
          </cell>
          <cell r="BV1011">
            <v>-12422.03</v>
          </cell>
          <cell r="BW1011">
            <v>778.5</v>
          </cell>
          <cell r="BX1011">
            <v>612927.63</v>
          </cell>
          <cell r="BY1011">
            <v>0</v>
          </cell>
          <cell r="BZ1011">
            <v>-282332034.29000002</v>
          </cell>
          <cell r="CA1011">
            <v>0</v>
          </cell>
          <cell r="CB1011">
            <v>0</v>
          </cell>
          <cell r="CC1011">
            <v>0</v>
          </cell>
          <cell r="CD1011">
            <v>0</v>
          </cell>
          <cell r="CE1011">
            <v>0</v>
          </cell>
          <cell r="CF1011">
            <v>0</v>
          </cell>
          <cell r="CG1011">
            <v>0</v>
          </cell>
          <cell r="CH1011">
            <v>0</v>
          </cell>
          <cell r="CI1011">
            <v>0</v>
          </cell>
          <cell r="CJ1011">
            <v>-16713.57</v>
          </cell>
          <cell r="CK1011">
            <v>0</v>
          </cell>
          <cell r="CL1011">
            <v>0</v>
          </cell>
          <cell r="CM1011">
            <v>0</v>
          </cell>
          <cell r="CN1011">
            <v>0</v>
          </cell>
          <cell r="CO1011">
            <v>0</v>
          </cell>
          <cell r="CP1011">
            <v>0.56000000000000005</v>
          </cell>
          <cell r="CQ1011">
            <v>0</v>
          </cell>
          <cell r="CR1011">
            <v>0</v>
          </cell>
          <cell r="CS1011">
            <v>-0.01</v>
          </cell>
          <cell r="CT1011">
            <v>-1663.01</v>
          </cell>
          <cell r="CU1011">
            <v>-220731317.09999999</v>
          </cell>
          <cell r="CV1011">
            <v>0</v>
          </cell>
          <cell r="CW1011">
            <v>13630768.15</v>
          </cell>
          <cell r="CX1011">
            <v>80940.97</v>
          </cell>
          <cell r="CY1011">
            <v>1050888.28</v>
          </cell>
          <cell r="CZ1011">
            <v>-374980566.72000003</v>
          </cell>
          <cell r="DA1011">
            <v>-2384392.14</v>
          </cell>
          <cell r="DB1011">
            <v>-559717.48</v>
          </cell>
          <cell r="DC1011">
            <v>0</v>
          </cell>
          <cell r="DD1011">
            <v>0</v>
          </cell>
          <cell r="DE1011">
            <v>0</v>
          </cell>
          <cell r="DF1011">
            <v>0</v>
          </cell>
          <cell r="DG1011">
            <v>0</v>
          </cell>
          <cell r="DH1011">
            <v>1245891.01</v>
          </cell>
          <cell r="DI1011">
            <v>-11298.7</v>
          </cell>
          <cell r="DJ1011">
            <v>929594.04</v>
          </cell>
          <cell r="DK1011">
            <v>-84072.26</v>
          </cell>
          <cell r="DL1011">
            <v>-452.33</v>
          </cell>
          <cell r="DM1011">
            <v>-19706943.25</v>
          </cell>
          <cell r="DN1011">
            <v>-4223328.5599999996</v>
          </cell>
          <cell r="DO1011">
            <v>-1138046.76</v>
          </cell>
          <cell r="DP1011">
            <v>-19512.66</v>
          </cell>
          <cell r="DQ1011">
            <v>-2006418.13</v>
          </cell>
          <cell r="DR1011">
            <v>-13308.37</v>
          </cell>
          <cell r="DS1011">
            <v>-453.01</v>
          </cell>
          <cell r="DT1011">
            <v>-23166880.789999999</v>
          </cell>
          <cell r="DU1011">
            <v>50795.199999999997</v>
          </cell>
          <cell r="DV1011">
            <v>-2146745.69</v>
          </cell>
          <cell r="DW1011">
            <v>-5246027.26</v>
          </cell>
          <cell r="DX1011">
            <v>-7873.27</v>
          </cell>
          <cell r="DY1011">
            <v>-131124.39000000001</v>
          </cell>
          <cell r="DZ1011">
            <v>27438.54</v>
          </cell>
          <cell r="EA1011">
            <v>-268429.82</v>
          </cell>
          <cell r="EB1011">
            <v>0</v>
          </cell>
          <cell r="EC1011">
            <v>11970.26</v>
          </cell>
          <cell r="ED1011">
            <v>0</v>
          </cell>
          <cell r="EE1011">
            <v>-1340731.6100000001</v>
          </cell>
          <cell r="EF1011">
            <v>1341877.55</v>
          </cell>
          <cell r="EG1011">
            <v>0</v>
          </cell>
          <cell r="EH1011">
            <v>91370.49</v>
          </cell>
          <cell r="EI1011">
            <v>-5745247</v>
          </cell>
          <cell r="EJ1011">
            <v>3799.64</v>
          </cell>
          <cell r="EK1011">
            <v>-10369.629999999999</v>
          </cell>
          <cell r="EL1011">
            <v>100644.12</v>
          </cell>
          <cell r="EM1011">
            <v>0</v>
          </cell>
          <cell r="EN1011">
            <v>-2358333.7999999998</v>
          </cell>
          <cell r="EO1011">
            <v>-1768182.75</v>
          </cell>
          <cell r="EP1011">
            <v>347212.05</v>
          </cell>
          <cell r="EQ1011">
            <v>-5753467.71</v>
          </cell>
          <cell r="ER1011">
            <v>98009.63</v>
          </cell>
          <cell r="ES1011">
            <v>12158.02</v>
          </cell>
          <cell r="ET1011">
            <v>765</v>
          </cell>
          <cell r="EU1011">
            <v>0</v>
          </cell>
          <cell r="EV1011">
            <v>0</v>
          </cell>
          <cell r="EW1011">
            <v>0</v>
          </cell>
          <cell r="EX1011">
            <v>0</v>
          </cell>
          <cell r="EY1011">
            <v>0</v>
          </cell>
          <cell r="EZ1011">
            <v>0</v>
          </cell>
          <cell r="FA1011">
            <v>-455390122.94999999</v>
          </cell>
          <cell r="FB1011">
            <v>0</v>
          </cell>
          <cell r="FC1011">
            <v>0</v>
          </cell>
          <cell r="FD1011">
            <v>0.01</v>
          </cell>
          <cell r="FE1011">
            <v>0</v>
          </cell>
          <cell r="FF1011">
            <v>-191.41</v>
          </cell>
          <cell r="FG1011">
            <v>-56.81</v>
          </cell>
          <cell r="FH1011">
            <v>0</v>
          </cell>
          <cell r="FI1011">
            <v>0</v>
          </cell>
          <cell r="FJ1011">
            <v>0</v>
          </cell>
          <cell r="FK1011">
            <v>0</v>
          </cell>
          <cell r="FL1011">
            <v>0</v>
          </cell>
          <cell r="FM1011">
            <v>0</v>
          </cell>
          <cell r="FN1011">
            <v>0</v>
          </cell>
          <cell r="FO1011">
            <v>0</v>
          </cell>
          <cell r="FP1011">
            <v>0</v>
          </cell>
          <cell r="FQ1011">
            <v>0</v>
          </cell>
          <cell r="FR1011">
            <v>-9.9999900000000003E-3</v>
          </cell>
          <cell r="FS1011">
            <v>0</v>
          </cell>
          <cell r="FT1011">
            <v>2114167.65</v>
          </cell>
          <cell r="FU1011">
            <v>5751.08</v>
          </cell>
          <cell r="FV1011">
            <v>0</v>
          </cell>
          <cell r="FW1011">
            <v>-238414.04</v>
          </cell>
          <cell r="FX1011">
            <v>0</v>
          </cell>
          <cell r="FY1011">
            <v>-217544.34</v>
          </cell>
          <cell r="FZ1011">
            <v>-173079.5</v>
          </cell>
          <cell r="GA1011">
            <v>-198461.39</v>
          </cell>
          <cell r="GB1011">
            <v>-2108.2199999999998</v>
          </cell>
          <cell r="GC1011">
            <v>198461.39</v>
          </cell>
          <cell r="GD1011">
            <v>0</v>
          </cell>
          <cell r="GE1011">
            <v>-0.68</v>
          </cell>
          <cell r="GF1011">
            <v>-1053025.9099999999</v>
          </cell>
          <cell r="GG1011">
            <v>33221.65</v>
          </cell>
          <cell r="GH1011">
            <v>-150418.29999999999</v>
          </cell>
        </row>
        <row r="1012">
          <cell r="H1012">
            <v>0.02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-0.74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.56000000000000005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-723039.88</v>
          </cell>
          <cell r="AA1012">
            <v>-0.01</v>
          </cell>
          <cell r="AB1012">
            <v>-1685.58</v>
          </cell>
          <cell r="AC1012">
            <v>-215025893.84</v>
          </cell>
          <cell r="AD1012">
            <v>0</v>
          </cell>
          <cell r="AE1012">
            <v>-713868.27</v>
          </cell>
          <cell r="AF1012">
            <v>-1278464.58</v>
          </cell>
          <cell r="AG1012">
            <v>0</v>
          </cell>
          <cell r="AH1012">
            <v>0</v>
          </cell>
          <cell r="AI1012">
            <v>0</v>
          </cell>
          <cell r="AJ1012">
            <v>-0.01</v>
          </cell>
          <cell r="AK1012">
            <v>-238414.04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-13406.92</v>
          </cell>
          <cell r="AQ1012">
            <v>0</v>
          </cell>
          <cell r="AR1012">
            <v>1077825.06</v>
          </cell>
          <cell r="AS1012">
            <v>-14817.15</v>
          </cell>
          <cell r="AT1012">
            <v>-935.01</v>
          </cell>
          <cell r="AU1012">
            <v>11780.13</v>
          </cell>
          <cell r="AV1012">
            <v>-458.47</v>
          </cell>
          <cell r="AW1012">
            <v>-22085424</v>
          </cell>
          <cell r="AX1012">
            <v>0</v>
          </cell>
          <cell r="AY1012">
            <v>373.36</v>
          </cell>
          <cell r="AZ1012">
            <v>-6227233.71</v>
          </cell>
          <cell r="BA1012">
            <v>3703.93</v>
          </cell>
          <cell r="BB1012">
            <v>0</v>
          </cell>
          <cell r="BC1012">
            <v>0</v>
          </cell>
          <cell r="BD1012">
            <v>0.01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1341877.55</v>
          </cell>
          <cell r="BJ1012">
            <v>0</v>
          </cell>
          <cell r="BK1012">
            <v>0</v>
          </cell>
          <cell r="BL1012">
            <v>-2666667.15</v>
          </cell>
          <cell r="BM1012">
            <v>0</v>
          </cell>
          <cell r="BN1012">
            <v>-8381706.4299999997</v>
          </cell>
          <cell r="BO1012">
            <v>0</v>
          </cell>
          <cell r="BP1012">
            <v>-3460840.79</v>
          </cell>
          <cell r="BQ1012">
            <v>-597806.26</v>
          </cell>
          <cell r="BR1012">
            <v>-1811479.6</v>
          </cell>
          <cell r="BS1012">
            <v>0</v>
          </cell>
          <cell r="BT1012">
            <v>-3909341.87</v>
          </cell>
          <cell r="BU1012">
            <v>-3300017.39</v>
          </cell>
          <cell r="BV1012">
            <v>-0.71</v>
          </cell>
          <cell r="BW1012">
            <v>0</v>
          </cell>
          <cell r="BX1012">
            <v>21637355.050000001</v>
          </cell>
          <cell r="BY1012">
            <v>0</v>
          </cell>
          <cell r="BZ1012">
            <v>0</v>
          </cell>
          <cell r="CA1012">
            <v>0</v>
          </cell>
          <cell r="CB1012">
            <v>-786562.58</v>
          </cell>
          <cell r="CC1012">
            <v>0</v>
          </cell>
          <cell r="CD1012">
            <v>-281923242.12</v>
          </cell>
          <cell r="CE1012">
            <v>0</v>
          </cell>
          <cell r="CF1012">
            <v>-0.02</v>
          </cell>
          <cell r="CG1012">
            <v>0</v>
          </cell>
          <cell r="CH1012">
            <v>0</v>
          </cell>
          <cell r="CI1012">
            <v>0</v>
          </cell>
          <cell r="CJ1012">
            <v>-37814.949999999997</v>
          </cell>
          <cell r="CK1012">
            <v>0</v>
          </cell>
          <cell r="CL1012">
            <v>0</v>
          </cell>
          <cell r="CM1012">
            <v>-26618.93</v>
          </cell>
          <cell r="CN1012">
            <v>0</v>
          </cell>
          <cell r="CO1012">
            <v>0</v>
          </cell>
          <cell r="CP1012">
            <v>0.56000000000000005</v>
          </cell>
          <cell r="CQ1012">
            <v>0</v>
          </cell>
          <cell r="CR1012">
            <v>-24050.87</v>
          </cell>
          <cell r="CS1012">
            <v>0</v>
          </cell>
          <cell r="CT1012">
            <v>0</v>
          </cell>
          <cell r="CU1012">
            <v>-52145970.340000004</v>
          </cell>
          <cell r="CV1012">
            <v>0</v>
          </cell>
          <cell r="CW1012">
            <v>0</v>
          </cell>
          <cell r="CX1012">
            <v>-0.01</v>
          </cell>
          <cell r="CY1012">
            <v>-1665.52</v>
          </cell>
          <cell r="CZ1012">
            <v>-214345492.06999999</v>
          </cell>
          <cell r="DA1012">
            <v>0</v>
          </cell>
          <cell r="DB1012">
            <v>-485491.68</v>
          </cell>
          <cell r="DC1012">
            <v>-1275862.1299999999</v>
          </cell>
          <cell r="DD1012">
            <v>0</v>
          </cell>
          <cell r="DE1012">
            <v>0</v>
          </cell>
          <cell r="DF1012">
            <v>0</v>
          </cell>
          <cell r="DG1012">
            <v>162629.53</v>
          </cell>
          <cell r="DH1012">
            <v>-33328099.579999998</v>
          </cell>
          <cell r="DI1012">
            <v>-11298.7</v>
          </cell>
          <cell r="DJ1012">
            <v>0</v>
          </cell>
          <cell r="DK1012">
            <v>0</v>
          </cell>
          <cell r="DL1012">
            <v>0</v>
          </cell>
          <cell r="DM1012">
            <v>-12935947.380000001</v>
          </cell>
          <cell r="DN1012">
            <v>0</v>
          </cell>
          <cell r="DO1012">
            <v>1047429.62</v>
          </cell>
          <cell r="DP1012">
            <v>-13406.92</v>
          </cell>
          <cell r="DQ1012">
            <v>-1047429.62</v>
          </cell>
          <cell r="DR1012">
            <v>-430230.22</v>
          </cell>
          <cell r="DS1012">
            <v>-453.01</v>
          </cell>
          <cell r="DT1012">
            <v>-20759969.16</v>
          </cell>
          <cell r="DU1012">
            <v>-1144782.8400000001</v>
          </cell>
          <cell r="DV1012">
            <v>0</v>
          </cell>
          <cell r="DW1012">
            <v>-0.13</v>
          </cell>
          <cell r="DX1012">
            <v>0</v>
          </cell>
          <cell r="DY1012">
            <v>-21402838.870000001</v>
          </cell>
          <cell r="DZ1012">
            <v>0</v>
          </cell>
          <cell r="EA1012">
            <v>71618.070000000007</v>
          </cell>
          <cell r="EB1012">
            <v>-1327293.58</v>
          </cell>
          <cell r="EC1012">
            <v>3909341.87</v>
          </cell>
          <cell r="ED1012">
            <v>3300017.39</v>
          </cell>
          <cell r="EE1012">
            <v>-0.03</v>
          </cell>
          <cell r="EF1012">
            <v>1341877.55</v>
          </cell>
          <cell r="EG1012">
            <v>0</v>
          </cell>
          <cell r="EH1012">
            <v>9683.48</v>
          </cell>
          <cell r="EI1012">
            <v>0</v>
          </cell>
          <cell r="EJ1012">
            <v>0</v>
          </cell>
          <cell r="EK1012">
            <v>-8029669.2000000002</v>
          </cell>
          <cell r="EL1012">
            <v>0</v>
          </cell>
          <cell r="EM1012">
            <v>-2720925.66</v>
          </cell>
          <cell r="EN1012">
            <v>-2358333.7999999998</v>
          </cell>
          <cell r="EO1012">
            <v>0.01</v>
          </cell>
          <cell r="EP1012">
            <v>0</v>
          </cell>
          <cell r="EQ1012">
            <v>0</v>
          </cell>
          <cell r="ER1012">
            <v>3805.37</v>
          </cell>
          <cell r="ES1012">
            <v>37814.949999999997</v>
          </cell>
          <cell r="ET1012">
            <v>0</v>
          </cell>
          <cell r="EU1012">
            <v>0</v>
          </cell>
          <cell r="EV1012">
            <v>-2124.12</v>
          </cell>
          <cell r="EW1012">
            <v>-817157.53</v>
          </cell>
          <cell r="EX1012">
            <v>0</v>
          </cell>
          <cell r="EY1012">
            <v>-0.26</v>
          </cell>
          <cell r="EZ1012">
            <v>-304500.8</v>
          </cell>
          <cell r="FA1012">
            <v>24050.87</v>
          </cell>
          <cell r="FB1012">
            <v>0</v>
          </cell>
          <cell r="FC1012">
            <v>0</v>
          </cell>
          <cell r="FD1012">
            <v>0.01</v>
          </cell>
          <cell r="FE1012">
            <v>0</v>
          </cell>
          <cell r="FF1012">
            <v>10026.65</v>
          </cell>
          <cell r="FG1012">
            <v>4.0000001E-2</v>
          </cell>
          <cell r="FH1012">
            <v>0</v>
          </cell>
          <cell r="FI1012">
            <v>0</v>
          </cell>
          <cell r="FJ1012">
            <v>-0.01</v>
          </cell>
          <cell r="FK1012">
            <v>0</v>
          </cell>
          <cell r="FL1012">
            <v>0</v>
          </cell>
          <cell r="FM1012">
            <v>0</v>
          </cell>
          <cell r="FN1012">
            <v>0</v>
          </cell>
          <cell r="FO1012">
            <v>0</v>
          </cell>
          <cell r="FP1012">
            <v>0</v>
          </cell>
          <cell r="FQ1012">
            <v>0</v>
          </cell>
          <cell r="FR1012">
            <v>0</v>
          </cell>
          <cell r="FS1012">
            <v>0</v>
          </cell>
          <cell r="FT1012">
            <v>0</v>
          </cell>
          <cell r="FU1012">
            <v>0</v>
          </cell>
          <cell r="FV1012">
            <v>0</v>
          </cell>
          <cell r="FW1012">
            <v>0</v>
          </cell>
          <cell r="FX1012">
            <v>0</v>
          </cell>
          <cell r="FY1012">
            <v>473430.15</v>
          </cell>
          <cell r="FZ1012">
            <v>0</v>
          </cell>
          <cell r="GA1012">
            <v>-198461.39</v>
          </cell>
          <cell r="GB1012">
            <v>0</v>
          </cell>
          <cell r="GC1012">
            <v>198461.39</v>
          </cell>
          <cell r="GD1012">
            <v>0</v>
          </cell>
          <cell r="GE1012">
            <v>0</v>
          </cell>
          <cell r="GF1012">
            <v>-0.01</v>
          </cell>
          <cell r="GG1012">
            <v>0</v>
          </cell>
          <cell r="GH1012">
            <v>0</v>
          </cell>
        </row>
        <row r="1013"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-453.01</v>
          </cell>
          <cell r="AT1013">
            <v>-513900.76</v>
          </cell>
          <cell r="AU1013">
            <v>20129.2</v>
          </cell>
          <cell r="AV1013">
            <v>254</v>
          </cell>
          <cell r="AW1013">
            <v>0</v>
          </cell>
          <cell r="AX1013">
            <v>0</v>
          </cell>
          <cell r="AY1013">
            <v>-610998.91</v>
          </cell>
          <cell r="AZ1013">
            <v>16047.61</v>
          </cell>
          <cell r="BA1013">
            <v>0.01</v>
          </cell>
          <cell r="BB1013">
            <v>-9722.35</v>
          </cell>
          <cell r="BC1013">
            <v>-7118976.9000000004</v>
          </cell>
          <cell r="BD1013">
            <v>-698625.05</v>
          </cell>
          <cell r="BE1013">
            <v>0</v>
          </cell>
          <cell r="BF1013">
            <v>0</v>
          </cell>
          <cell r="BG1013">
            <v>9683.48</v>
          </cell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-44985.01</v>
          </cell>
          <cell r="BM1013">
            <v>-370478.29</v>
          </cell>
          <cell r="BN1013">
            <v>-1613839.43</v>
          </cell>
          <cell r="BO1013">
            <v>0</v>
          </cell>
          <cell r="BP1013">
            <v>7572941.0999999996</v>
          </cell>
          <cell r="BQ1013">
            <v>0</v>
          </cell>
          <cell r="BR1013">
            <v>0</v>
          </cell>
          <cell r="BS1013">
            <v>0</v>
          </cell>
          <cell r="BT1013">
            <v>0</v>
          </cell>
          <cell r="BU1013">
            <v>0</v>
          </cell>
          <cell r="BV1013">
            <v>0</v>
          </cell>
          <cell r="BW1013">
            <v>0</v>
          </cell>
          <cell r="BX1013">
            <v>0</v>
          </cell>
          <cell r="BY1013">
            <v>0</v>
          </cell>
          <cell r="BZ1013">
            <v>-3362924.31</v>
          </cell>
          <cell r="CA1013">
            <v>0</v>
          </cell>
          <cell r="CB1013">
            <v>-786562.58</v>
          </cell>
          <cell r="CC1013">
            <v>0</v>
          </cell>
          <cell r="CD1013">
            <v>-786562.58</v>
          </cell>
          <cell r="CE1013">
            <v>0</v>
          </cell>
          <cell r="CF1013">
            <v>0</v>
          </cell>
          <cell r="CG1013">
            <v>0</v>
          </cell>
          <cell r="CH1013">
            <v>0</v>
          </cell>
          <cell r="CI1013">
            <v>0</v>
          </cell>
          <cell r="CJ1013">
            <v>0</v>
          </cell>
          <cell r="CK1013">
            <v>0</v>
          </cell>
          <cell r="CL1013">
            <v>0</v>
          </cell>
          <cell r="CM1013">
            <v>0</v>
          </cell>
          <cell r="CN1013">
            <v>0</v>
          </cell>
          <cell r="CO1013">
            <v>0</v>
          </cell>
          <cell r="CP1013">
            <v>0</v>
          </cell>
          <cell r="CQ1013">
            <v>0</v>
          </cell>
          <cell r="CR1013">
            <v>0</v>
          </cell>
          <cell r="CS1013">
            <v>0</v>
          </cell>
          <cell r="CT1013">
            <v>0</v>
          </cell>
          <cell r="CU1013">
            <v>0</v>
          </cell>
          <cell r="CV1013">
            <v>0</v>
          </cell>
          <cell r="CW1013">
            <v>0</v>
          </cell>
          <cell r="CX1013">
            <v>0</v>
          </cell>
          <cell r="CY1013">
            <v>0</v>
          </cell>
          <cell r="CZ1013">
            <v>0</v>
          </cell>
          <cell r="DA1013">
            <v>0</v>
          </cell>
          <cell r="DB1013">
            <v>0</v>
          </cell>
          <cell r="DC1013">
            <v>0</v>
          </cell>
          <cell r="DD1013">
            <v>0</v>
          </cell>
          <cell r="DE1013">
            <v>0</v>
          </cell>
          <cell r="DF1013">
            <v>0</v>
          </cell>
          <cell r="DG1013">
            <v>0</v>
          </cell>
          <cell r="DH1013">
            <v>0</v>
          </cell>
          <cell r="DI1013">
            <v>0</v>
          </cell>
          <cell r="DJ1013">
            <v>0</v>
          </cell>
          <cell r="DK1013">
            <v>0</v>
          </cell>
          <cell r="DL1013">
            <v>-452.33</v>
          </cell>
          <cell r="DM1013">
            <v>-513127.02</v>
          </cell>
          <cell r="DN1013">
            <v>0</v>
          </cell>
          <cell r="DO1013">
            <v>253.61</v>
          </cell>
          <cell r="DP1013">
            <v>0</v>
          </cell>
          <cell r="DQ1013">
            <v>0</v>
          </cell>
          <cell r="DR1013">
            <v>-519692.75</v>
          </cell>
          <cell r="DS1013">
            <v>0</v>
          </cell>
          <cell r="DT1013">
            <v>0.01</v>
          </cell>
          <cell r="DU1013">
            <v>-9707.7099999999991</v>
          </cell>
          <cell r="DV1013">
            <v>-6790021.9100000001</v>
          </cell>
          <cell r="DW1013">
            <v>-685211.69</v>
          </cell>
          <cell r="DX1013">
            <v>0</v>
          </cell>
          <cell r="DY1013">
            <v>0</v>
          </cell>
          <cell r="DZ1013">
            <v>27438.54</v>
          </cell>
          <cell r="EA1013">
            <v>0</v>
          </cell>
          <cell r="EB1013">
            <v>0</v>
          </cell>
          <cell r="EC1013">
            <v>0</v>
          </cell>
          <cell r="ED1013">
            <v>0</v>
          </cell>
          <cell r="EE1013">
            <v>-45350.5</v>
          </cell>
          <cell r="EF1013">
            <v>-373488.34</v>
          </cell>
          <cell r="EG1013">
            <v>-1611409.57</v>
          </cell>
          <cell r="EH1013">
            <v>0</v>
          </cell>
          <cell r="EI1013">
            <v>7561539</v>
          </cell>
          <cell r="EJ1013">
            <v>0</v>
          </cell>
          <cell r="EK1013">
            <v>0</v>
          </cell>
          <cell r="EL1013">
            <v>0</v>
          </cell>
          <cell r="EM1013">
            <v>0</v>
          </cell>
          <cell r="EN1013">
            <v>0</v>
          </cell>
          <cell r="EO1013">
            <v>0</v>
          </cell>
          <cell r="EP1013">
            <v>0</v>
          </cell>
          <cell r="EQ1013">
            <v>0</v>
          </cell>
          <cell r="ER1013">
            <v>0</v>
          </cell>
          <cell r="ES1013">
            <v>-2959230.66</v>
          </cell>
          <cell r="ET1013">
            <v>0</v>
          </cell>
          <cell r="EU1013">
            <v>0</v>
          </cell>
          <cell r="EV1013">
            <v>0</v>
          </cell>
          <cell r="EW1013">
            <v>0</v>
          </cell>
          <cell r="EX1013">
            <v>0</v>
          </cell>
          <cell r="EY1013">
            <v>-786562.58</v>
          </cell>
          <cell r="EZ1013">
            <v>0</v>
          </cell>
          <cell r="FA1013">
            <v>-786562.58</v>
          </cell>
          <cell r="FB1013">
            <v>0</v>
          </cell>
          <cell r="FC1013">
            <v>0</v>
          </cell>
          <cell r="FD1013">
            <v>0</v>
          </cell>
          <cell r="FE1013">
            <v>0</v>
          </cell>
          <cell r="FF1013">
            <v>0</v>
          </cell>
          <cell r="FG1013">
            <v>0</v>
          </cell>
          <cell r="FH1013">
            <v>0</v>
          </cell>
          <cell r="FI1013">
            <v>0</v>
          </cell>
          <cell r="FJ1013">
            <v>0</v>
          </cell>
          <cell r="FK1013">
            <v>0</v>
          </cell>
          <cell r="FL1013">
            <v>0</v>
          </cell>
          <cell r="FM1013">
            <v>0</v>
          </cell>
          <cell r="FN1013">
            <v>0</v>
          </cell>
          <cell r="FO1013">
            <v>0</v>
          </cell>
          <cell r="FP1013">
            <v>0</v>
          </cell>
          <cell r="FQ1013">
            <v>0</v>
          </cell>
          <cell r="FR1013">
            <v>0</v>
          </cell>
          <cell r="FS1013">
            <v>0</v>
          </cell>
          <cell r="FT1013">
            <v>0</v>
          </cell>
          <cell r="FU1013">
            <v>0</v>
          </cell>
          <cell r="FV1013">
            <v>0</v>
          </cell>
          <cell r="FW1013">
            <v>0</v>
          </cell>
          <cell r="FX1013">
            <v>0</v>
          </cell>
          <cell r="FY1013">
            <v>0</v>
          </cell>
          <cell r="FZ1013">
            <v>0</v>
          </cell>
          <cell r="GA1013">
            <v>0</v>
          </cell>
          <cell r="GB1013">
            <v>0</v>
          </cell>
          <cell r="GC1013">
            <v>0</v>
          </cell>
          <cell r="GD1013">
            <v>0</v>
          </cell>
          <cell r="GE1013">
            <v>-0.68</v>
          </cell>
          <cell r="GF1013">
            <v>-773.74</v>
          </cell>
          <cell r="GG1013">
            <v>20129.2</v>
          </cell>
          <cell r="GH1013">
            <v>0.39</v>
          </cell>
        </row>
        <row r="1014"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-161250066.21000001</v>
          </cell>
          <cell r="AC1014">
            <v>0</v>
          </cell>
          <cell r="AD1014">
            <v>0</v>
          </cell>
          <cell r="AE1014">
            <v>0</v>
          </cell>
          <cell r="AF1014">
            <v>115605947.31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-6267305.1399999997</v>
          </cell>
          <cell r="AU1014">
            <v>0</v>
          </cell>
          <cell r="AV1014">
            <v>0</v>
          </cell>
          <cell r="AW1014">
            <v>-4663308.07</v>
          </cell>
          <cell r="AX1014">
            <v>0</v>
          </cell>
          <cell r="AY1014">
            <v>-253248.3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-411896.7</v>
          </cell>
          <cell r="BG1014">
            <v>0</v>
          </cell>
          <cell r="BH1014">
            <v>0</v>
          </cell>
          <cell r="BI1014">
            <v>0</v>
          </cell>
          <cell r="BJ1014">
            <v>-3044089.62</v>
          </cell>
          <cell r="BK1014">
            <v>0</v>
          </cell>
          <cell r="BL1014">
            <v>-9273.5</v>
          </cell>
          <cell r="BM1014">
            <v>-277763.52</v>
          </cell>
          <cell r="BN1014">
            <v>0</v>
          </cell>
          <cell r="BO1014">
            <v>0</v>
          </cell>
          <cell r="BP1014">
            <v>-15043765.949999999</v>
          </cell>
          <cell r="BQ1014">
            <v>0</v>
          </cell>
          <cell r="BR1014">
            <v>0</v>
          </cell>
          <cell r="BS1014">
            <v>0</v>
          </cell>
          <cell r="BT1014">
            <v>0</v>
          </cell>
          <cell r="BU1014">
            <v>0</v>
          </cell>
          <cell r="BV1014">
            <v>0</v>
          </cell>
          <cell r="BW1014">
            <v>0</v>
          </cell>
          <cell r="BX1014">
            <v>0</v>
          </cell>
          <cell r="BY1014">
            <v>0</v>
          </cell>
          <cell r="BZ1014">
            <v>-75614769.700000003</v>
          </cell>
          <cell r="CA1014">
            <v>0</v>
          </cell>
          <cell r="CB1014">
            <v>-786562.58</v>
          </cell>
          <cell r="CC1014">
            <v>0</v>
          </cell>
          <cell r="CD1014">
            <v>-786562.58</v>
          </cell>
          <cell r="CE1014">
            <v>0</v>
          </cell>
          <cell r="CF1014">
            <v>0</v>
          </cell>
          <cell r="CG1014">
            <v>0</v>
          </cell>
          <cell r="CH1014">
            <v>0</v>
          </cell>
          <cell r="CI1014">
            <v>0</v>
          </cell>
          <cell r="CJ1014">
            <v>0</v>
          </cell>
          <cell r="CK1014">
            <v>0</v>
          </cell>
          <cell r="CL1014">
            <v>0</v>
          </cell>
          <cell r="CM1014">
            <v>0</v>
          </cell>
          <cell r="CN1014">
            <v>0</v>
          </cell>
          <cell r="CO1014">
            <v>0</v>
          </cell>
          <cell r="CP1014">
            <v>0</v>
          </cell>
          <cell r="CQ1014">
            <v>0</v>
          </cell>
          <cell r="CR1014">
            <v>0</v>
          </cell>
          <cell r="CS1014">
            <v>0</v>
          </cell>
          <cell r="CT1014">
            <v>0</v>
          </cell>
          <cell r="CU1014">
            <v>-168585346.75999999</v>
          </cell>
          <cell r="CV1014">
            <v>0</v>
          </cell>
          <cell r="CW1014">
            <v>0</v>
          </cell>
          <cell r="CX1014">
            <v>0</v>
          </cell>
          <cell r="CY1014">
            <v>120685593.23999999</v>
          </cell>
          <cell r="CZ1014">
            <v>0</v>
          </cell>
          <cell r="DA1014">
            <v>0</v>
          </cell>
          <cell r="DB1014">
            <v>0</v>
          </cell>
          <cell r="DC1014">
            <v>0</v>
          </cell>
          <cell r="DD1014">
            <v>0</v>
          </cell>
          <cell r="DE1014">
            <v>0</v>
          </cell>
          <cell r="DF1014">
            <v>0</v>
          </cell>
          <cell r="DG1014">
            <v>0</v>
          </cell>
          <cell r="DH1014">
            <v>0</v>
          </cell>
          <cell r="DI1014">
            <v>0</v>
          </cell>
          <cell r="DJ1014">
            <v>0</v>
          </cell>
          <cell r="DK1014">
            <v>0</v>
          </cell>
          <cell r="DL1014">
            <v>0</v>
          </cell>
          <cell r="DM1014">
            <v>-6257868.8499999996</v>
          </cell>
          <cell r="DN1014">
            <v>0</v>
          </cell>
          <cell r="DO1014">
            <v>0</v>
          </cell>
          <cell r="DP1014">
            <v>-4656286.82</v>
          </cell>
          <cell r="DQ1014">
            <v>0</v>
          </cell>
          <cell r="DR1014">
            <v>-252867</v>
          </cell>
          <cell r="DS1014">
            <v>0</v>
          </cell>
          <cell r="DT1014">
            <v>0</v>
          </cell>
          <cell r="DU1014">
            <v>0</v>
          </cell>
          <cell r="DV1014">
            <v>0</v>
          </cell>
          <cell r="DW1014">
            <v>0</v>
          </cell>
          <cell r="DX1014">
            <v>0</v>
          </cell>
          <cell r="DY1014">
            <v>-411896.7</v>
          </cell>
          <cell r="DZ1014">
            <v>0</v>
          </cell>
          <cell r="EA1014">
            <v>0</v>
          </cell>
          <cell r="EB1014">
            <v>0</v>
          </cell>
          <cell r="EC1014">
            <v>-3039506.33</v>
          </cell>
          <cell r="ED1014">
            <v>0</v>
          </cell>
          <cell r="EE1014">
            <v>-9348.84</v>
          </cell>
          <cell r="EF1014">
            <v>-280020.28000000003</v>
          </cell>
          <cell r="EG1014">
            <v>0</v>
          </cell>
          <cell r="EH1014">
            <v>0</v>
          </cell>
          <cell r="EI1014">
            <v>-15021115.5</v>
          </cell>
          <cell r="EJ1014">
            <v>0</v>
          </cell>
          <cell r="EK1014">
            <v>0</v>
          </cell>
          <cell r="EL1014">
            <v>0</v>
          </cell>
          <cell r="EM1014">
            <v>0</v>
          </cell>
          <cell r="EN1014">
            <v>0</v>
          </cell>
          <cell r="EO1014">
            <v>0</v>
          </cell>
          <cell r="EP1014">
            <v>0</v>
          </cell>
          <cell r="EQ1014">
            <v>0</v>
          </cell>
          <cell r="ER1014">
            <v>0</v>
          </cell>
          <cell r="ES1014">
            <v>-77828663.840000004</v>
          </cell>
          <cell r="ET1014">
            <v>0</v>
          </cell>
          <cell r="EU1014">
            <v>0</v>
          </cell>
          <cell r="EV1014">
            <v>0</v>
          </cell>
          <cell r="EW1014">
            <v>0</v>
          </cell>
          <cell r="EX1014">
            <v>0</v>
          </cell>
          <cell r="EY1014">
            <v>-786562.58</v>
          </cell>
          <cell r="EZ1014">
            <v>0</v>
          </cell>
          <cell r="FA1014">
            <v>-786562.58</v>
          </cell>
          <cell r="FB1014">
            <v>0</v>
          </cell>
          <cell r="FC1014">
            <v>0</v>
          </cell>
          <cell r="FD1014">
            <v>0</v>
          </cell>
          <cell r="FE1014">
            <v>0</v>
          </cell>
          <cell r="FF1014">
            <v>0</v>
          </cell>
          <cell r="FG1014">
            <v>0</v>
          </cell>
          <cell r="FH1014">
            <v>0</v>
          </cell>
          <cell r="FI1014">
            <v>0</v>
          </cell>
          <cell r="FJ1014">
            <v>0</v>
          </cell>
          <cell r="FK1014">
            <v>0</v>
          </cell>
          <cell r="FL1014">
            <v>0</v>
          </cell>
          <cell r="FM1014">
            <v>0</v>
          </cell>
          <cell r="FN1014">
            <v>7335280.5499999803</v>
          </cell>
          <cell r="FO1014">
            <v>0</v>
          </cell>
          <cell r="FP1014">
            <v>0</v>
          </cell>
          <cell r="FQ1014">
            <v>0</v>
          </cell>
          <cell r="FR1014">
            <v>-5079645.9299999904</v>
          </cell>
          <cell r="FS1014">
            <v>0</v>
          </cell>
          <cell r="FT1014">
            <v>0</v>
          </cell>
          <cell r="FU1014">
            <v>0</v>
          </cell>
          <cell r="FV1014">
            <v>0</v>
          </cell>
          <cell r="FW1014">
            <v>0</v>
          </cell>
          <cell r="FX1014">
            <v>0</v>
          </cell>
          <cell r="FY1014">
            <v>0</v>
          </cell>
          <cell r="FZ1014">
            <v>0</v>
          </cell>
          <cell r="GA1014">
            <v>0</v>
          </cell>
          <cell r="GB1014">
            <v>0</v>
          </cell>
          <cell r="GC1014">
            <v>0</v>
          </cell>
          <cell r="GD1014">
            <v>0</v>
          </cell>
          <cell r="GE1014">
            <v>0</v>
          </cell>
          <cell r="GF1014">
            <v>-9436.2900000000009</v>
          </cell>
          <cell r="GG1014">
            <v>0</v>
          </cell>
          <cell r="GH1014">
            <v>0</v>
          </cell>
        </row>
        <row r="1015"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-114498417.44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P1015">
            <v>0</v>
          </cell>
          <cell r="AQ1015">
            <v>0</v>
          </cell>
          <cell r="AR1015">
            <v>0</v>
          </cell>
          <cell r="AS1015">
            <v>0</v>
          </cell>
          <cell r="AT1015">
            <v>0</v>
          </cell>
          <cell r="AU1015">
            <v>0</v>
          </cell>
          <cell r="AV1015">
            <v>0</v>
          </cell>
          <cell r="AW1015">
            <v>-1411385.45</v>
          </cell>
          <cell r="AX1015">
            <v>0</v>
          </cell>
          <cell r="AY1015">
            <v>-68377.039999999994</v>
          </cell>
          <cell r="AZ1015">
            <v>0</v>
          </cell>
          <cell r="BA1015">
            <v>0</v>
          </cell>
          <cell r="BB1015">
            <v>0</v>
          </cell>
          <cell r="BC1015">
            <v>-165868.99</v>
          </cell>
          <cell r="BD1015">
            <v>0</v>
          </cell>
          <cell r="BE1015">
            <v>0</v>
          </cell>
          <cell r="BF1015">
            <v>0</v>
          </cell>
          <cell r="BG1015">
            <v>0</v>
          </cell>
          <cell r="BH1015">
            <v>0</v>
          </cell>
          <cell r="BI1015">
            <v>0</v>
          </cell>
          <cell r="BJ1015">
            <v>-663074.85</v>
          </cell>
          <cell r="BK1015">
            <v>0</v>
          </cell>
          <cell r="BL1015">
            <v>0</v>
          </cell>
          <cell r="BM1015">
            <v>-175980.55</v>
          </cell>
          <cell r="BN1015">
            <v>0</v>
          </cell>
          <cell r="BO1015">
            <v>0</v>
          </cell>
          <cell r="BP1015">
            <v>0</v>
          </cell>
          <cell r="BQ1015">
            <v>0</v>
          </cell>
          <cell r="BR1015">
            <v>0</v>
          </cell>
          <cell r="BS1015">
            <v>0</v>
          </cell>
          <cell r="BT1015">
            <v>0</v>
          </cell>
          <cell r="BU1015">
            <v>0</v>
          </cell>
          <cell r="BV1015">
            <v>0</v>
          </cell>
          <cell r="BW1015">
            <v>0</v>
          </cell>
          <cell r="BX1015">
            <v>0</v>
          </cell>
          <cell r="BY1015">
            <v>0</v>
          </cell>
          <cell r="BZ1015">
            <v>-116983104.31999999</v>
          </cell>
          <cell r="CA1015">
            <v>0</v>
          </cell>
          <cell r="CB1015">
            <v>0</v>
          </cell>
          <cell r="CC1015">
            <v>0</v>
          </cell>
          <cell r="CD1015">
            <v>0</v>
          </cell>
          <cell r="CE1015">
            <v>0</v>
          </cell>
          <cell r="CF1015">
            <v>0</v>
          </cell>
          <cell r="CG1015">
            <v>0</v>
          </cell>
          <cell r="CH1015">
            <v>0</v>
          </cell>
          <cell r="CI1015">
            <v>0</v>
          </cell>
          <cell r="CJ1015">
            <v>0</v>
          </cell>
          <cell r="CK1015">
            <v>0</v>
          </cell>
          <cell r="CL1015">
            <v>0</v>
          </cell>
          <cell r="CM1015">
            <v>0</v>
          </cell>
          <cell r="CN1015">
            <v>0</v>
          </cell>
          <cell r="CO1015">
            <v>0</v>
          </cell>
          <cell r="CP1015">
            <v>0</v>
          </cell>
          <cell r="CQ1015">
            <v>0</v>
          </cell>
          <cell r="CR1015">
            <v>0</v>
          </cell>
          <cell r="CS1015">
            <v>0</v>
          </cell>
          <cell r="CT1015">
            <v>0</v>
          </cell>
          <cell r="CU1015">
            <v>0</v>
          </cell>
          <cell r="CV1015">
            <v>0</v>
          </cell>
          <cell r="CW1015">
            <v>0</v>
          </cell>
          <cell r="CX1015">
            <v>0</v>
          </cell>
          <cell r="CY1015">
            <v>-119523331.61</v>
          </cell>
          <cell r="CZ1015">
            <v>0</v>
          </cell>
          <cell r="DA1015">
            <v>0</v>
          </cell>
          <cell r="DB1015">
            <v>0</v>
          </cell>
          <cell r="DC1015">
            <v>0</v>
          </cell>
          <cell r="DD1015">
            <v>0</v>
          </cell>
          <cell r="DE1015">
            <v>0</v>
          </cell>
          <cell r="DF1015">
            <v>0</v>
          </cell>
          <cell r="DG1015">
            <v>0</v>
          </cell>
          <cell r="DH1015">
            <v>0</v>
          </cell>
          <cell r="DI1015">
            <v>0</v>
          </cell>
          <cell r="DJ1015">
            <v>0</v>
          </cell>
          <cell r="DK1015">
            <v>0</v>
          </cell>
          <cell r="DL1015">
            <v>0</v>
          </cell>
          <cell r="DM1015">
            <v>0</v>
          </cell>
          <cell r="DN1015">
            <v>0</v>
          </cell>
          <cell r="DO1015">
            <v>0</v>
          </cell>
          <cell r="DP1015">
            <v>-1409260.42</v>
          </cell>
          <cell r="DQ1015">
            <v>0</v>
          </cell>
          <cell r="DR1015">
            <v>-68274.09</v>
          </cell>
          <cell r="DS1015">
            <v>0</v>
          </cell>
          <cell r="DT1015">
            <v>0</v>
          </cell>
          <cell r="DU1015">
            <v>0</v>
          </cell>
          <cell r="DV1015">
            <v>-162684.35999999999</v>
          </cell>
          <cell r="DW1015">
            <v>0</v>
          </cell>
          <cell r="DX1015">
            <v>0</v>
          </cell>
          <cell r="DY1015">
            <v>0</v>
          </cell>
          <cell r="DZ1015">
            <v>0</v>
          </cell>
          <cell r="EA1015">
            <v>0</v>
          </cell>
          <cell r="EB1015">
            <v>0</v>
          </cell>
          <cell r="EC1015">
            <v>-662076.5</v>
          </cell>
          <cell r="ED1015">
            <v>0</v>
          </cell>
          <cell r="EE1015">
            <v>0</v>
          </cell>
          <cell r="EF1015">
            <v>-177410.35</v>
          </cell>
          <cell r="EG1015">
            <v>0</v>
          </cell>
          <cell r="EH1015">
            <v>0</v>
          </cell>
          <cell r="EI1015">
            <v>0</v>
          </cell>
          <cell r="EJ1015">
            <v>0</v>
          </cell>
          <cell r="EK1015">
            <v>0</v>
          </cell>
          <cell r="EL1015">
            <v>0</v>
          </cell>
          <cell r="EM1015">
            <v>0</v>
          </cell>
          <cell r="EN1015">
            <v>0</v>
          </cell>
          <cell r="EO1015">
            <v>0</v>
          </cell>
          <cell r="EP1015">
            <v>0</v>
          </cell>
          <cell r="EQ1015">
            <v>0</v>
          </cell>
          <cell r="ER1015">
            <v>0</v>
          </cell>
          <cell r="ES1015">
            <v>-122003037.33</v>
          </cell>
          <cell r="ET1015">
            <v>0</v>
          </cell>
          <cell r="EU1015">
            <v>0</v>
          </cell>
          <cell r="EV1015">
            <v>0</v>
          </cell>
          <cell r="EW1015">
            <v>0</v>
          </cell>
          <cell r="EX1015">
            <v>0</v>
          </cell>
          <cell r="EY1015">
            <v>0</v>
          </cell>
          <cell r="EZ1015">
            <v>0</v>
          </cell>
          <cell r="FA1015">
            <v>0</v>
          </cell>
          <cell r="FB1015">
            <v>0</v>
          </cell>
          <cell r="FC1015">
            <v>0</v>
          </cell>
          <cell r="FD1015">
            <v>0</v>
          </cell>
          <cell r="FE1015">
            <v>0</v>
          </cell>
          <cell r="FF1015">
            <v>0</v>
          </cell>
          <cell r="FG1015">
            <v>0</v>
          </cell>
          <cell r="FH1015">
            <v>0</v>
          </cell>
          <cell r="FI1015">
            <v>0</v>
          </cell>
          <cell r="FJ1015">
            <v>0</v>
          </cell>
          <cell r="FK1015">
            <v>0</v>
          </cell>
          <cell r="FL1015">
            <v>0</v>
          </cell>
          <cell r="FM1015">
            <v>0</v>
          </cell>
          <cell r="FN1015">
            <v>0</v>
          </cell>
          <cell r="FO1015">
            <v>0</v>
          </cell>
          <cell r="FP1015">
            <v>0</v>
          </cell>
          <cell r="FQ1015">
            <v>0</v>
          </cell>
          <cell r="FR1015">
            <v>5024914.17</v>
          </cell>
          <cell r="FS1015">
            <v>0</v>
          </cell>
          <cell r="FT1015">
            <v>0</v>
          </cell>
          <cell r="FU1015">
            <v>0</v>
          </cell>
          <cell r="FV1015">
            <v>0</v>
          </cell>
          <cell r="FW1015">
            <v>0</v>
          </cell>
          <cell r="FX1015">
            <v>0</v>
          </cell>
          <cell r="FY1015">
            <v>0</v>
          </cell>
          <cell r="FZ1015">
            <v>0</v>
          </cell>
          <cell r="GA1015">
            <v>0</v>
          </cell>
          <cell r="GB1015">
            <v>0</v>
          </cell>
          <cell r="GC1015">
            <v>0</v>
          </cell>
          <cell r="GD1015">
            <v>0</v>
          </cell>
          <cell r="GE1015">
            <v>0</v>
          </cell>
          <cell r="GF1015">
            <v>0</v>
          </cell>
          <cell r="GG1015">
            <v>0</v>
          </cell>
          <cell r="GH1015">
            <v>0</v>
          </cell>
        </row>
        <row r="1016"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-1107529.8799999999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-4036214.72</v>
          </cell>
          <cell r="BK1016">
            <v>0</v>
          </cell>
          <cell r="BL1016">
            <v>0</v>
          </cell>
          <cell r="BM1016">
            <v>-55552.69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0</v>
          </cell>
          <cell r="BT1016">
            <v>0</v>
          </cell>
          <cell r="BU1016">
            <v>0</v>
          </cell>
          <cell r="BV1016">
            <v>0</v>
          </cell>
          <cell r="BW1016">
            <v>0</v>
          </cell>
          <cell r="BX1016">
            <v>0</v>
          </cell>
          <cell r="BY1016">
            <v>0</v>
          </cell>
          <cell r="BZ1016">
            <v>-5199297.29</v>
          </cell>
          <cell r="CA1016">
            <v>0</v>
          </cell>
          <cell r="CB1016">
            <v>0</v>
          </cell>
          <cell r="CC1016">
            <v>0</v>
          </cell>
          <cell r="CD1016">
            <v>0</v>
          </cell>
          <cell r="CE1016">
            <v>0</v>
          </cell>
          <cell r="CF1016">
            <v>0</v>
          </cell>
          <cell r="CG1016">
            <v>0</v>
          </cell>
          <cell r="CH1016">
            <v>0</v>
          </cell>
          <cell r="CI1016">
            <v>0</v>
          </cell>
          <cell r="CJ1016">
            <v>0</v>
          </cell>
          <cell r="CK1016">
            <v>0</v>
          </cell>
          <cell r="CL1016">
            <v>0</v>
          </cell>
          <cell r="CM1016">
            <v>0</v>
          </cell>
          <cell r="CN1016">
            <v>0</v>
          </cell>
          <cell r="CO1016">
            <v>0</v>
          </cell>
          <cell r="CP1016">
            <v>0</v>
          </cell>
          <cell r="CQ1016">
            <v>0</v>
          </cell>
          <cell r="CR1016">
            <v>0</v>
          </cell>
          <cell r="CS1016">
            <v>0</v>
          </cell>
          <cell r="CT1016">
            <v>0</v>
          </cell>
          <cell r="CU1016">
            <v>0</v>
          </cell>
          <cell r="CV1016">
            <v>0</v>
          </cell>
          <cell r="CW1016">
            <v>0</v>
          </cell>
          <cell r="CX1016">
            <v>0</v>
          </cell>
          <cell r="CY1016">
            <v>-1162261.6299999999</v>
          </cell>
          <cell r="CZ1016">
            <v>0</v>
          </cell>
          <cell r="DA1016">
            <v>0</v>
          </cell>
          <cell r="DB1016">
            <v>0</v>
          </cell>
          <cell r="DC1016">
            <v>0</v>
          </cell>
          <cell r="DD1016">
            <v>0</v>
          </cell>
          <cell r="DE1016">
            <v>0</v>
          </cell>
          <cell r="DF1016">
            <v>0</v>
          </cell>
          <cell r="DG1016">
            <v>0</v>
          </cell>
          <cell r="DH1016">
            <v>0</v>
          </cell>
          <cell r="DI1016">
            <v>0</v>
          </cell>
          <cell r="DJ1016">
            <v>0</v>
          </cell>
          <cell r="DK1016">
            <v>0</v>
          </cell>
          <cell r="DL1016">
            <v>0</v>
          </cell>
          <cell r="DM1016">
            <v>0</v>
          </cell>
          <cell r="DN1016">
            <v>0</v>
          </cell>
          <cell r="DO1016">
            <v>0</v>
          </cell>
          <cell r="DP1016">
            <v>0</v>
          </cell>
          <cell r="DQ1016">
            <v>0</v>
          </cell>
          <cell r="DR1016">
            <v>0</v>
          </cell>
          <cell r="DS1016">
            <v>0</v>
          </cell>
          <cell r="DT1016">
            <v>0</v>
          </cell>
          <cell r="DU1016">
            <v>0</v>
          </cell>
          <cell r="DV1016">
            <v>0</v>
          </cell>
          <cell r="DW1016">
            <v>0</v>
          </cell>
          <cell r="DX1016">
            <v>0</v>
          </cell>
          <cell r="DY1016">
            <v>0</v>
          </cell>
          <cell r="DZ1016">
            <v>0</v>
          </cell>
          <cell r="EA1016">
            <v>0</v>
          </cell>
          <cell r="EB1016">
            <v>0</v>
          </cell>
          <cell r="EC1016">
            <v>-4030137.65</v>
          </cell>
          <cell r="ED1016">
            <v>0</v>
          </cell>
          <cell r="EE1016">
            <v>0</v>
          </cell>
          <cell r="EF1016">
            <v>-56004.04</v>
          </cell>
          <cell r="EG1016">
            <v>0</v>
          </cell>
          <cell r="EH1016">
            <v>0</v>
          </cell>
          <cell r="EI1016">
            <v>0</v>
          </cell>
          <cell r="EJ1016">
            <v>0</v>
          </cell>
          <cell r="EK1016">
            <v>0</v>
          </cell>
          <cell r="EL1016">
            <v>0</v>
          </cell>
          <cell r="EM1016">
            <v>0</v>
          </cell>
          <cell r="EN1016">
            <v>0</v>
          </cell>
          <cell r="EO1016">
            <v>0</v>
          </cell>
          <cell r="EP1016">
            <v>0</v>
          </cell>
          <cell r="EQ1016">
            <v>0</v>
          </cell>
          <cell r="ER1016">
            <v>0</v>
          </cell>
          <cell r="ES1016">
            <v>-5248403.32</v>
          </cell>
          <cell r="ET1016">
            <v>0</v>
          </cell>
          <cell r="EU1016">
            <v>0</v>
          </cell>
          <cell r="EV1016">
            <v>0</v>
          </cell>
          <cell r="EW1016">
            <v>0</v>
          </cell>
          <cell r="EX1016">
            <v>0</v>
          </cell>
          <cell r="EY1016">
            <v>0</v>
          </cell>
          <cell r="EZ1016">
            <v>0</v>
          </cell>
          <cell r="FA1016">
            <v>0</v>
          </cell>
          <cell r="FB1016">
            <v>0</v>
          </cell>
          <cell r="FC1016">
            <v>0</v>
          </cell>
          <cell r="FD1016">
            <v>0</v>
          </cell>
          <cell r="FE1016">
            <v>0</v>
          </cell>
          <cell r="FF1016">
            <v>0</v>
          </cell>
          <cell r="FG1016">
            <v>0</v>
          </cell>
          <cell r="FH1016">
            <v>0</v>
          </cell>
          <cell r="FI1016">
            <v>0</v>
          </cell>
          <cell r="FJ1016">
            <v>0</v>
          </cell>
          <cell r="FK1016">
            <v>0</v>
          </cell>
          <cell r="FL1016">
            <v>0</v>
          </cell>
          <cell r="FM1016">
            <v>0</v>
          </cell>
          <cell r="FN1016">
            <v>0</v>
          </cell>
          <cell r="FO1016">
            <v>0</v>
          </cell>
          <cell r="FP1016">
            <v>0</v>
          </cell>
          <cell r="FQ1016">
            <v>0</v>
          </cell>
          <cell r="FR1016">
            <v>54731.75</v>
          </cell>
          <cell r="FS1016">
            <v>0</v>
          </cell>
          <cell r="FT1016">
            <v>0</v>
          </cell>
          <cell r="FU1016">
            <v>0</v>
          </cell>
          <cell r="FV1016">
            <v>0</v>
          </cell>
          <cell r="FW1016">
            <v>0</v>
          </cell>
          <cell r="FX1016">
            <v>0</v>
          </cell>
          <cell r="FY1016">
            <v>0</v>
          </cell>
          <cell r="FZ1016">
            <v>0</v>
          </cell>
          <cell r="GA1016">
            <v>0</v>
          </cell>
          <cell r="GB1016">
            <v>0</v>
          </cell>
          <cell r="GC1016">
            <v>0</v>
          </cell>
          <cell r="GD1016">
            <v>0</v>
          </cell>
          <cell r="GE1016">
            <v>0</v>
          </cell>
          <cell r="GF1016">
            <v>0</v>
          </cell>
          <cell r="GG1016">
            <v>0</v>
          </cell>
          <cell r="GH1016">
            <v>0</v>
          </cell>
        </row>
        <row r="1017"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0</v>
          </cell>
          <cell r="BT1017">
            <v>0</v>
          </cell>
          <cell r="BU1017">
            <v>0</v>
          </cell>
          <cell r="BV1017">
            <v>0</v>
          </cell>
          <cell r="BW1017">
            <v>0</v>
          </cell>
          <cell r="BX1017">
            <v>0</v>
          </cell>
          <cell r="BY1017">
            <v>0</v>
          </cell>
          <cell r="BZ1017">
            <v>0</v>
          </cell>
          <cell r="CA1017">
            <v>0</v>
          </cell>
          <cell r="CB1017">
            <v>0</v>
          </cell>
          <cell r="CC1017">
            <v>0</v>
          </cell>
          <cell r="CD1017">
            <v>0</v>
          </cell>
          <cell r="CE1017">
            <v>0</v>
          </cell>
          <cell r="CF1017">
            <v>0</v>
          </cell>
          <cell r="CG1017">
            <v>0</v>
          </cell>
          <cell r="CH1017">
            <v>0</v>
          </cell>
          <cell r="CI1017">
            <v>0</v>
          </cell>
          <cell r="CJ1017">
            <v>0</v>
          </cell>
          <cell r="CK1017">
            <v>0</v>
          </cell>
          <cell r="CL1017">
            <v>0</v>
          </cell>
          <cell r="CM1017">
            <v>0</v>
          </cell>
          <cell r="CN1017">
            <v>0</v>
          </cell>
          <cell r="CO1017">
            <v>0</v>
          </cell>
          <cell r="CP1017">
            <v>0</v>
          </cell>
          <cell r="CQ1017">
            <v>0</v>
          </cell>
          <cell r="CR1017">
            <v>0</v>
          </cell>
          <cell r="CS1017">
            <v>0</v>
          </cell>
          <cell r="CT1017">
            <v>0</v>
          </cell>
          <cell r="CU1017">
            <v>0</v>
          </cell>
          <cell r="CV1017">
            <v>0</v>
          </cell>
          <cell r="CW1017">
            <v>0</v>
          </cell>
          <cell r="CX1017">
            <v>0</v>
          </cell>
          <cell r="CY1017">
            <v>0</v>
          </cell>
          <cell r="CZ1017">
            <v>0</v>
          </cell>
          <cell r="DA1017">
            <v>0</v>
          </cell>
          <cell r="DB1017">
            <v>0</v>
          </cell>
          <cell r="DC1017">
            <v>0</v>
          </cell>
          <cell r="DD1017">
            <v>0</v>
          </cell>
          <cell r="DE1017">
            <v>0</v>
          </cell>
          <cell r="DF1017">
            <v>0</v>
          </cell>
          <cell r="DG1017">
            <v>0</v>
          </cell>
          <cell r="DH1017">
            <v>0</v>
          </cell>
          <cell r="DI1017">
            <v>0</v>
          </cell>
          <cell r="DJ1017">
            <v>0</v>
          </cell>
          <cell r="DK1017">
            <v>0</v>
          </cell>
          <cell r="DL1017">
            <v>0</v>
          </cell>
          <cell r="DM1017">
            <v>0</v>
          </cell>
          <cell r="DN1017">
            <v>0</v>
          </cell>
          <cell r="DO1017">
            <v>0</v>
          </cell>
          <cell r="DP1017">
            <v>0</v>
          </cell>
          <cell r="DQ1017">
            <v>0</v>
          </cell>
          <cell r="DR1017">
            <v>0</v>
          </cell>
          <cell r="DS1017">
            <v>0</v>
          </cell>
          <cell r="DT1017">
            <v>0</v>
          </cell>
          <cell r="DU1017">
            <v>0</v>
          </cell>
          <cell r="DV1017">
            <v>0</v>
          </cell>
          <cell r="DW1017">
            <v>0</v>
          </cell>
          <cell r="DX1017">
            <v>0</v>
          </cell>
          <cell r="DY1017">
            <v>0</v>
          </cell>
          <cell r="DZ1017">
            <v>0</v>
          </cell>
          <cell r="EA1017">
            <v>0</v>
          </cell>
          <cell r="EB1017">
            <v>0</v>
          </cell>
          <cell r="EC1017">
            <v>0</v>
          </cell>
          <cell r="ED1017">
            <v>0</v>
          </cell>
          <cell r="EE1017">
            <v>0</v>
          </cell>
          <cell r="EF1017">
            <v>0</v>
          </cell>
          <cell r="EG1017">
            <v>0</v>
          </cell>
          <cell r="EH1017">
            <v>0</v>
          </cell>
          <cell r="EI1017">
            <v>0</v>
          </cell>
          <cell r="EJ1017">
            <v>0</v>
          </cell>
          <cell r="EK1017">
            <v>0</v>
          </cell>
          <cell r="EL1017">
            <v>0</v>
          </cell>
          <cell r="EM1017">
            <v>0</v>
          </cell>
          <cell r="EN1017">
            <v>0</v>
          </cell>
          <cell r="EO1017">
            <v>0</v>
          </cell>
          <cell r="EP1017">
            <v>0</v>
          </cell>
          <cell r="EQ1017">
            <v>0</v>
          </cell>
          <cell r="ER1017">
            <v>0</v>
          </cell>
          <cell r="ES1017">
            <v>0</v>
          </cell>
          <cell r="ET1017">
            <v>0</v>
          </cell>
          <cell r="EU1017">
            <v>0</v>
          </cell>
          <cell r="EV1017">
            <v>0</v>
          </cell>
          <cell r="EW1017">
            <v>0</v>
          </cell>
          <cell r="EX1017">
            <v>0</v>
          </cell>
          <cell r="EY1017">
            <v>0</v>
          </cell>
          <cell r="EZ1017">
            <v>0</v>
          </cell>
          <cell r="FA1017">
            <v>0</v>
          </cell>
          <cell r="FB1017">
            <v>0</v>
          </cell>
          <cell r="FC1017">
            <v>0</v>
          </cell>
          <cell r="FD1017">
            <v>0</v>
          </cell>
          <cell r="FE1017">
            <v>0</v>
          </cell>
          <cell r="FF1017">
            <v>0</v>
          </cell>
          <cell r="FG1017">
            <v>0</v>
          </cell>
          <cell r="FH1017">
            <v>0</v>
          </cell>
          <cell r="FI1017">
            <v>0</v>
          </cell>
          <cell r="FJ1017">
            <v>0</v>
          </cell>
          <cell r="FK1017">
            <v>0</v>
          </cell>
          <cell r="FL1017">
            <v>0</v>
          </cell>
          <cell r="FM1017">
            <v>0</v>
          </cell>
          <cell r="FN1017">
            <v>0</v>
          </cell>
          <cell r="FO1017">
            <v>0</v>
          </cell>
          <cell r="FP1017">
            <v>0</v>
          </cell>
          <cell r="FQ1017">
            <v>0</v>
          </cell>
          <cell r="FR1017">
            <v>0</v>
          </cell>
          <cell r="FS1017">
            <v>0</v>
          </cell>
          <cell r="FT1017">
            <v>0</v>
          </cell>
          <cell r="FU1017">
            <v>0</v>
          </cell>
          <cell r="FV1017">
            <v>0</v>
          </cell>
          <cell r="FW1017">
            <v>0</v>
          </cell>
          <cell r="FX1017">
            <v>0</v>
          </cell>
          <cell r="FY1017">
            <v>0</v>
          </cell>
          <cell r="FZ1017">
            <v>0</v>
          </cell>
          <cell r="GA1017">
            <v>0</v>
          </cell>
          <cell r="GB1017">
            <v>0</v>
          </cell>
          <cell r="GC1017">
            <v>0</v>
          </cell>
          <cell r="GD1017">
            <v>0</v>
          </cell>
          <cell r="GE1017">
            <v>0</v>
          </cell>
          <cell r="GF1017">
            <v>0</v>
          </cell>
          <cell r="GG1017">
            <v>0</v>
          </cell>
          <cell r="GH1017">
            <v>0</v>
          </cell>
        </row>
        <row r="1018"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.56000000000000005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-723039.88</v>
          </cell>
          <cell r="AA1018">
            <v>-0.01</v>
          </cell>
          <cell r="AB1018">
            <v>-1685.58</v>
          </cell>
          <cell r="AC1018">
            <v>-215025893.84</v>
          </cell>
          <cell r="AD1018">
            <v>0</v>
          </cell>
          <cell r="AE1018">
            <v>-713868.27</v>
          </cell>
          <cell r="AF1018">
            <v>-1278464.58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1077825.06</v>
          </cell>
          <cell r="AS1018">
            <v>-14817.15</v>
          </cell>
          <cell r="AT1018">
            <v>-935.01</v>
          </cell>
          <cell r="AU1018">
            <v>0</v>
          </cell>
          <cell r="AV1018">
            <v>-458.47</v>
          </cell>
          <cell r="AW1018">
            <v>-22085424</v>
          </cell>
          <cell r="AX1018">
            <v>0</v>
          </cell>
          <cell r="AY1018">
            <v>373.36</v>
          </cell>
          <cell r="AZ1018">
            <v>-6227233.71</v>
          </cell>
          <cell r="BA1018">
            <v>3703.93</v>
          </cell>
          <cell r="BB1018">
            <v>-1378638.63</v>
          </cell>
          <cell r="BC1018">
            <v>0</v>
          </cell>
          <cell r="BD1018">
            <v>0.01</v>
          </cell>
          <cell r="BE1018">
            <v>131507</v>
          </cell>
          <cell r="BF1018">
            <v>-15813480.9</v>
          </cell>
          <cell r="BG1018">
            <v>-706387.31</v>
          </cell>
          <cell r="BH1018">
            <v>0</v>
          </cell>
          <cell r="BI1018">
            <v>1341877.55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  <cell r="BN1018">
            <v>-8381706.4299999997</v>
          </cell>
          <cell r="BO1018">
            <v>0</v>
          </cell>
          <cell r="BP1018">
            <v>-3460840.79</v>
          </cell>
          <cell r="BQ1018">
            <v>-597806.26</v>
          </cell>
          <cell r="BR1018">
            <v>-1811479.6</v>
          </cell>
          <cell r="BS1018">
            <v>0</v>
          </cell>
          <cell r="BT1018">
            <v>-5462193.7999999998</v>
          </cell>
          <cell r="BU1018">
            <v>-7685.5</v>
          </cell>
          <cell r="BV1018">
            <v>72.709999999999994</v>
          </cell>
          <cell r="BW1018">
            <v>0</v>
          </cell>
          <cell r="BX1018">
            <v>0</v>
          </cell>
          <cell r="BY1018">
            <v>0</v>
          </cell>
          <cell r="BZ1018">
            <v>0</v>
          </cell>
          <cell r="CA1018">
            <v>0</v>
          </cell>
          <cell r="CB1018">
            <v>0</v>
          </cell>
          <cell r="CC1018">
            <v>0</v>
          </cell>
          <cell r="CD1018">
            <v>-281136679.54000002</v>
          </cell>
          <cell r="CE1018">
            <v>0</v>
          </cell>
          <cell r="CF1018">
            <v>0</v>
          </cell>
          <cell r="CG1018">
            <v>0</v>
          </cell>
          <cell r="CH1018">
            <v>0</v>
          </cell>
          <cell r="CI1018">
            <v>0</v>
          </cell>
          <cell r="CJ1018">
            <v>0</v>
          </cell>
          <cell r="CK1018">
            <v>0</v>
          </cell>
          <cell r="CL1018">
            <v>0</v>
          </cell>
          <cell r="CM1018">
            <v>0</v>
          </cell>
          <cell r="CN1018">
            <v>0</v>
          </cell>
          <cell r="CO1018">
            <v>0</v>
          </cell>
          <cell r="CP1018">
            <v>0.56000000000000005</v>
          </cell>
          <cell r="CQ1018">
            <v>0</v>
          </cell>
          <cell r="CR1018">
            <v>0</v>
          </cell>
          <cell r="CS1018">
            <v>0</v>
          </cell>
          <cell r="CT1018">
            <v>0</v>
          </cell>
          <cell r="CU1018">
            <v>0</v>
          </cell>
          <cell r="CV1018">
            <v>0</v>
          </cell>
          <cell r="CW1018">
            <v>0</v>
          </cell>
          <cell r="CX1018">
            <v>-0.01</v>
          </cell>
          <cell r="CY1018">
            <v>-1665.52</v>
          </cell>
          <cell r="CZ1018">
            <v>-214345492.06999999</v>
          </cell>
          <cell r="DA1018">
            <v>0</v>
          </cell>
          <cell r="DB1018">
            <v>-485491.68</v>
          </cell>
          <cell r="DC1018">
            <v>-1275862.1299999999</v>
          </cell>
          <cell r="DD1018">
            <v>0</v>
          </cell>
          <cell r="DE1018">
            <v>0</v>
          </cell>
          <cell r="DF1018">
            <v>0</v>
          </cell>
          <cell r="DG1018">
            <v>0</v>
          </cell>
          <cell r="DH1018">
            <v>0</v>
          </cell>
          <cell r="DI1018">
            <v>0</v>
          </cell>
          <cell r="DJ1018">
            <v>0</v>
          </cell>
          <cell r="DK1018">
            <v>0</v>
          </cell>
          <cell r="DL1018">
            <v>0</v>
          </cell>
          <cell r="DM1018">
            <v>0</v>
          </cell>
          <cell r="DN1018">
            <v>0</v>
          </cell>
          <cell r="DO1018">
            <v>1047429.62</v>
          </cell>
          <cell r="DP1018">
            <v>-13406.92</v>
          </cell>
          <cell r="DQ1018">
            <v>-1047429.62</v>
          </cell>
          <cell r="DR1018">
            <v>0</v>
          </cell>
          <cell r="DS1018">
            <v>-453.01</v>
          </cell>
          <cell r="DT1018">
            <v>-20759969.16</v>
          </cell>
          <cell r="DU1018">
            <v>31909.33</v>
          </cell>
          <cell r="DV1018">
            <v>368.91</v>
          </cell>
          <cell r="DW1018">
            <v>-6074693.5199999996</v>
          </cell>
          <cell r="DX1018">
            <v>3659.85</v>
          </cell>
          <cell r="DY1018">
            <v>-1410268.79</v>
          </cell>
          <cell r="DZ1018">
            <v>0</v>
          </cell>
          <cell r="EA1018">
            <v>0.01</v>
          </cell>
          <cell r="EB1018">
            <v>-1327293.58</v>
          </cell>
          <cell r="EC1018">
            <v>-16391769.029999999</v>
          </cell>
          <cell r="ED1018">
            <v>-698625.05</v>
          </cell>
          <cell r="EE1018">
            <v>0</v>
          </cell>
          <cell r="EF1018">
            <v>1341877.55</v>
          </cell>
          <cell r="EG1018">
            <v>0</v>
          </cell>
          <cell r="EH1018">
            <v>9683.48</v>
          </cell>
          <cell r="EI1018">
            <v>0</v>
          </cell>
          <cell r="EJ1018">
            <v>0</v>
          </cell>
          <cell r="EK1018">
            <v>-8029669.2000000002</v>
          </cell>
          <cell r="EL1018">
            <v>0</v>
          </cell>
          <cell r="EM1018">
            <v>-2720925.66</v>
          </cell>
          <cell r="EN1018">
            <v>-2358333.7999999998</v>
          </cell>
          <cell r="EO1018">
            <v>-1768182.75</v>
          </cell>
          <cell r="EP1018">
            <v>0</v>
          </cell>
          <cell r="EQ1018">
            <v>-5753910.2999999998</v>
          </cell>
          <cell r="ER1018">
            <v>3805.37</v>
          </cell>
          <cell r="ES1018">
            <v>-9341.7000000000007</v>
          </cell>
          <cell r="ET1018">
            <v>0</v>
          </cell>
          <cell r="EU1018">
            <v>0</v>
          </cell>
          <cell r="EV1018">
            <v>0</v>
          </cell>
          <cell r="EW1018">
            <v>0</v>
          </cell>
          <cell r="EX1018">
            <v>0</v>
          </cell>
          <cell r="EY1018">
            <v>0</v>
          </cell>
          <cell r="EZ1018">
            <v>0</v>
          </cell>
          <cell r="FA1018">
            <v>-282034048.81999999</v>
          </cell>
          <cell r="FB1018">
            <v>0</v>
          </cell>
          <cell r="FC1018">
            <v>0</v>
          </cell>
          <cell r="FD1018">
            <v>0</v>
          </cell>
          <cell r="FE1018">
            <v>0</v>
          </cell>
          <cell r="FF1018">
            <v>0</v>
          </cell>
          <cell r="FG1018">
            <v>0</v>
          </cell>
          <cell r="FH1018">
            <v>0</v>
          </cell>
          <cell r="FI1018">
            <v>0</v>
          </cell>
          <cell r="FJ1018">
            <v>0</v>
          </cell>
          <cell r="FK1018">
            <v>0</v>
          </cell>
          <cell r="FL1018">
            <v>0</v>
          </cell>
          <cell r="FM1018">
            <v>0</v>
          </cell>
          <cell r="FN1018">
            <v>0</v>
          </cell>
          <cell r="FO1018">
            <v>0</v>
          </cell>
          <cell r="FP1018">
            <v>0</v>
          </cell>
          <cell r="FQ1018">
            <v>0</v>
          </cell>
          <cell r="FR1018">
            <v>0</v>
          </cell>
          <cell r="FS1018">
            <v>0</v>
          </cell>
          <cell r="FT1018">
            <v>-723039.88</v>
          </cell>
          <cell r="FU1018">
            <v>0</v>
          </cell>
          <cell r="FV1018">
            <v>-20.059999999999999</v>
          </cell>
          <cell r="FW1018">
            <v>-680401.77000001096</v>
          </cell>
          <cell r="FX1018">
            <v>0</v>
          </cell>
          <cell r="FY1018">
            <v>-228376.59</v>
          </cell>
          <cell r="FZ1018">
            <v>-2602.4499999999998</v>
          </cell>
          <cell r="GA1018">
            <v>0</v>
          </cell>
          <cell r="GB1018">
            <v>0</v>
          </cell>
          <cell r="GC1018">
            <v>0</v>
          </cell>
          <cell r="GD1018">
            <v>0</v>
          </cell>
          <cell r="GE1018">
            <v>0</v>
          </cell>
          <cell r="GF1018">
            <v>0</v>
          </cell>
          <cell r="GG1018">
            <v>0</v>
          </cell>
          <cell r="GH1018">
            <v>0</v>
          </cell>
        </row>
        <row r="1019"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.56000000000000005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-723039.88</v>
          </cell>
          <cell r="AA1019">
            <v>-0.01</v>
          </cell>
          <cell r="AB1019">
            <v>-1685.58</v>
          </cell>
          <cell r="AC1019">
            <v>-55040867.93</v>
          </cell>
          <cell r="AD1019">
            <v>0</v>
          </cell>
          <cell r="AE1019">
            <v>-713868.27</v>
          </cell>
          <cell r="AF1019">
            <v>-1278464.58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1077825.06</v>
          </cell>
          <cell r="AS1019">
            <v>-14817.15</v>
          </cell>
          <cell r="AT1019">
            <v>-935.01</v>
          </cell>
          <cell r="AU1019">
            <v>0</v>
          </cell>
          <cell r="AV1019">
            <v>0</v>
          </cell>
          <cell r="AW1019">
            <v>-16548764.68</v>
          </cell>
          <cell r="AX1019">
            <v>0</v>
          </cell>
          <cell r="AY1019">
            <v>116.3</v>
          </cell>
          <cell r="AZ1019">
            <v>0</v>
          </cell>
          <cell r="BA1019">
            <v>3703.93</v>
          </cell>
          <cell r="BB1019">
            <v>-430936.35</v>
          </cell>
          <cell r="BC1019">
            <v>-16240.9</v>
          </cell>
          <cell r="BD1019">
            <v>0</v>
          </cell>
          <cell r="BE1019">
            <v>141346.46</v>
          </cell>
          <cell r="BF1019">
            <v>-8553747.3800000008</v>
          </cell>
          <cell r="BG1019">
            <v>0</v>
          </cell>
          <cell r="BH1019">
            <v>0</v>
          </cell>
          <cell r="BI1019">
            <v>1753774.25</v>
          </cell>
          <cell r="BJ1019">
            <v>0</v>
          </cell>
          <cell r="BK1019">
            <v>0</v>
          </cell>
          <cell r="BL1019">
            <v>0</v>
          </cell>
          <cell r="BM1019">
            <v>0</v>
          </cell>
          <cell r="BN1019">
            <v>-220601.72</v>
          </cell>
          <cell r="BO1019">
            <v>0</v>
          </cell>
          <cell r="BP1019">
            <v>-3415832.2</v>
          </cell>
          <cell r="BQ1019">
            <v>301209.07</v>
          </cell>
          <cell r="BR1019">
            <v>-178201.32</v>
          </cell>
          <cell r="BS1019">
            <v>0</v>
          </cell>
          <cell r="BT1019">
            <v>2313578.0499999998</v>
          </cell>
          <cell r="BU1019">
            <v>-7685.5</v>
          </cell>
          <cell r="BV1019">
            <v>72.709999999999994</v>
          </cell>
          <cell r="BW1019">
            <v>0</v>
          </cell>
          <cell r="BX1019">
            <v>0</v>
          </cell>
          <cell r="BY1019">
            <v>0</v>
          </cell>
          <cell r="BZ1019">
            <v>0</v>
          </cell>
          <cell r="CA1019">
            <v>0</v>
          </cell>
          <cell r="CB1019">
            <v>0</v>
          </cell>
          <cell r="CC1019">
            <v>0</v>
          </cell>
          <cell r="CD1019">
            <v>-81554062.069999993</v>
          </cell>
          <cell r="CE1019">
            <v>0</v>
          </cell>
          <cell r="CF1019">
            <v>0</v>
          </cell>
          <cell r="CG1019">
            <v>0</v>
          </cell>
          <cell r="CH1019">
            <v>0</v>
          </cell>
          <cell r="CI1019">
            <v>0</v>
          </cell>
          <cell r="CJ1019">
            <v>0</v>
          </cell>
          <cell r="CK1019">
            <v>0</v>
          </cell>
          <cell r="CL1019">
            <v>0</v>
          </cell>
          <cell r="CM1019">
            <v>0</v>
          </cell>
          <cell r="CN1019">
            <v>0</v>
          </cell>
          <cell r="CO1019">
            <v>0</v>
          </cell>
          <cell r="CP1019">
            <v>0.56000000000000005</v>
          </cell>
          <cell r="CQ1019">
            <v>0</v>
          </cell>
          <cell r="CR1019">
            <v>0</v>
          </cell>
          <cell r="CS1019">
            <v>0</v>
          </cell>
          <cell r="CT1019">
            <v>0</v>
          </cell>
          <cell r="CU1019">
            <v>0</v>
          </cell>
          <cell r="CV1019">
            <v>0</v>
          </cell>
          <cell r="CW1019">
            <v>0</v>
          </cell>
          <cell r="CX1019">
            <v>-0.01</v>
          </cell>
          <cell r="CY1019">
            <v>-1665.52</v>
          </cell>
          <cell r="CZ1019">
            <v>-53104401.219999999</v>
          </cell>
          <cell r="DA1019">
            <v>0</v>
          </cell>
          <cell r="DB1019">
            <v>-485491.68</v>
          </cell>
          <cell r="DC1019">
            <v>-1275862.1299999999</v>
          </cell>
          <cell r="DD1019">
            <v>0</v>
          </cell>
          <cell r="DE1019">
            <v>0</v>
          </cell>
          <cell r="DF1019">
            <v>0</v>
          </cell>
          <cell r="DG1019">
            <v>0</v>
          </cell>
          <cell r="DH1019">
            <v>0</v>
          </cell>
          <cell r="DI1019">
            <v>0</v>
          </cell>
          <cell r="DJ1019">
            <v>0</v>
          </cell>
          <cell r="DK1019">
            <v>0</v>
          </cell>
          <cell r="DL1019">
            <v>0</v>
          </cell>
          <cell r="DM1019">
            <v>0</v>
          </cell>
          <cell r="DN1019">
            <v>0</v>
          </cell>
          <cell r="DO1019">
            <v>1047429.62</v>
          </cell>
          <cell r="DP1019">
            <v>-13406.92</v>
          </cell>
          <cell r="DQ1019">
            <v>-1047429.62</v>
          </cell>
          <cell r="DR1019">
            <v>0</v>
          </cell>
          <cell r="DS1019">
            <v>0</v>
          </cell>
          <cell r="DT1019">
            <v>-13978763.26</v>
          </cell>
          <cell r="DU1019">
            <v>11780.13</v>
          </cell>
          <cell r="DV1019">
            <v>114.91</v>
          </cell>
          <cell r="DW1019">
            <v>0</v>
          </cell>
          <cell r="DX1019">
            <v>3659.85</v>
          </cell>
          <cell r="DY1019">
            <v>-477644.54</v>
          </cell>
          <cell r="DZ1019">
            <v>-16047.61</v>
          </cell>
          <cell r="EA1019">
            <v>0</v>
          </cell>
          <cell r="EB1019">
            <v>-1317571.23</v>
          </cell>
          <cell r="EC1019">
            <v>-9106923.1400000006</v>
          </cell>
          <cell r="ED1019">
            <v>0</v>
          </cell>
          <cell r="EE1019">
            <v>0</v>
          </cell>
          <cell r="EF1019">
            <v>1753774.25</v>
          </cell>
          <cell r="EG1019">
            <v>0</v>
          </cell>
          <cell r="EH1019">
            <v>0</v>
          </cell>
          <cell r="EI1019">
            <v>0</v>
          </cell>
          <cell r="EJ1019">
            <v>0</v>
          </cell>
          <cell r="EK1019">
            <v>-286290.01</v>
          </cell>
          <cell r="EL1019">
            <v>0</v>
          </cell>
          <cell r="EM1019">
            <v>-2666667.15</v>
          </cell>
          <cell r="EN1019">
            <v>-1478558.75</v>
          </cell>
          <cell r="EO1019">
            <v>-154343.32</v>
          </cell>
          <cell r="EP1019">
            <v>0</v>
          </cell>
          <cell r="EQ1019">
            <v>1716914.55</v>
          </cell>
          <cell r="ER1019">
            <v>3805.37</v>
          </cell>
          <cell r="ES1019">
            <v>-9341.7000000000007</v>
          </cell>
          <cell r="ET1019">
            <v>0</v>
          </cell>
          <cell r="EU1019">
            <v>0</v>
          </cell>
          <cell r="EV1019">
            <v>0</v>
          </cell>
          <cell r="EW1019">
            <v>0</v>
          </cell>
          <cell r="EX1019">
            <v>0</v>
          </cell>
          <cell r="EY1019">
            <v>0</v>
          </cell>
          <cell r="EZ1019">
            <v>0</v>
          </cell>
          <cell r="FA1019">
            <v>-80882928.569999993</v>
          </cell>
          <cell r="FB1019">
            <v>0</v>
          </cell>
          <cell r="FC1019">
            <v>0</v>
          </cell>
          <cell r="FD1019">
            <v>0</v>
          </cell>
          <cell r="FE1019">
            <v>0</v>
          </cell>
          <cell r="FF1019">
            <v>0</v>
          </cell>
          <cell r="FG1019">
            <v>0</v>
          </cell>
          <cell r="FH1019">
            <v>0</v>
          </cell>
          <cell r="FI1019">
            <v>0</v>
          </cell>
          <cell r="FJ1019">
            <v>0</v>
          </cell>
          <cell r="FK1019">
            <v>0</v>
          </cell>
          <cell r="FL1019">
            <v>0</v>
          </cell>
          <cell r="FM1019">
            <v>0</v>
          </cell>
          <cell r="FN1019">
            <v>0</v>
          </cell>
          <cell r="FO1019">
            <v>0</v>
          </cell>
          <cell r="FP1019">
            <v>0</v>
          </cell>
          <cell r="FQ1019">
            <v>0</v>
          </cell>
          <cell r="FR1019">
            <v>0</v>
          </cell>
          <cell r="FS1019">
            <v>0</v>
          </cell>
          <cell r="FT1019">
            <v>-723039.88</v>
          </cell>
          <cell r="FU1019">
            <v>0</v>
          </cell>
          <cell r="FV1019">
            <v>-20.059999999999999</v>
          </cell>
          <cell r="FW1019">
            <v>-1936466.71</v>
          </cell>
          <cell r="FX1019">
            <v>0</v>
          </cell>
          <cell r="FY1019">
            <v>-228376.59</v>
          </cell>
          <cell r="FZ1019">
            <v>-2602.4499999999998</v>
          </cell>
          <cell r="GA1019">
            <v>0</v>
          </cell>
          <cell r="GB1019">
            <v>0</v>
          </cell>
          <cell r="GC1019">
            <v>0</v>
          </cell>
          <cell r="GD1019">
            <v>0</v>
          </cell>
          <cell r="GE1019">
            <v>0</v>
          </cell>
          <cell r="GF1019">
            <v>0</v>
          </cell>
          <cell r="GG1019">
            <v>0</v>
          </cell>
          <cell r="GH1019">
            <v>0</v>
          </cell>
        </row>
        <row r="1020"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-458.47</v>
          </cell>
          <cell r="AW1020">
            <v>-520090.75</v>
          </cell>
          <cell r="AX1020">
            <v>0</v>
          </cell>
          <cell r="AY1020">
            <v>257.06</v>
          </cell>
          <cell r="AZ1020">
            <v>0</v>
          </cell>
          <cell r="BA1020">
            <v>0</v>
          </cell>
          <cell r="BB1020">
            <v>-618358.44999999995</v>
          </cell>
          <cell r="BC1020">
            <v>16240.9</v>
          </cell>
          <cell r="BD1020">
            <v>0.01</v>
          </cell>
          <cell r="BE1020">
            <v>-9839.4599999999991</v>
          </cell>
          <cell r="BF1020">
            <v>-7045787.0099999998</v>
          </cell>
          <cell r="BG1020">
            <v>-706387.31</v>
          </cell>
          <cell r="BH1020">
            <v>0</v>
          </cell>
          <cell r="BI1020">
            <v>0</v>
          </cell>
          <cell r="BJ1020">
            <v>92263.06</v>
          </cell>
          <cell r="BK1020">
            <v>0</v>
          </cell>
          <cell r="BL1020">
            <v>0</v>
          </cell>
          <cell r="BM1020">
            <v>0</v>
          </cell>
          <cell r="BN1020">
            <v>0</v>
          </cell>
          <cell r="BO1020">
            <v>0</v>
          </cell>
          <cell r="BP1020">
            <v>-45008.59</v>
          </cell>
          <cell r="BQ1020">
            <v>-370672.49</v>
          </cell>
          <cell r="BR1020">
            <v>-1633278.28</v>
          </cell>
          <cell r="BS1020">
            <v>0</v>
          </cell>
          <cell r="BT1020">
            <v>7589748.5999999996</v>
          </cell>
          <cell r="BU1020">
            <v>0</v>
          </cell>
          <cell r="BV1020">
            <v>0</v>
          </cell>
          <cell r="BW1020">
            <v>0</v>
          </cell>
          <cell r="BX1020">
            <v>0</v>
          </cell>
          <cell r="BY1020">
            <v>0</v>
          </cell>
          <cell r="BZ1020">
            <v>0</v>
          </cell>
          <cell r="CA1020">
            <v>0</v>
          </cell>
          <cell r="CB1020">
            <v>0</v>
          </cell>
          <cell r="CC1020">
            <v>0</v>
          </cell>
          <cell r="CD1020">
            <v>-3251371.18</v>
          </cell>
          <cell r="CE1020">
            <v>0</v>
          </cell>
          <cell r="CF1020">
            <v>0</v>
          </cell>
          <cell r="CG1020">
            <v>0</v>
          </cell>
          <cell r="CH1020">
            <v>0</v>
          </cell>
          <cell r="CI1020">
            <v>0</v>
          </cell>
          <cell r="CJ1020">
            <v>0</v>
          </cell>
          <cell r="CK1020">
            <v>0</v>
          </cell>
          <cell r="CL1020">
            <v>0</v>
          </cell>
          <cell r="CM1020">
            <v>0</v>
          </cell>
          <cell r="CN1020">
            <v>0</v>
          </cell>
          <cell r="CO1020">
            <v>0</v>
          </cell>
          <cell r="CP1020">
            <v>0</v>
          </cell>
          <cell r="CQ1020">
            <v>0</v>
          </cell>
          <cell r="CR1020">
            <v>0</v>
          </cell>
          <cell r="CS1020">
            <v>0</v>
          </cell>
          <cell r="CT1020">
            <v>0</v>
          </cell>
          <cell r="CU1020">
            <v>0</v>
          </cell>
          <cell r="CV1020">
            <v>0</v>
          </cell>
          <cell r="CW1020">
            <v>0</v>
          </cell>
          <cell r="CX1020">
            <v>0</v>
          </cell>
          <cell r="CY1020">
            <v>0</v>
          </cell>
          <cell r="CZ1020">
            <v>0</v>
          </cell>
          <cell r="DA1020">
            <v>0</v>
          </cell>
          <cell r="DB1020">
            <v>0</v>
          </cell>
          <cell r="DC1020">
            <v>0</v>
          </cell>
          <cell r="DD1020">
            <v>0</v>
          </cell>
          <cell r="DE1020">
            <v>0</v>
          </cell>
          <cell r="DF1020">
            <v>0</v>
          </cell>
          <cell r="DG1020">
            <v>0</v>
          </cell>
          <cell r="DH1020">
            <v>0</v>
          </cell>
          <cell r="DI1020">
            <v>0</v>
          </cell>
          <cell r="DJ1020">
            <v>0</v>
          </cell>
          <cell r="DK1020">
            <v>0</v>
          </cell>
          <cell r="DL1020">
            <v>0</v>
          </cell>
          <cell r="DM1020">
            <v>0</v>
          </cell>
          <cell r="DN1020">
            <v>0</v>
          </cell>
          <cell r="DO1020">
            <v>0</v>
          </cell>
          <cell r="DP1020">
            <v>0</v>
          </cell>
          <cell r="DQ1020">
            <v>0</v>
          </cell>
          <cell r="DR1020">
            <v>0</v>
          </cell>
          <cell r="DS1020">
            <v>-453.01</v>
          </cell>
          <cell r="DT1020">
            <v>-513900.76</v>
          </cell>
          <cell r="DU1020">
            <v>20129.2</v>
          </cell>
          <cell r="DV1020">
            <v>254</v>
          </cell>
          <cell r="DW1020">
            <v>0</v>
          </cell>
          <cell r="DX1020">
            <v>0</v>
          </cell>
          <cell r="DY1020">
            <v>-610998.91</v>
          </cell>
          <cell r="DZ1020">
            <v>16047.61</v>
          </cell>
          <cell r="EA1020">
            <v>0.01</v>
          </cell>
          <cell r="EB1020">
            <v>-9722.35</v>
          </cell>
          <cell r="EC1020">
            <v>-7118976.9000000004</v>
          </cell>
          <cell r="ED1020">
            <v>-698625.05</v>
          </cell>
          <cell r="EE1020">
            <v>0</v>
          </cell>
          <cell r="EF1020">
            <v>0</v>
          </cell>
          <cell r="EG1020">
            <v>91249.21</v>
          </cell>
          <cell r="EH1020">
            <v>9683.48</v>
          </cell>
          <cell r="EI1020">
            <v>0</v>
          </cell>
          <cell r="EJ1020">
            <v>0</v>
          </cell>
          <cell r="EK1020">
            <v>0</v>
          </cell>
          <cell r="EL1020">
            <v>0</v>
          </cell>
          <cell r="EM1020">
            <v>-44985.01</v>
          </cell>
          <cell r="EN1020">
            <v>-370478.29</v>
          </cell>
          <cell r="EO1020">
            <v>-1613839.43</v>
          </cell>
          <cell r="EP1020">
            <v>0</v>
          </cell>
          <cell r="EQ1020">
            <v>7572941.0999999996</v>
          </cell>
          <cell r="ER1020">
            <v>0</v>
          </cell>
          <cell r="ES1020">
            <v>0</v>
          </cell>
          <cell r="ET1020">
            <v>0</v>
          </cell>
          <cell r="EU1020">
            <v>0</v>
          </cell>
          <cell r="EV1020">
            <v>0</v>
          </cell>
          <cell r="EW1020">
            <v>0</v>
          </cell>
          <cell r="EX1020">
            <v>0</v>
          </cell>
          <cell r="EY1020">
            <v>0</v>
          </cell>
          <cell r="EZ1020">
            <v>0</v>
          </cell>
          <cell r="FA1020">
            <v>-3271675.1</v>
          </cell>
          <cell r="FB1020">
            <v>0</v>
          </cell>
          <cell r="FC1020">
            <v>0</v>
          </cell>
          <cell r="FD1020">
            <v>0</v>
          </cell>
          <cell r="FE1020">
            <v>0</v>
          </cell>
          <cell r="FF1020">
            <v>0</v>
          </cell>
          <cell r="FG1020">
            <v>0</v>
          </cell>
          <cell r="FH1020">
            <v>0</v>
          </cell>
          <cell r="FI1020">
            <v>0</v>
          </cell>
          <cell r="FJ1020">
            <v>0</v>
          </cell>
          <cell r="FK1020">
            <v>0</v>
          </cell>
          <cell r="FL1020">
            <v>0</v>
          </cell>
          <cell r="FM1020">
            <v>0</v>
          </cell>
          <cell r="FN1020">
            <v>0</v>
          </cell>
          <cell r="FO1020">
            <v>0</v>
          </cell>
          <cell r="FP1020">
            <v>0</v>
          </cell>
          <cell r="FQ1020">
            <v>0</v>
          </cell>
          <cell r="FR1020">
            <v>0</v>
          </cell>
          <cell r="FS1020">
            <v>0</v>
          </cell>
          <cell r="FT1020">
            <v>0</v>
          </cell>
          <cell r="FU1020">
            <v>0</v>
          </cell>
          <cell r="FV1020">
            <v>0</v>
          </cell>
          <cell r="FW1020">
            <v>0</v>
          </cell>
          <cell r="FX1020">
            <v>0</v>
          </cell>
          <cell r="FY1020">
            <v>0</v>
          </cell>
          <cell r="FZ1020">
            <v>0</v>
          </cell>
          <cell r="GA1020">
            <v>0</v>
          </cell>
          <cell r="GB1020">
            <v>0</v>
          </cell>
          <cell r="GC1020">
            <v>0</v>
          </cell>
          <cell r="GD1020">
            <v>0</v>
          </cell>
          <cell r="GE1020">
            <v>0</v>
          </cell>
          <cell r="GF1020">
            <v>0</v>
          </cell>
          <cell r="GG1020">
            <v>0</v>
          </cell>
          <cell r="GH1020">
            <v>0</v>
          </cell>
        </row>
        <row r="1021"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13630768.15</v>
          </cell>
          <cell r="Z1021">
            <v>80940.98</v>
          </cell>
          <cell r="AA1021">
            <v>1052553.8</v>
          </cell>
          <cell r="AB1021">
            <v>-160652302.53</v>
          </cell>
          <cell r="AC1021">
            <v>-159985025.91</v>
          </cell>
          <cell r="AD1021">
            <v>0</v>
          </cell>
          <cell r="AE1021">
            <v>-1348430.89</v>
          </cell>
          <cell r="AF1021">
            <v>0</v>
          </cell>
          <cell r="AG1021">
            <v>114844644.09999999</v>
          </cell>
          <cell r="AH1021">
            <v>0</v>
          </cell>
          <cell r="AI1021">
            <v>0</v>
          </cell>
          <cell r="AJ1021">
            <v>929594.04</v>
          </cell>
          <cell r="AK1021">
            <v>-84072.26</v>
          </cell>
          <cell r="AL1021">
            <v>-8288200.4900000002</v>
          </cell>
          <cell r="AM1021">
            <v>0</v>
          </cell>
          <cell r="AN1021">
            <v>-4223328.5599999996</v>
          </cell>
          <cell r="AO1021">
            <v>-2185476.38</v>
          </cell>
          <cell r="AP1021">
            <v>-6105.74</v>
          </cell>
          <cell r="AQ1021">
            <v>-958988.51</v>
          </cell>
          <cell r="AR1021">
            <v>-13308.37</v>
          </cell>
          <cell r="AS1021">
            <v>0</v>
          </cell>
          <cell r="AT1021">
            <v>-2406911.63</v>
          </cell>
          <cell r="AU1021">
            <v>18885.87</v>
          </cell>
          <cell r="AV1021">
            <v>-2147114.6</v>
          </cell>
          <cell r="AW1021">
            <v>-5016568.57</v>
          </cell>
          <cell r="AX1021">
            <v>-11533.12</v>
          </cell>
          <cell r="AY1021">
            <v>-34252.58</v>
          </cell>
          <cell r="AZ1021">
            <v>-4719478.0599999996</v>
          </cell>
          <cell r="BA1021">
            <v>-268429.83</v>
          </cell>
          <cell r="BB1021">
            <v>-256298.7</v>
          </cell>
          <cell r="BC1021">
            <v>-984732.02</v>
          </cell>
          <cell r="BD1021">
            <v>0</v>
          </cell>
          <cell r="BE1021">
            <v>0</v>
          </cell>
          <cell r="BF1021">
            <v>0</v>
          </cell>
          <cell r="BG1021">
            <v>81687.009999999995</v>
          </cell>
          <cell r="BH1021">
            <v>6889.1</v>
          </cell>
          <cell r="BI1021">
            <v>-411896.7</v>
          </cell>
          <cell r="BJ1021">
            <v>-92263.06</v>
          </cell>
          <cell r="BK1021">
            <v>100644.12</v>
          </cell>
          <cell r="BL1021">
            <v>-1043789.19</v>
          </cell>
          <cell r="BM1021">
            <v>0</v>
          </cell>
          <cell r="BN1021">
            <v>-3295774.2</v>
          </cell>
          <cell r="BO1021">
            <v>347212.05</v>
          </cell>
          <cell r="BP1021">
            <v>0</v>
          </cell>
          <cell r="BQ1021">
            <v>-277909.11</v>
          </cell>
          <cell r="BR1021">
            <v>-14052.97</v>
          </cell>
          <cell r="BS1021">
            <v>765</v>
          </cell>
          <cell r="BT1021">
            <v>-15365520.449999999</v>
          </cell>
          <cell r="BU1021">
            <v>0</v>
          </cell>
          <cell r="BV1021">
            <v>0</v>
          </cell>
          <cell r="BW1021">
            <v>0</v>
          </cell>
          <cell r="BX1021">
            <v>0</v>
          </cell>
          <cell r="BY1021">
            <v>0</v>
          </cell>
          <cell r="BZ1021">
            <v>-172514510.25999999</v>
          </cell>
          <cell r="CA1021">
            <v>0</v>
          </cell>
          <cell r="CB1021">
            <v>0</v>
          </cell>
          <cell r="CC1021">
            <v>0</v>
          </cell>
          <cell r="CD1021">
            <v>-74576090.659999996</v>
          </cell>
          <cell r="CE1021">
            <v>0</v>
          </cell>
          <cell r="CF1021">
            <v>0</v>
          </cell>
          <cell r="CG1021">
            <v>0</v>
          </cell>
          <cell r="CH1021">
            <v>0</v>
          </cell>
          <cell r="CI1021">
            <v>0</v>
          </cell>
          <cell r="CJ1021">
            <v>0</v>
          </cell>
          <cell r="CK1021">
            <v>0</v>
          </cell>
          <cell r="CL1021">
            <v>0</v>
          </cell>
          <cell r="CM1021">
            <v>0</v>
          </cell>
          <cell r="CN1021">
            <v>0</v>
          </cell>
          <cell r="CO1021">
            <v>0</v>
          </cell>
          <cell r="CP1021">
            <v>0</v>
          </cell>
          <cell r="CQ1021">
            <v>0</v>
          </cell>
          <cell r="CR1021">
            <v>14843344.220000001</v>
          </cell>
          <cell r="CS1021">
            <v>86936.29</v>
          </cell>
          <cell r="CT1021">
            <v>520884.16</v>
          </cell>
          <cell r="CU1021">
            <v>-167375697.96000001</v>
          </cell>
          <cell r="CV1021">
            <v>-2618150.98</v>
          </cell>
          <cell r="CW1021">
            <v>-75079.13</v>
          </cell>
          <cell r="CX1021">
            <v>-2296285.96</v>
          </cell>
          <cell r="CY1021">
            <v>0</v>
          </cell>
          <cell r="CZ1021">
            <v>-161241090.84999999</v>
          </cell>
          <cell r="DA1021">
            <v>0</v>
          </cell>
          <cell r="DB1021">
            <v>0</v>
          </cell>
          <cell r="DC1021">
            <v>881276.28</v>
          </cell>
          <cell r="DD1021">
            <v>115596971.95</v>
          </cell>
          <cell r="DE1021">
            <v>-11125622.83</v>
          </cell>
          <cell r="DF1021">
            <v>0</v>
          </cell>
          <cell r="DG1021">
            <v>-4381877.8099999996</v>
          </cell>
          <cell r="DH1021">
            <v>-2101372.85</v>
          </cell>
          <cell r="DI1021">
            <v>-5111.9399999999996</v>
          </cell>
          <cell r="DJ1021">
            <v>-980143.75</v>
          </cell>
          <cell r="DK1021">
            <v>-13601.96</v>
          </cell>
          <cell r="DL1021">
            <v>0</v>
          </cell>
          <cell r="DM1021">
            <v>-2393670.04</v>
          </cell>
          <cell r="DN1021">
            <v>13313.49</v>
          </cell>
          <cell r="DO1021">
            <v>-2351335.88</v>
          </cell>
          <cell r="DP1021">
            <v>1372925.96</v>
          </cell>
          <cell r="DQ1021">
            <v>-9654.7900000000009</v>
          </cell>
          <cell r="DR1021">
            <v>-45710.49</v>
          </cell>
          <cell r="DS1021">
            <v>56741.49</v>
          </cell>
          <cell r="DT1021">
            <v>-6267305.1399999997</v>
          </cell>
          <cell r="DU1021">
            <v>-496628.38</v>
          </cell>
          <cell r="DV1021">
            <v>-480342.3</v>
          </cell>
          <cell r="DW1021">
            <v>-4663308.07</v>
          </cell>
          <cell r="DX1021">
            <v>0</v>
          </cell>
          <cell r="DY1021">
            <v>-253248.3</v>
          </cell>
          <cell r="DZ1021">
            <v>83061.81</v>
          </cell>
          <cell r="EA1021">
            <v>6691.12</v>
          </cell>
          <cell r="EB1021">
            <v>-21617.84</v>
          </cell>
          <cell r="EC1021">
            <v>-1093590.04</v>
          </cell>
          <cell r="ED1021">
            <v>103234.38</v>
          </cell>
          <cell r="EE1021">
            <v>-989419.18</v>
          </cell>
          <cell r="EF1021">
            <v>-411896.7</v>
          </cell>
          <cell r="EG1021">
            <v>-91249.21</v>
          </cell>
          <cell r="EH1021">
            <v>316005.71999999997</v>
          </cell>
          <cell r="EI1021">
            <v>863.36</v>
          </cell>
          <cell r="EJ1021">
            <v>89578.54</v>
          </cell>
          <cell r="EK1021">
            <v>-3044089.62</v>
          </cell>
          <cell r="EL1021">
            <v>772.65</v>
          </cell>
          <cell r="EM1021">
            <v>-9273.5</v>
          </cell>
          <cell r="EN1021">
            <v>-277763.52</v>
          </cell>
          <cell r="EO1021">
            <v>0</v>
          </cell>
          <cell r="EP1021">
            <v>0</v>
          </cell>
          <cell r="EQ1021">
            <v>-15043765.949999999</v>
          </cell>
          <cell r="ER1021">
            <v>0</v>
          </cell>
          <cell r="ES1021">
            <v>-180015327.59</v>
          </cell>
          <cell r="ET1021">
            <v>0</v>
          </cell>
          <cell r="EU1021">
            <v>0</v>
          </cell>
          <cell r="EV1021">
            <v>0</v>
          </cell>
          <cell r="EW1021">
            <v>0</v>
          </cell>
          <cell r="EX1021">
            <v>0</v>
          </cell>
          <cell r="EY1021">
            <v>0</v>
          </cell>
          <cell r="EZ1021">
            <v>0</v>
          </cell>
          <cell r="FA1021">
            <v>0</v>
          </cell>
          <cell r="FB1021">
            <v>0</v>
          </cell>
          <cell r="FC1021">
            <v>0</v>
          </cell>
          <cell r="FD1021">
            <v>0</v>
          </cell>
          <cell r="FE1021">
            <v>0</v>
          </cell>
          <cell r="FF1021">
            <v>0</v>
          </cell>
          <cell r="FG1021">
            <v>0</v>
          </cell>
          <cell r="FH1021">
            <v>0</v>
          </cell>
          <cell r="FI1021">
            <v>0</v>
          </cell>
          <cell r="FJ1021">
            <v>0</v>
          </cell>
          <cell r="FK1021">
            <v>-1212576.07</v>
          </cell>
          <cell r="FL1021">
            <v>-5995.31</v>
          </cell>
          <cell r="FM1021">
            <v>531669.64</v>
          </cell>
          <cell r="FN1021">
            <v>6723395.4300000099</v>
          </cell>
          <cell r="FO1021">
            <v>233758.84</v>
          </cell>
          <cell r="FP1021">
            <v>853.33</v>
          </cell>
          <cell r="FQ1021">
            <v>947855.07</v>
          </cell>
          <cell r="FR1021">
            <v>0</v>
          </cell>
          <cell r="FS1021">
            <v>0</v>
          </cell>
          <cell r="FT1021">
            <v>0</v>
          </cell>
          <cell r="FU1021">
            <v>0</v>
          </cell>
          <cell r="FV1021">
            <v>48317.760000000002</v>
          </cell>
          <cell r="FW1021">
            <v>1256064.94</v>
          </cell>
          <cell r="FX1021">
            <v>0</v>
          </cell>
          <cell r="FY1021">
            <v>0</v>
          </cell>
          <cell r="FZ1021">
            <v>158549.25</v>
          </cell>
          <cell r="GA1021">
            <v>-752327.85000000906</v>
          </cell>
          <cell r="GB1021">
            <v>-993.8</v>
          </cell>
          <cell r="GC1021">
            <v>21155.24</v>
          </cell>
          <cell r="GD1021">
            <v>293.58999999999997</v>
          </cell>
          <cell r="GE1021">
            <v>0</v>
          </cell>
          <cell r="GF1021">
            <v>-13241.59</v>
          </cell>
          <cell r="GG1021">
            <v>5572.38</v>
          </cell>
          <cell r="GH1021">
            <v>204221.28</v>
          </cell>
        </row>
        <row r="1022"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13630768.15</v>
          </cell>
          <cell r="Z1022">
            <v>80940.98</v>
          </cell>
          <cell r="AA1022">
            <v>1052553.8</v>
          </cell>
          <cell r="AB1022">
            <v>-160652302.53</v>
          </cell>
          <cell r="AC1022">
            <v>-2384392.14</v>
          </cell>
          <cell r="AD1022">
            <v>-74225.8</v>
          </cell>
          <cell r="AE1022">
            <v>-1348430.89</v>
          </cell>
          <cell r="AF1022">
            <v>0</v>
          </cell>
          <cell r="AG1022">
            <v>-113749337.13</v>
          </cell>
          <cell r="AH1022">
            <v>0</v>
          </cell>
          <cell r="AI1022">
            <v>0</v>
          </cell>
          <cell r="AJ1022">
            <v>929594.04</v>
          </cell>
          <cell r="AK1022">
            <v>-1030.19</v>
          </cell>
          <cell r="AL1022">
            <v>-8283847.0099999998</v>
          </cell>
          <cell r="AM1022">
            <v>0</v>
          </cell>
          <cell r="AN1022">
            <v>-4223328.5599999996</v>
          </cell>
          <cell r="AO1022">
            <v>-2185476.38</v>
          </cell>
          <cell r="AP1022">
            <v>-6105.74</v>
          </cell>
          <cell r="AQ1022">
            <v>-958988.51</v>
          </cell>
          <cell r="AR1022">
            <v>-13308.37</v>
          </cell>
          <cell r="AS1022">
            <v>0</v>
          </cell>
          <cell r="AT1022">
            <v>-2406911.63</v>
          </cell>
          <cell r="AU1022">
            <v>18885.87</v>
          </cell>
          <cell r="AV1022">
            <v>-2147114.6</v>
          </cell>
          <cell r="AW1022">
            <v>828666.26</v>
          </cell>
          <cell r="AX1022">
            <v>-11533.12</v>
          </cell>
          <cell r="AY1022">
            <v>-20347.849999999999</v>
          </cell>
          <cell r="AZ1022">
            <v>-1507755.65</v>
          </cell>
          <cell r="BA1022">
            <v>-269279.45</v>
          </cell>
          <cell r="BB1022">
            <v>-73045.13</v>
          </cell>
          <cell r="BC1022">
            <v>-984732.02</v>
          </cell>
          <cell r="BD1022">
            <v>0</v>
          </cell>
          <cell r="BE1022">
            <v>0</v>
          </cell>
          <cell r="BF1022">
            <v>-213946.51</v>
          </cell>
          <cell r="BG1022">
            <v>81687.009999999995</v>
          </cell>
          <cell r="BH1022">
            <v>6889.1</v>
          </cell>
          <cell r="BI1022">
            <v>-30855.95</v>
          </cell>
          <cell r="BJ1022">
            <v>-1080627.03</v>
          </cell>
          <cell r="BK1022">
            <v>100644.12</v>
          </cell>
          <cell r="BL1022">
            <v>-1043789.19</v>
          </cell>
          <cell r="BM1022">
            <v>0</v>
          </cell>
          <cell r="BN1022">
            <v>-731233.03</v>
          </cell>
          <cell r="BO1022">
            <v>347212.05</v>
          </cell>
          <cell r="BP1022">
            <v>442.59</v>
          </cell>
          <cell r="BQ1022">
            <v>-194851.92</v>
          </cell>
          <cell r="BR1022">
            <v>-14052.97</v>
          </cell>
          <cell r="BS1022">
            <v>765</v>
          </cell>
          <cell r="BT1022">
            <v>-637155.06999999995</v>
          </cell>
          <cell r="BU1022">
            <v>0</v>
          </cell>
          <cell r="BV1022">
            <v>0</v>
          </cell>
          <cell r="BW1022">
            <v>0</v>
          </cell>
          <cell r="BX1022">
            <v>0</v>
          </cell>
          <cell r="BY1022">
            <v>0</v>
          </cell>
          <cell r="BZ1022">
            <v>-172411659.30000001</v>
          </cell>
          <cell r="CA1022">
            <v>0</v>
          </cell>
          <cell r="CB1022">
            <v>0</v>
          </cell>
          <cell r="CC1022">
            <v>0</v>
          </cell>
          <cell r="CD1022">
            <v>-116470169.37</v>
          </cell>
          <cell r="CE1022">
            <v>0</v>
          </cell>
          <cell r="CF1022">
            <v>0</v>
          </cell>
          <cell r="CG1022">
            <v>0</v>
          </cell>
          <cell r="CH1022">
            <v>0</v>
          </cell>
          <cell r="CI1022">
            <v>0</v>
          </cell>
          <cell r="CJ1022">
            <v>0</v>
          </cell>
          <cell r="CK1022">
            <v>0</v>
          </cell>
          <cell r="CL1022">
            <v>0</v>
          </cell>
          <cell r="CM1022">
            <v>0</v>
          </cell>
          <cell r="CN1022">
            <v>0</v>
          </cell>
          <cell r="CO1022">
            <v>0</v>
          </cell>
          <cell r="CP1022">
            <v>0</v>
          </cell>
          <cell r="CQ1022">
            <v>0</v>
          </cell>
          <cell r="CR1022">
            <v>14843344.220000001</v>
          </cell>
          <cell r="CS1022">
            <v>86936.29</v>
          </cell>
          <cell r="CT1022">
            <v>520884.16</v>
          </cell>
          <cell r="CU1022">
            <v>-167375697.96000001</v>
          </cell>
          <cell r="CV1022">
            <v>-2618150.98</v>
          </cell>
          <cell r="CW1022">
            <v>-75079.13</v>
          </cell>
          <cell r="CX1022">
            <v>-2296285.96</v>
          </cell>
          <cell r="CY1022">
            <v>0</v>
          </cell>
          <cell r="CZ1022">
            <v>0</v>
          </cell>
          <cell r="DA1022">
            <v>0</v>
          </cell>
          <cell r="DB1022">
            <v>0</v>
          </cell>
          <cell r="DC1022">
            <v>881276.28</v>
          </cell>
          <cell r="DD1022">
            <v>-114489442.06999999</v>
          </cell>
          <cell r="DE1022">
            <v>-11121082.84</v>
          </cell>
          <cell r="DF1022">
            <v>0</v>
          </cell>
          <cell r="DG1022">
            <v>-4381877.8099999996</v>
          </cell>
          <cell r="DH1022">
            <v>-2101372.85</v>
          </cell>
          <cell r="DI1022">
            <v>-5111.9399999999996</v>
          </cell>
          <cell r="DJ1022">
            <v>-980143.75</v>
          </cell>
          <cell r="DK1022">
            <v>-13601.96</v>
          </cell>
          <cell r="DL1022">
            <v>0</v>
          </cell>
          <cell r="DM1022">
            <v>-2393670.04</v>
          </cell>
          <cell r="DN1022">
            <v>13313.49</v>
          </cell>
          <cell r="DO1022">
            <v>-2351335.88</v>
          </cell>
          <cell r="DP1022">
            <v>1372925.96</v>
          </cell>
          <cell r="DQ1022">
            <v>-9654.7900000000009</v>
          </cell>
          <cell r="DR1022">
            <v>-38285.99</v>
          </cell>
          <cell r="DS1022">
            <v>56741.49</v>
          </cell>
          <cell r="DT1022">
            <v>-266265.06</v>
          </cell>
          <cell r="DU1022">
            <v>-496628.38</v>
          </cell>
          <cell r="DV1022">
            <v>-480342.3</v>
          </cell>
          <cell r="DW1022">
            <v>-1411385.45</v>
          </cell>
          <cell r="DX1022">
            <v>0</v>
          </cell>
          <cell r="DY1022">
            <v>-68377.039999999994</v>
          </cell>
          <cell r="DZ1022">
            <v>83061.81</v>
          </cell>
          <cell r="EA1022">
            <v>6691.12</v>
          </cell>
          <cell r="EB1022">
            <v>-20069.75</v>
          </cell>
          <cell r="EC1022">
            <v>-165868.99</v>
          </cell>
          <cell r="ED1022">
            <v>103234.38</v>
          </cell>
          <cell r="EE1022">
            <v>-989419.18</v>
          </cell>
          <cell r="EF1022">
            <v>0</v>
          </cell>
          <cell r="EG1022">
            <v>0</v>
          </cell>
          <cell r="EH1022">
            <v>316005.71999999997</v>
          </cell>
          <cell r="EI1022">
            <v>863.36</v>
          </cell>
          <cell r="EJ1022">
            <v>89578.54</v>
          </cell>
          <cell r="EK1022">
            <v>-663074.85</v>
          </cell>
          <cell r="EL1022">
            <v>772.65</v>
          </cell>
          <cell r="EM1022">
            <v>825189.94</v>
          </cell>
          <cell r="EN1022">
            <v>-175980.55</v>
          </cell>
          <cell r="EO1022">
            <v>0</v>
          </cell>
          <cell r="EP1022">
            <v>0</v>
          </cell>
          <cell r="EQ1022">
            <v>0</v>
          </cell>
          <cell r="ER1022">
            <v>0</v>
          </cell>
          <cell r="ES1022">
            <v>-179917937.83000001</v>
          </cell>
          <cell r="ET1022">
            <v>0</v>
          </cell>
          <cell r="EU1022">
            <v>0</v>
          </cell>
          <cell r="EV1022">
            <v>0</v>
          </cell>
          <cell r="EW1022">
            <v>0</v>
          </cell>
          <cell r="EX1022">
            <v>0</v>
          </cell>
          <cell r="EY1022">
            <v>0</v>
          </cell>
          <cell r="EZ1022">
            <v>0</v>
          </cell>
          <cell r="FA1022">
            <v>0</v>
          </cell>
          <cell r="FB1022">
            <v>0</v>
          </cell>
          <cell r="FC1022">
            <v>0</v>
          </cell>
          <cell r="FD1022">
            <v>0</v>
          </cell>
          <cell r="FE1022">
            <v>0</v>
          </cell>
          <cell r="FF1022">
            <v>0</v>
          </cell>
          <cell r="FG1022">
            <v>0</v>
          </cell>
          <cell r="FH1022">
            <v>0</v>
          </cell>
          <cell r="FI1022">
            <v>0</v>
          </cell>
          <cell r="FJ1022">
            <v>0</v>
          </cell>
          <cell r="FK1022">
            <v>-1212576.07</v>
          </cell>
          <cell r="FL1022">
            <v>-5995.31</v>
          </cell>
          <cell r="FM1022">
            <v>531669.64</v>
          </cell>
          <cell r="FN1022">
            <v>6723395.4300000099</v>
          </cell>
          <cell r="FO1022">
            <v>233758.84</v>
          </cell>
          <cell r="FP1022">
            <v>853.33</v>
          </cell>
          <cell r="FQ1022">
            <v>947855.07</v>
          </cell>
          <cell r="FR1022">
            <v>0</v>
          </cell>
          <cell r="FS1022">
            <v>0</v>
          </cell>
          <cell r="FT1022">
            <v>0</v>
          </cell>
          <cell r="FU1022">
            <v>0</v>
          </cell>
          <cell r="FV1022">
            <v>48317.760000000002</v>
          </cell>
          <cell r="FW1022">
            <v>322.2</v>
          </cell>
          <cell r="FX1022">
            <v>2837235.83</v>
          </cell>
          <cell r="FY1022">
            <v>0</v>
          </cell>
          <cell r="FZ1022">
            <v>158549.25</v>
          </cell>
          <cell r="GA1022">
            <v>740104.93999999797</v>
          </cell>
          <cell r="GB1022">
            <v>-993.8</v>
          </cell>
          <cell r="GC1022">
            <v>21155.24</v>
          </cell>
          <cell r="GD1022">
            <v>293.58999999999997</v>
          </cell>
          <cell r="GE1022">
            <v>0</v>
          </cell>
          <cell r="GF1022">
            <v>-13241.59</v>
          </cell>
          <cell r="GG1022">
            <v>5572.38</v>
          </cell>
          <cell r="GH1022">
            <v>204221.28</v>
          </cell>
        </row>
        <row r="1023">
          <cell r="H1023">
            <v>0</v>
          </cell>
          <cell r="I1023">
            <v>397750.3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13630768.15</v>
          </cell>
          <cell r="Z1023">
            <v>-7033.45</v>
          </cell>
          <cell r="AA1023">
            <v>1630535.86</v>
          </cell>
          <cell r="AB1023">
            <v>-7658221.9400000004</v>
          </cell>
          <cell r="AC1023">
            <v>0</v>
          </cell>
          <cell r="AD1023">
            <v>-74225.8</v>
          </cell>
          <cell r="AE1023">
            <v>-1049140.52</v>
          </cell>
          <cell r="AF1023">
            <v>9668854.6600000001</v>
          </cell>
          <cell r="AG1023">
            <v>-1095306.97</v>
          </cell>
          <cell r="AH1023">
            <v>20745.47</v>
          </cell>
          <cell r="AI1023">
            <v>592644.26</v>
          </cell>
          <cell r="AJ1023">
            <v>949876.17</v>
          </cell>
          <cell r="AK1023">
            <v>-1030.19</v>
          </cell>
          <cell r="AL1023">
            <v>-8283847.0099999998</v>
          </cell>
          <cell r="AM1023">
            <v>0</v>
          </cell>
          <cell r="AN1023">
            <v>0</v>
          </cell>
          <cell r="AO1023">
            <v>-2185476.38</v>
          </cell>
          <cell r="AP1023">
            <v>-6105.74</v>
          </cell>
          <cell r="AQ1023">
            <v>422301.12</v>
          </cell>
          <cell r="AR1023">
            <v>0</v>
          </cell>
          <cell r="AS1023">
            <v>0</v>
          </cell>
          <cell r="AT1023">
            <v>1233501.56</v>
          </cell>
          <cell r="AU1023">
            <v>18885.87</v>
          </cell>
          <cell r="AV1023">
            <v>-2147114.6</v>
          </cell>
          <cell r="AW1023">
            <v>828666.26</v>
          </cell>
          <cell r="AX1023">
            <v>-11533.12</v>
          </cell>
          <cell r="AY1023">
            <v>-20556.45</v>
          </cell>
          <cell r="AZ1023">
            <v>6604.95</v>
          </cell>
          <cell r="BA1023">
            <v>-50335.65</v>
          </cell>
          <cell r="BB1023">
            <v>-619774.61</v>
          </cell>
          <cell r="BC1023">
            <v>-248200.86</v>
          </cell>
          <cell r="BD1023">
            <v>0</v>
          </cell>
          <cell r="BE1023">
            <v>0</v>
          </cell>
          <cell r="BF1023">
            <v>0</v>
          </cell>
          <cell r="BG1023">
            <v>0</v>
          </cell>
          <cell r="BH1023">
            <v>2426.96</v>
          </cell>
          <cell r="BI1023">
            <v>-30855.95</v>
          </cell>
          <cell r="BJ1023">
            <v>0</v>
          </cell>
          <cell r="BK1023">
            <v>100644.12</v>
          </cell>
          <cell r="BL1023">
            <v>-1043789.19</v>
          </cell>
          <cell r="BM1023">
            <v>0</v>
          </cell>
          <cell r="BN1023">
            <v>-4134097.48</v>
          </cell>
          <cell r="BO1023">
            <v>0</v>
          </cell>
          <cell r="BP1023">
            <v>397750.3</v>
          </cell>
          <cell r="BQ1023">
            <v>-55581.81</v>
          </cell>
          <cell r="BR1023">
            <v>326132.23</v>
          </cell>
          <cell r="BS1023">
            <v>765</v>
          </cell>
          <cell r="BT1023">
            <v>-579318.47</v>
          </cell>
          <cell r="BU1023">
            <v>0</v>
          </cell>
          <cell r="BV1023">
            <v>0</v>
          </cell>
          <cell r="BW1023">
            <v>0</v>
          </cell>
          <cell r="BX1023">
            <v>0</v>
          </cell>
          <cell r="BY1023">
            <v>0</v>
          </cell>
          <cell r="BZ1023">
            <v>0</v>
          </cell>
          <cell r="CA1023">
            <v>0</v>
          </cell>
          <cell r="CB1023">
            <v>0</v>
          </cell>
          <cell r="CC1023">
            <v>0</v>
          </cell>
          <cell r="CD1023">
            <v>-5284986.26</v>
          </cell>
          <cell r="CE1023">
            <v>0</v>
          </cell>
          <cell r="CF1023">
            <v>0</v>
          </cell>
          <cell r="CG1023">
            <v>0</v>
          </cell>
          <cell r="CH1023">
            <v>0</v>
          </cell>
          <cell r="CI1023">
            <v>0</v>
          </cell>
          <cell r="CJ1023">
            <v>0</v>
          </cell>
          <cell r="CK1023">
            <v>0</v>
          </cell>
          <cell r="CL1023">
            <v>0</v>
          </cell>
          <cell r="CM1023">
            <v>0</v>
          </cell>
          <cell r="CN1023">
            <v>0</v>
          </cell>
          <cell r="CO1023">
            <v>0</v>
          </cell>
          <cell r="CP1023">
            <v>0</v>
          </cell>
          <cell r="CQ1023">
            <v>0</v>
          </cell>
          <cell r="CR1023">
            <v>14843344.220000001</v>
          </cell>
          <cell r="CS1023">
            <v>-1341.01</v>
          </cell>
          <cell r="CT1023">
            <v>1097995.99</v>
          </cell>
          <cell r="CU1023">
            <v>-9699932.6899999995</v>
          </cell>
          <cell r="CV1023">
            <v>-750423.54</v>
          </cell>
          <cell r="CW1023">
            <v>-75079.13</v>
          </cell>
          <cell r="CX1023">
            <v>-1750148.68</v>
          </cell>
          <cell r="CY1023">
            <v>10146668.75</v>
          </cell>
          <cell r="CZ1023">
            <v>213996.5</v>
          </cell>
          <cell r="DA1023">
            <v>0</v>
          </cell>
          <cell r="DB1023">
            <v>621931.47</v>
          </cell>
          <cell r="DC1023">
            <v>901515.89</v>
          </cell>
          <cell r="DD1023">
            <v>-1107529.8799999999</v>
          </cell>
          <cell r="DE1023">
            <v>-11121082.84</v>
          </cell>
          <cell r="DF1023">
            <v>0</v>
          </cell>
          <cell r="DG1023">
            <v>0</v>
          </cell>
          <cell r="DH1023">
            <v>-2101372.85</v>
          </cell>
          <cell r="DI1023">
            <v>-5111.9399999999996</v>
          </cell>
          <cell r="DJ1023">
            <v>431617.07</v>
          </cell>
          <cell r="DK1023">
            <v>-13601.96</v>
          </cell>
          <cell r="DL1023">
            <v>0</v>
          </cell>
          <cell r="DM1023">
            <v>1241262.01</v>
          </cell>
          <cell r="DN1023">
            <v>13313.49</v>
          </cell>
          <cell r="DO1023">
            <v>0</v>
          </cell>
          <cell r="DP1023">
            <v>0</v>
          </cell>
          <cell r="DQ1023">
            <v>-9654.7900000000009</v>
          </cell>
          <cell r="DR1023">
            <v>-38494.28</v>
          </cell>
          <cell r="DS1023">
            <v>0</v>
          </cell>
          <cell r="DT1023">
            <v>-47650.91</v>
          </cell>
          <cell r="DU1023">
            <v>-303012.46999999997</v>
          </cell>
          <cell r="DV1023">
            <v>242047.72</v>
          </cell>
          <cell r="DW1023">
            <v>0</v>
          </cell>
          <cell r="DX1023">
            <v>0</v>
          </cell>
          <cell r="DY1023">
            <v>326132.23</v>
          </cell>
          <cell r="DZ1023">
            <v>83061.81</v>
          </cell>
          <cell r="EA1023">
            <v>71618.070000000007</v>
          </cell>
          <cell r="EB1023">
            <v>-20069.75</v>
          </cell>
          <cell r="EC1023">
            <v>281319.89</v>
          </cell>
          <cell r="ED1023">
            <v>103234.38</v>
          </cell>
          <cell r="EE1023">
            <v>-989419.18</v>
          </cell>
          <cell r="EF1023">
            <v>0</v>
          </cell>
          <cell r="EG1023">
            <v>0</v>
          </cell>
          <cell r="EH1023">
            <v>0</v>
          </cell>
          <cell r="EI1023">
            <v>0</v>
          </cell>
          <cell r="EJ1023">
            <v>89578.54</v>
          </cell>
          <cell r="EK1023">
            <v>-4036214.72</v>
          </cell>
          <cell r="EL1023">
            <v>772.65</v>
          </cell>
          <cell r="EM1023">
            <v>883604.91</v>
          </cell>
          <cell r="EN1023">
            <v>-55552.69</v>
          </cell>
          <cell r="EO1023">
            <v>0</v>
          </cell>
          <cell r="EP1023">
            <v>0</v>
          </cell>
          <cell r="EQ1023">
            <v>0</v>
          </cell>
          <cell r="ER1023">
            <v>0</v>
          </cell>
          <cell r="ES1023">
            <v>3906369.99</v>
          </cell>
          <cell r="ET1023">
            <v>0</v>
          </cell>
          <cell r="EU1023">
            <v>0</v>
          </cell>
          <cell r="EV1023">
            <v>0</v>
          </cell>
          <cell r="EW1023">
            <v>0</v>
          </cell>
          <cell r="EX1023">
            <v>0</v>
          </cell>
          <cell r="EY1023">
            <v>0</v>
          </cell>
          <cell r="EZ1023">
            <v>0</v>
          </cell>
          <cell r="FA1023">
            <v>-5199297.29</v>
          </cell>
          <cell r="FB1023">
            <v>0</v>
          </cell>
          <cell r="FC1023">
            <v>0</v>
          </cell>
          <cell r="FD1023">
            <v>0</v>
          </cell>
          <cell r="FE1023">
            <v>0</v>
          </cell>
          <cell r="FF1023">
            <v>0</v>
          </cell>
          <cell r="FG1023">
            <v>0</v>
          </cell>
          <cell r="FH1023">
            <v>0</v>
          </cell>
          <cell r="FI1023">
            <v>0</v>
          </cell>
          <cell r="FJ1023">
            <v>0</v>
          </cell>
          <cell r="FK1023">
            <v>-1212576.07</v>
          </cell>
          <cell r="FL1023">
            <v>-5692.44</v>
          </cell>
          <cell r="FM1023">
            <v>532539.87</v>
          </cell>
          <cell r="FN1023">
            <v>2041710.75</v>
          </cell>
          <cell r="FO1023">
            <v>152536.07</v>
          </cell>
          <cell r="FP1023">
            <v>853.33</v>
          </cell>
          <cell r="FQ1023">
            <v>701008.16</v>
          </cell>
          <cell r="FR1023">
            <v>-477814.09</v>
          </cell>
          <cell r="FS1023">
            <v>-10077.25</v>
          </cell>
          <cell r="FT1023">
            <v>-1025.19</v>
          </cell>
          <cell r="FU1023">
            <v>-29287.21</v>
          </cell>
          <cell r="FV1023">
            <v>48360.28</v>
          </cell>
          <cell r="FW1023">
            <v>322.2</v>
          </cell>
          <cell r="FX1023">
            <v>0</v>
          </cell>
          <cell r="FY1023">
            <v>0</v>
          </cell>
          <cell r="FZ1023">
            <v>0</v>
          </cell>
          <cell r="GA1023">
            <v>-84103.53</v>
          </cell>
          <cell r="GB1023">
            <v>0</v>
          </cell>
          <cell r="GC1023">
            <v>-9315.9500000000007</v>
          </cell>
          <cell r="GD1023">
            <v>293.58999999999997</v>
          </cell>
          <cell r="GE1023">
            <v>0</v>
          </cell>
          <cell r="GF1023">
            <v>-7760.45</v>
          </cell>
          <cell r="GG1023">
            <v>0</v>
          </cell>
          <cell r="GH1023">
            <v>71618.070000000007</v>
          </cell>
        </row>
        <row r="1024">
          <cell r="H1024">
            <v>0</v>
          </cell>
          <cell r="I1024">
            <v>397750.3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87974.43</v>
          </cell>
          <cell r="AA1024">
            <v>0</v>
          </cell>
          <cell r="AB1024">
            <v>342432.12</v>
          </cell>
          <cell r="AC1024">
            <v>0</v>
          </cell>
          <cell r="AD1024">
            <v>0</v>
          </cell>
          <cell r="AE1024">
            <v>0</v>
          </cell>
          <cell r="AF1024">
            <v>-9668854.6600000001</v>
          </cell>
          <cell r="AG1024">
            <v>0</v>
          </cell>
          <cell r="AH1024">
            <v>-20745.47</v>
          </cell>
          <cell r="AI1024">
            <v>-592644.26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-4223328.5599999996</v>
          </cell>
          <cell r="AO1024">
            <v>0</v>
          </cell>
          <cell r="AP1024">
            <v>0</v>
          </cell>
          <cell r="AQ1024">
            <v>-1381289.63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  <cell r="AY1024">
            <v>208.6</v>
          </cell>
          <cell r="AZ1024">
            <v>0</v>
          </cell>
          <cell r="BA1024">
            <v>-218943.8</v>
          </cell>
          <cell r="BB1024">
            <v>0</v>
          </cell>
          <cell r="BC1024">
            <v>0</v>
          </cell>
          <cell r="BD1024">
            <v>0</v>
          </cell>
          <cell r="BE1024">
            <v>0</v>
          </cell>
          <cell r="BF1024">
            <v>0</v>
          </cell>
          <cell r="BG1024">
            <v>0</v>
          </cell>
          <cell r="BH1024">
            <v>4462.1400000000003</v>
          </cell>
          <cell r="BI1024">
            <v>0</v>
          </cell>
          <cell r="BJ1024">
            <v>0</v>
          </cell>
          <cell r="BK1024">
            <v>0</v>
          </cell>
          <cell r="BL1024">
            <v>0</v>
          </cell>
          <cell r="BM1024">
            <v>0</v>
          </cell>
          <cell r="BN1024">
            <v>0</v>
          </cell>
          <cell r="BO1024">
            <v>0</v>
          </cell>
          <cell r="BP1024">
            <v>397750.3</v>
          </cell>
          <cell r="BQ1024">
            <v>0</v>
          </cell>
          <cell r="BR1024">
            <v>326132.23</v>
          </cell>
          <cell r="BS1024">
            <v>0</v>
          </cell>
          <cell r="BT1024">
            <v>0</v>
          </cell>
          <cell r="BU1024">
            <v>0</v>
          </cell>
          <cell r="BV1024">
            <v>0</v>
          </cell>
          <cell r="BW1024">
            <v>0</v>
          </cell>
          <cell r="BX1024">
            <v>0</v>
          </cell>
          <cell r="BY1024">
            <v>0</v>
          </cell>
          <cell r="BZ1024">
            <v>0</v>
          </cell>
          <cell r="CA1024">
            <v>0</v>
          </cell>
          <cell r="CB1024">
            <v>0</v>
          </cell>
          <cell r="CC1024">
            <v>0</v>
          </cell>
          <cell r="CD1024">
            <v>0</v>
          </cell>
          <cell r="CE1024">
            <v>0</v>
          </cell>
          <cell r="CF1024">
            <v>0</v>
          </cell>
          <cell r="CG1024">
            <v>0</v>
          </cell>
          <cell r="CH1024">
            <v>0</v>
          </cell>
          <cell r="CI1024">
            <v>0</v>
          </cell>
          <cell r="CJ1024">
            <v>0</v>
          </cell>
          <cell r="CK1024">
            <v>0</v>
          </cell>
          <cell r="CL1024">
            <v>0</v>
          </cell>
          <cell r="CM1024">
            <v>0</v>
          </cell>
          <cell r="CN1024">
            <v>0</v>
          </cell>
          <cell r="CO1024">
            <v>0</v>
          </cell>
          <cell r="CP1024">
            <v>0</v>
          </cell>
          <cell r="CQ1024">
            <v>0</v>
          </cell>
          <cell r="CR1024">
            <v>0</v>
          </cell>
          <cell r="CS1024">
            <v>88277.3</v>
          </cell>
          <cell r="CT1024">
            <v>0</v>
          </cell>
          <cell r="CU1024">
            <v>358580.72</v>
          </cell>
          <cell r="CV1024">
            <v>0</v>
          </cell>
          <cell r="CW1024">
            <v>0</v>
          </cell>
          <cell r="CX1024">
            <v>0</v>
          </cell>
          <cell r="CY1024">
            <v>-10146668.75</v>
          </cell>
          <cell r="CZ1024">
            <v>-213996.5</v>
          </cell>
          <cell r="DA1024">
            <v>0</v>
          </cell>
          <cell r="DB1024">
            <v>-621931.47</v>
          </cell>
          <cell r="DC1024">
            <v>0</v>
          </cell>
          <cell r="DD1024">
            <v>0</v>
          </cell>
          <cell r="DE1024">
            <v>0</v>
          </cell>
          <cell r="DF1024">
            <v>0</v>
          </cell>
          <cell r="DG1024">
            <v>-4381877.8099999996</v>
          </cell>
          <cell r="DH1024">
            <v>0</v>
          </cell>
          <cell r="DI1024">
            <v>0</v>
          </cell>
          <cell r="DJ1024">
            <v>-1411760.82</v>
          </cell>
          <cell r="DK1024">
            <v>0</v>
          </cell>
          <cell r="DL1024">
            <v>0</v>
          </cell>
          <cell r="DM1024">
            <v>0</v>
          </cell>
          <cell r="DN1024">
            <v>0</v>
          </cell>
          <cell r="DO1024">
            <v>0</v>
          </cell>
          <cell r="DP1024">
            <v>0</v>
          </cell>
          <cell r="DQ1024">
            <v>0</v>
          </cell>
          <cell r="DR1024">
            <v>208.29</v>
          </cell>
          <cell r="DS1024">
            <v>0</v>
          </cell>
          <cell r="DT1024">
            <v>-218614.15</v>
          </cell>
          <cell r="DU1024">
            <v>0</v>
          </cell>
          <cell r="DV1024">
            <v>0</v>
          </cell>
          <cell r="DW1024">
            <v>0</v>
          </cell>
          <cell r="DX1024">
            <v>0</v>
          </cell>
          <cell r="DY1024">
            <v>326132.23</v>
          </cell>
          <cell r="DZ1024">
            <v>0</v>
          </cell>
          <cell r="EA1024">
            <v>71618.070000000007</v>
          </cell>
          <cell r="EB1024">
            <v>0</v>
          </cell>
          <cell r="EC1024">
            <v>0</v>
          </cell>
          <cell r="ED1024">
            <v>0</v>
          </cell>
          <cell r="EE1024">
            <v>0</v>
          </cell>
          <cell r="EF1024">
            <v>0</v>
          </cell>
          <cell r="EG1024">
            <v>0</v>
          </cell>
          <cell r="EH1024">
            <v>0</v>
          </cell>
          <cell r="EI1024">
            <v>0</v>
          </cell>
          <cell r="EJ1024">
            <v>0</v>
          </cell>
          <cell r="EK1024">
            <v>0</v>
          </cell>
          <cell r="EL1024">
            <v>0</v>
          </cell>
          <cell r="EM1024">
            <v>0</v>
          </cell>
          <cell r="EN1024">
            <v>0</v>
          </cell>
          <cell r="EO1024">
            <v>0</v>
          </cell>
          <cell r="EP1024">
            <v>0</v>
          </cell>
          <cell r="EQ1024">
            <v>0</v>
          </cell>
          <cell r="ER1024">
            <v>0</v>
          </cell>
          <cell r="ES1024">
            <v>-16565098.43</v>
          </cell>
          <cell r="ET1024">
            <v>0</v>
          </cell>
          <cell r="EU1024">
            <v>0</v>
          </cell>
          <cell r="EV1024">
            <v>0</v>
          </cell>
          <cell r="EW1024">
            <v>0</v>
          </cell>
          <cell r="EX1024">
            <v>0</v>
          </cell>
          <cell r="EY1024">
            <v>0</v>
          </cell>
          <cell r="EZ1024">
            <v>0</v>
          </cell>
          <cell r="FA1024">
            <v>0</v>
          </cell>
          <cell r="FB1024">
            <v>0</v>
          </cell>
          <cell r="FC1024">
            <v>0</v>
          </cell>
          <cell r="FD1024">
            <v>0</v>
          </cell>
          <cell r="FE1024">
            <v>0</v>
          </cell>
          <cell r="FF1024">
            <v>0</v>
          </cell>
          <cell r="FG1024">
            <v>0</v>
          </cell>
          <cell r="FH1024">
            <v>0</v>
          </cell>
          <cell r="FI1024">
            <v>0</v>
          </cell>
          <cell r="FJ1024">
            <v>0</v>
          </cell>
          <cell r="FK1024">
            <v>0</v>
          </cell>
          <cell r="FL1024">
            <v>-302.87</v>
          </cell>
          <cell r="FM1024">
            <v>0</v>
          </cell>
          <cell r="FN1024">
            <v>-16148.6</v>
          </cell>
          <cell r="FO1024">
            <v>0</v>
          </cell>
          <cell r="FP1024">
            <v>0</v>
          </cell>
          <cell r="FQ1024">
            <v>0</v>
          </cell>
          <cell r="FR1024">
            <v>477814.09</v>
          </cell>
          <cell r="FS1024">
            <v>10077.25</v>
          </cell>
          <cell r="FT1024">
            <v>1025.19</v>
          </cell>
          <cell r="FU1024">
            <v>29287.21</v>
          </cell>
          <cell r="FV1024">
            <v>0</v>
          </cell>
          <cell r="FW1024">
            <v>0</v>
          </cell>
          <cell r="FX1024">
            <v>0</v>
          </cell>
          <cell r="FY1024">
            <v>0</v>
          </cell>
          <cell r="FZ1024">
            <v>158549.25</v>
          </cell>
          <cell r="GA1024">
            <v>0</v>
          </cell>
          <cell r="GB1024">
            <v>0</v>
          </cell>
          <cell r="GC1024">
            <v>30471.19</v>
          </cell>
          <cell r="GD1024">
            <v>0</v>
          </cell>
          <cell r="GE1024">
            <v>0</v>
          </cell>
          <cell r="GF1024">
            <v>0</v>
          </cell>
          <cell r="GG1024">
            <v>0</v>
          </cell>
          <cell r="GH1024">
            <v>71618.070000000007</v>
          </cell>
        </row>
        <row r="1025"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0</v>
          </cell>
          <cell r="AZ1025">
            <v>0</v>
          </cell>
          <cell r="BA1025">
            <v>0</v>
          </cell>
          <cell r="BB1025">
            <v>0</v>
          </cell>
          <cell r="BC1025">
            <v>0</v>
          </cell>
          <cell r="BD1025">
            <v>0</v>
          </cell>
          <cell r="BE1025">
            <v>0</v>
          </cell>
          <cell r="BF1025">
            <v>0</v>
          </cell>
          <cell r="BG1025">
            <v>0</v>
          </cell>
          <cell r="BH1025">
            <v>0</v>
          </cell>
          <cell r="BI1025">
            <v>0</v>
          </cell>
          <cell r="BJ1025">
            <v>0</v>
          </cell>
          <cell r="BK1025">
            <v>0</v>
          </cell>
          <cell r="BL1025">
            <v>0</v>
          </cell>
          <cell r="BM1025">
            <v>0</v>
          </cell>
          <cell r="BN1025">
            <v>0</v>
          </cell>
          <cell r="BO1025">
            <v>0</v>
          </cell>
          <cell r="BP1025">
            <v>0</v>
          </cell>
          <cell r="BQ1025">
            <v>0</v>
          </cell>
          <cell r="BR1025">
            <v>0</v>
          </cell>
          <cell r="BS1025">
            <v>0</v>
          </cell>
          <cell r="BT1025">
            <v>0</v>
          </cell>
          <cell r="BU1025">
            <v>0</v>
          </cell>
          <cell r="BV1025">
            <v>0</v>
          </cell>
          <cell r="BW1025">
            <v>0</v>
          </cell>
          <cell r="BX1025">
            <v>0</v>
          </cell>
          <cell r="BY1025">
            <v>0</v>
          </cell>
          <cell r="BZ1025">
            <v>0</v>
          </cell>
          <cell r="CA1025">
            <v>0</v>
          </cell>
          <cell r="CB1025">
            <v>0</v>
          </cell>
          <cell r="CC1025">
            <v>0</v>
          </cell>
          <cell r="CD1025">
            <v>0</v>
          </cell>
          <cell r="CE1025">
            <v>0</v>
          </cell>
          <cell r="CF1025">
            <v>0</v>
          </cell>
          <cell r="CG1025">
            <v>0</v>
          </cell>
          <cell r="CH1025">
            <v>0</v>
          </cell>
          <cell r="CI1025">
            <v>0</v>
          </cell>
          <cell r="CJ1025">
            <v>0</v>
          </cell>
          <cell r="CK1025">
            <v>0</v>
          </cell>
          <cell r="CL1025">
            <v>0</v>
          </cell>
          <cell r="CM1025">
            <v>0</v>
          </cell>
          <cell r="CN1025">
            <v>0</v>
          </cell>
          <cell r="CO1025">
            <v>0</v>
          </cell>
          <cell r="CP1025">
            <v>0</v>
          </cell>
          <cell r="CQ1025">
            <v>0</v>
          </cell>
          <cell r="CR1025">
            <v>0</v>
          </cell>
          <cell r="CS1025">
            <v>0</v>
          </cell>
          <cell r="CT1025">
            <v>0</v>
          </cell>
          <cell r="CU1025">
            <v>0</v>
          </cell>
          <cell r="CV1025">
            <v>0</v>
          </cell>
          <cell r="CW1025">
            <v>0</v>
          </cell>
          <cell r="CX1025">
            <v>0</v>
          </cell>
          <cell r="CY1025">
            <v>0</v>
          </cell>
          <cell r="CZ1025">
            <v>0</v>
          </cell>
          <cell r="DA1025">
            <v>0</v>
          </cell>
          <cell r="DB1025">
            <v>0</v>
          </cell>
          <cell r="DC1025">
            <v>0</v>
          </cell>
          <cell r="DD1025">
            <v>0</v>
          </cell>
          <cell r="DE1025">
            <v>0</v>
          </cell>
          <cell r="DF1025">
            <v>0</v>
          </cell>
          <cell r="DG1025">
            <v>0</v>
          </cell>
          <cell r="DH1025">
            <v>0</v>
          </cell>
          <cell r="DI1025">
            <v>0</v>
          </cell>
          <cell r="DJ1025">
            <v>0</v>
          </cell>
          <cell r="DK1025">
            <v>0</v>
          </cell>
          <cell r="DL1025">
            <v>0</v>
          </cell>
          <cell r="DM1025">
            <v>0</v>
          </cell>
          <cell r="DN1025">
            <v>0</v>
          </cell>
          <cell r="DO1025">
            <v>0</v>
          </cell>
          <cell r="DP1025">
            <v>0</v>
          </cell>
          <cell r="DQ1025">
            <v>0</v>
          </cell>
          <cell r="DR1025">
            <v>0</v>
          </cell>
          <cell r="DS1025">
            <v>0</v>
          </cell>
          <cell r="DT1025">
            <v>0</v>
          </cell>
          <cell r="DU1025">
            <v>0</v>
          </cell>
          <cell r="DV1025">
            <v>0</v>
          </cell>
          <cell r="DW1025">
            <v>0</v>
          </cell>
          <cell r="DX1025">
            <v>0</v>
          </cell>
          <cell r="DY1025">
            <v>0</v>
          </cell>
          <cell r="DZ1025">
            <v>0</v>
          </cell>
          <cell r="EA1025">
            <v>0</v>
          </cell>
          <cell r="EB1025">
            <v>0</v>
          </cell>
          <cell r="EC1025">
            <v>0</v>
          </cell>
          <cell r="ED1025">
            <v>0</v>
          </cell>
          <cell r="EE1025">
            <v>0</v>
          </cell>
          <cell r="EF1025">
            <v>0</v>
          </cell>
          <cell r="EG1025">
            <v>0</v>
          </cell>
          <cell r="EH1025">
            <v>0</v>
          </cell>
          <cell r="EI1025">
            <v>0</v>
          </cell>
          <cell r="EJ1025">
            <v>0</v>
          </cell>
          <cell r="EK1025">
            <v>0</v>
          </cell>
          <cell r="EL1025">
            <v>0</v>
          </cell>
          <cell r="EM1025">
            <v>0</v>
          </cell>
          <cell r="EN1025">
            <v>0</v>
          </cell>
          <cell r="EO1025">
            <v>0</v>
          </cell>
          <cell r="EP1025">
            <v>0</v>
          </cell>
          <cell r="EQ1025">
            <v>0</v>
          </cell>
          <cell r="ER1025">
            <v>0</v>
          </cell>
          <cell r="ES1025">
            <v>0</v>
          </cell>
          <cell r="ET1025">
            <v>0</v>
          </cell>
          <cell r="EU1025">
            <v>0</v>
          </cell>
          <cell r="EV1025">
            <v>0</v>
          </cell>
          <cell r="EW1025">
            <v>0</v>
          </cell>
          <cell r="EX1025">
            <v>0</v>
          </cell>
          <cell r="EY1025">
            <v>0</v>
          </cell>
          <cell r="EZ1025">
            <v>0</v>
          </cell>
          <cell r="FA1025">
            <v>0</v>
          </cell>
          <cell r="FB1025">
            <v>0</v>
          </cell>
          <cell r="FC1025">
            <v>0</v>
          </cell>
          <cell r="FD1025">
            <v>0</v>
          </cell>
          <cell r="FE1025">
            <v>0</v>
          </cell>
          <cell r="FF1025">
            <v>0</v>
          </cell>
          <cell r="FG1025">
            <v>0</v>
          </cell>
          <cell r="FH1025">
            <v>0</v>
          </cell>
          <cell r="FI1025">
            <v>0</v>
          </cell>
          <cell r="FJ1025">
            <v>0</v>
          </cell>
          <cell r="FK1025">
            <v>0</v>
          </cell>
          <cell r="FL1025">
            <v>0</v>
          </cell>
          <cell r="FM1025">
            <v>0</v>
          </cell>
          <cell r="FN1025">
            <v>0</v>
          </cell>
          <cell r="FO1025">
            <v>0</v>
          </cell>
          <cell r="FP1025">
            <v>0</v>
          </cell>
          <cell r="FQ1025">
            <v>0</v>
          </cell>
          <cell r="FR1025">
            <v>0</v>
          </cell>
          <cell r="FS1025">
            <v>0</v>
          </cell>
          <cell r="FT1025">
            <v>0</v>
          </cell>
          <cell r="FU1025">
            <v>0</v>
          </cell>
          <cell r="FV1025">
            <v>0</v>
          </cell>
          <cell r="FW1025">
            <v>0</v>
          </cell>
          <cell r="FX1025">
            <v>0</v>
          </cell>
          <cell r="FY1025">
            <v>0</v>
          </cell>
          <cell r="FZ1025">
            <v>0</v>
          </cell>
          <cell r="GA1025">
            <v>0</v>
          </cell>
          <cell r="GB1025">
            <v>0</v>
          </cell>
          <cell r="GC1025">
            <v>0</v>
          </cell>
          <cell r="GD1025">
            <v>0</v>
          </cell>
          <cell r="GE1025">
            <v>0</v>
          </cell>
          <cell r="GF1025">
            <v>0</v>
          </cell>
          <cell r="GG1025">
            <v>0</v>
          </cell>
          <cell r="GH1025">
            <v>0</v>
          </cell>
        </row>
        <row r="1026"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0</v>
          </cell>
          <cell r="AX1026">
            <v>0</v>
          </cell>
          <cell r="AY1026">
            <v>0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0</v>
          </cell>
          <cell r="BE1026">
            <v>0</v>
          </cell>
          <cell r="BF1026">
            <v>0</v>
          </cell>
          <cell r="BG1026">
            <v>0</v>
          </cell>
          <cell r="BH1026">
            <v>0</v>
          </cell>
          <cell r="BI1026">
            <v>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  <cell r="BN1026">
            <v>0</v>
          </cell>
          <cell r="BO1026">
            <v>0</v>
          </cell>
          <cell r="BP1026">
            <v>0</v>
          </cell>
          <cell r="BQ1026">
            <v>0</v>
          </cell>
          <cell r="BR1026">
            <v>0</v>
          </cell>
          <cell r="BS1026">
            <v>0</v>
          </cell>
          <cell r="BT1026">
            <v>0</v>
          </cell>
          <cell r="BU1026">
            <v>0</v>
          </cell>
          <cell r="BV1026">
            <v>0</v>
          </cell>
          <cell r="BW1026">
            <v>0</v>
          </cell>
          <cell r="BX1026">
            <v>0</v>
          </cell>
          <cell r="BY1026">
            <v>0</v>
          </cell>
          <cell r="BZ1026">
            <v>0</v>
          </cell>
          <cell r="CA1026">
            <v>0</v>
          </cell>
          <cell r="CB1026">
            <v>0</v>
          </cell>
          <cell r="CC1026">
            <v>0</v>
          </cell>
          <cell r="CD1026">
            <v>0</v>
          </cell>
          <cell r="CE1026">
            <v>0</v>
          </cell>
          <cell r="CF1026">
            <v>0</v>
          </cell>
          <cell r="CG1026">
            <v>0</v>
          </cell>
          <cell r="CH1026">
            <v>0</v>
          </cell>
          <cell r="CI1026">
            <v>0</v>
          </cell>
          <cell r="CJ1026">
            <v>0</v>
          </cell>
          <cell r="CK1026">
            <v>0</v>
          </cell>
          <cell r="CL1026">
            <v>0</v>
          </cell>
          <cell r="CM1026">
            <v>0</v>
          </cell>
          <cell r="CN1026">
            <v>0</v>
          </cell>
          <cell r="CO1026">
            <v>0</v>
          </cell>
          <cell r="CP1026">
            <v>0</v>
          </cell>
          <cell r="CQ1026">
            <v>0</v>
          </cell>
          <cell r="CR1026">
            <v>0</v>
          </cell>
          <cell r="CS1026">
            <v>0</v>
          </cell>
          <cell r="CT1026">
            <v>0</v>
          </cell>
          <cell r="CU1026">
            <v>0</v>
          </cell>
          <cell r="CV1026">
            <v>0</v>
          </cell>
          <cell r="CW1026">
            <v>0</v>
          </cell>
          <cell r="CX1026">
            <v>0</v>
          </cell>
          <cell r="CY1026">
            <v>0</v>
          </cell>
          <cell r="CZ1026">
            <v>0</v>
          </cell>
          <cell r="DA1026">
            <v>0</v>
          </cell>
          <cell r="DB1026">
            <v>0</v>
          </cell>
          <cell r="DC1026">
            <v>0</v>
          </cell>
          <cell r="DD1026">
            <v>0</v>
          </cell>
          <cell r="DE1026">
            <v>0</v>
          </cell>
          <cell r="DF1026">
            <v>0</v>
          </cell>
          <cell r="DG1026">
            <v>0</v>
          </cell>
          <cell r="DH1026">
            <v>0</v>
          </cell>
          <cell r="DI1026">
            <v>0</v>
          </cell>
          <cell r="DJ1026">
            <v>0</v>
          </cell>
          <cell r="DK1026">
            <v>0</v>
          </cell>
          <cell r="DL1026">
            <v>0</v>
          </cell>
          <cell r="DM1026">
            <v>0</v>
          </cell>
          <cell r="DN1026">
            <v>0</v>
          </cell>
          <cell r="DO1026">
            <v>0</v>
          </cell>
          <cell r="DP1026">
            <v>0</v>
          </cell>
          <cell r="DQ1026">
            <v>0</v>
          </cell>
          <cell r="DR1026">
            <v>0</v>
          </cell>
          <cell r="DS1026">
            <v>0</v>
          </cell>
          <cell r="DT1026">
            <v>0</v>
          </cell>
          <cell r="DU1026">
            <v>0</v>
          </cell>
          <cell r="DV1026">
            <v>0</v>
          </cell>
          <cell r="DW1026">
            <v>0</v>
          </cell>
          <cell r="DX1026">
            <v>0</v>
          </cell>
          <cell r="DY1026">
            <v>0</v>
          </cell>
          <cell r="DZ1026">
            <v>0</v>
          </cell>
          <cell r="EA1026">
            <v>0</v>
          </cell>
          <cell r="EB1026">
            <v>0</v>
          </cell>
          <cell r="EC1026">
            <v>0</v>
          </cell>
          <cell r="ED1026">
            <v>0</v>
          </cell>
          <cell r="EE1026">
            <v>0</v>
          </cell>
          <cell r="EF1026">
            <v>0</v>
          </cell>
          <cell r="EG1026">
            <v>0</v>
          </cell>
          <cell r="EH1026">
            <v>0</v>
          </cell>
          <cell r="EI1026">
            <v>0</v>
          </cell>
          <cell r="EJ1026">
            <v>0</v>
          </cell>
          <cell r="EK1026">
            <v>0</v>
          </cell>
          <cell r="EL1026">
            <v>0</v>
          </cell>
          <cell r="EM1026">
            <v>0</v>
          </cell>
          <cell r="EN1026">
            <v>0</v>
          </cell>
          <cell r="EO1026">
            <v>0</v>
          </cell>
          <cell r="EP1026">
            <v>0</v>
          </cell>
          <cell r="EQ1026">
            <v>0</v>
          </cell>
          <cell r="ER1026">
            <v>0</v>
          </cell>
          <cell r="ES1026">
            <v>0</v>
          </cell>
          <cell r="ET1026">
            <v>0</v>
          </cell>
          <cell r="EU1026">
            <v>0</v>
          </cell>
          <cell r="EV1026">
            <v>0</v>
          </cell>
          <cell r="EW1026">
            <v>0</v>
          </cell>
          <cell r="EX1026">
            <v>0</v>
          </cell>
          <cell r="EY1026">
            <v>0</v>
          </cell>
          <cell r="EZ1026">
            <v>0</v>
          </cell>
          <cell r="FA1026">
            <v>0</v>
          </cell>
          <cell r="FB1026">
            <v>0</v>
          </cell>
          <cell r="FC1026">
            <v>0</v>
          </cell>
          <cell r="FD1026">
            <v>0</v>
          </cell>
          <cell r="FE1026">
            <v>0</v>
          </cell>
          <cell r="FF1026">
            <v>0</v>
          </cell>
          <cell r="FG1026">
            <v>0</v>
          </cell>
          <cell r="FH1026">
            <v>0</v>
          </cell>
          <cell r="FI1026">
            <v>0</v>
          </cell>
          <cell r="FJ1026">
            <v>0</v>
          </cell>
          <cell r="FK1026">
            <v>0</v>
          </cell>
          <cell r="FL1026">
            <v>0</v>
          </cell>
          <cell r="FM1026">
            <v>0</v>
          </cell>
          <cell r="FN1026">
            <v>0</v>
          </cell>
          <cell r="FO1026">
            <v>0</v>
          </cell>
          <cell r="FP1026">
            <v>0</v>
          </cell>
          <cell r="FQ1026">
            <v>0</v>
          </cell>
          <cell r="FR1026">
            <v>0</v>
          </cell>
          <cell r="FS1026">
            <v>0</v>
          </cell>
          <cell r="FT1026">
            <v>0</v>
          </cell>
          <cell r="FU1026">
            <v>0</v>
          </cell>
          <cell r="FV1026">
            <v>0</v>
          </cell>
          <cell r="FW1026">
            <v>0</v>
          </cell>
          <cell r="FX1026">
            <v>0</v>
          </cell>
          <cell r="FY1026">
            <v>0</v>
          </cell>
          <cell r="FZ1026">
            <v>0</v>
          </cell>
          <cell r="GA1026">
            <v>0</v>
          </cell>
          <cell r="GB1026">
            <v>0</v>
          </cell>
          <cell r="GC1026">
            <v>0</v>
          </cell>
          <cell r="GD1026">
            <v>0</v>
          </cell>
          <cell r="GE1026">
            <v>0</v>
          </cell>
          <cell r="GF1026">
            <v>0</v>
          </cell>
          <cell r="GG1026">
            <v>0</v>
          </cell>
          <cell r="GH1026">
            <v>0</v>
          </cell>
        </row>
        <row r="1027">
          <cell r="H1027">
            <v>0</v>
          </cell>
          <cell r="I1027">
            <v>397750.3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  <cell r="AY1027">
            <v>0</v>
          </cell>
          <cell r="AZ1027">
            <v>0</v>
          </cell>
          <cell r="BA1027">
            <v>0</v>
          </cell>
          <cell r="BB1027">
            <v>0</v>
          </cell>
          <cell r="BC1027">
            <v>0</v>
          </cell>
          <cell r="BD1027">
            <v>0</v>
          </cell>
          <cell r="BE1027">
            <v>0</v>
          </cell>
          <cell r="BF1027">
            <v>0</v>
          </cell>
          <cell r="BG1027">
            <v>0</v>
          </cell>
          <cell r="BH1027">
            <v>0</v>
          </cell>
          <cell r="BI1027">
            <v>0</v>
          </cell>
          <cell r="BJ1027">
            <v>0</v>
          </cell>
          <cell r="BK1027">
            <v>0</v>
          </cell>
          <cell r="BL1027">
            <v>0</v>
          </cell>
          <cell r="BM1027">
            <v>0</v>
          </cell>
          <cell r="BN1027">
            <v>0</v>
          </cell>
          <cell r="BO1027">
            <v>0</v>
          </cell>
          <cell r="BP1027">
            <v>397750.3</v>
          </cell>
          <cell r="BQ1027">
            <v>0</v>
          </cell>
          <cell r="BR1027">
            <v>326132.23</v>
          </cell>
          <cell r="BS1027">
            <v>0</v>
          </cell>
          <cell r="BT1027">
            <v>0</v>
          </cell>
          <cell r="BU1027">
            <v>0</v>
          </cell>
          <cell r="BV1027">
            <v>0</v>
          </cell>
          <cell r="BW1027">
            <v>0</v>
          </cell>
          <cell r="BX1027">
            <v>0</v>
          </cell>
          <cell r="BY1027">
            <v>0</v>
          </cell>
          <cell r="BZ1027">
            <v>0</v>
          </cell>
          <cell r="CA1027">
            <v>0</v>
          </cell>
          <cell r="CB1027">
            <v>0</v>
          </cell>
          <cell r="CC1027">
            <v>0</v>
          </cell>
          <cell r="CD1027">
            <v>0</v>
          </cell>
          <cell r="CE1027">
            <v>0</v>
          </cell>
          <cell r="CF1027">
            <v>0</v>
          </cell>
          <cell r="CG1027">
            <v>0</v>
          </cell>
          <cell r="CH1027">
            <v>0</v>
          </cell>
          <cell r="CI1027">
            <v>0</v>
          </cell>
          <cell r="CJ1027">
            <v>0</v>
          </cell>
          <cell r="CK1027">
            <v>0</v>
          </cell>
          <cell r="CL1027">
            <v>0</v>
          </cell>
          <cell r="CM1027">
            <v>0</v>
          </cell>
          <cell r="CN1027">
            <v>0</v>
          </cell>
          <cell r="CO1027">
            <v>0</v>
          </cell>
          <cell r="CP1027">
            <v>0</v>
          </cell>
          <cell r="CQ1027">
            <v>0</v>
          </cell>
          <cell r="CR1027">
            <v>0</v>
          </cell>
          <cell r="CS1027">
            <v>0</v>
          </cell>
          <cell r="CT1027">
            <v>0</v>
          </cell>
          <cell r="CU1027">
            <v>0</v>
          </cell>
          <cell r="CV1027">
            <v>0</v>
          </cell>
          <cell r="CW1027">
            <v>0</v>
          </cell>
          <cell r="CX1027">
            <v>0</v>
          </cell>
          <cell r="CY1027">
            <v>0</v>
          </cell>
          <cell r="CZ1027">
            <v>0</v>
          </cell>
          <cell r="DA1027">
            <v>0</v>
          </cell>
          <cell r="DB1027">
            <v>0</v>
          </cell>
          <cell r="DC1027">
            <v>0</v>
          </cell>
          <cell r="DD1027">
            <v>0</v>
          </cell>
          <cell r="DE1027">
            <v>0</v>
          </cell>
          <cell r="DF1027">
            <v>0</v>
          </cell>
          <cell r="DG1027">
            <v>0</v>
          </cell>
          <cell r="DH1027">
            <v>0</v>
          </cell>
          <cell r="DI1027">
            <v>0</v>
          </cell>
          <cell r="DJ1027">
            <v>0</v>
          </cell>
          <cell r="DK1027">
            <v>0</v>
          </cell>
          <cell r="DL1027">
            <v>0</v>
          </cell>
          <cell r="DM1027">
            <v>0</v>
          </cell>
          <cell r="DN1027">
            <v>0</v>
          </cell>
          <cell r="DO1027">
            <v>0</v>
          </cell>
          <cell r="DP1027">
            <v>0</v>
          </cell>
          <cell r="DQ1027">
            <v>0</v>
          </cell>
          <cell r="DR1027">
            <v>0</v>
          </cell>
          <cell r="DS1027">
            <v>0</v>
          </cell>
          <cell r="DT1027">
            <v>0</v>
          </cell>
          <cell r="DU1027">
            <v>0</v>
          </cell>
          <cell r="DV1027">
            <v>0</v>
          </cell>
          <cell r="DW1027">
            <v>0</v>
          </cell>
          <cell r="DX1027">
            <v>0</v>
          </cell>
          <cell r="DY1027">
            <v>326132.23</v>
          </cell>
          <cell r="DZ1027">
            <v>0</v>
          </cell>
          <cell r="EA1027">
            <v>71618.070000000007</v>
          </cell>
          <cell r="EB1027">
            <v>0</v>
          </cell>
          <cell r="EC1027">
            <v>0</v>
          </cell>
          <cell r="ED1027">
            <v>0</v>
          </cell>
          <cell r="EE1027">
            <v>0</v>
          </cell>
          <cell r="EF1027">
            <v>0</v>
          </cell>
          <cell r="EG1027">
            <v>0</v>
          </cell>
          <cell r="EH1027">
            <v>0</v>
          </cell>
          <cell r="EI1027">
            <v>0</v>
          </cell>
          <cell r="EJ1027">
            <v>0</v>
          </cell>
          <cell r="EK1027">
            <v>0</v>
          </cell>
          <cell r="EL1027">
            <v>0</v>
          </cell>
          <cell r="EM1027">
            <v>0</v>
          </cell>
          <cell r="EN1027">
            <v>0</v>
          </cell>
          <cell r="EO1027">
            <v>0</v>
          </cell>
          <cell r="EP1027">
            <v>0</v>
          </cell>
          <cell r="EQ1027">
            <v>0</v>
          </cell>
          <cell r="ER1027">
            <v>0</v>
          </cell>
          <cell r="ES1027">
            <v>0</v>
          </cell>
          <cell r="ET1027">
            <v>0</v>
          </cell>
          <cell r="EU1027">
            <v>0</v>
          </cell>
          <cell r="EV1027">
            <v>0</v>
          </cell>
          <cell r="EW1027">
            <v>0</v>
          </cell>
          <cell r="EX1027">
            <v>0</v>
          </cell>
          <cell r="EY1027">
            <v>0</v>
          </cell>
          <cell r="EZ1027">
            <v>0</v>
          </cell>
          <cell r="FA1027">
            <v>0</v>
          </cell>
          <cell r="FB1027">
            <v>0</v>
          </cell>
          <cell r="FC1027">
            <v>0</v>
          </cell>
          <cell r="FD1027">
            <v>0</v>
          </cell>
          <cell r="FE1027">
            <v>0</v>
          </cell>
          <cell r="FF1027">
            <v>0</v>
          </cell>
          <cell r="FG1027">
            <v>0</v>
          </cell>
          <cell r="FH1027">
            <v>0</v>
          </cell>
          <cell r="FI1027">
            <v>0</v>
          </cell>
          <cell r="FJ1027">
            <v>0</v>
          </cell>
          <cell r="FK1027">
            <v>0</v>
          </cell>
          <cell r="FL1027">
            <v>0</v>
          </cell>
          <cell r="FM1027">
            <v>0</v>
          </cell>
          <cell r="FN1027">
            <v>0</v>
          </cell>
          <cell r="FO1027">
            <v>0</v>
          </cell>
          <cell r="FP1027">
            <v>0</v>
          </cell>
          <cell r="FQ1027">
            <v>0</v>
          </cell>
          <cell r="FR1027">
            <v>0</v>
          </cell>
          <cell r="FS1027">
            <v>0</v>
          </cell>
          <cell r="FT1027">
            <v>0</v>
          </cell>
          <cell r="FU1027">
            <v>0</v>
          </cell>
          <cell r="FV1027">
            <v>0</v>
          </cell>
          <cell r="FW1027">
            <v>0</v>
          </cell>
          <cell r="FX1027">
            <v>0</v>
          </cell>
          <cell r="FY1027">
            <v>0</v>
          </cell>
          <cell r="FZ1027">
            <v>0</v>
          </cell>
          <cell r="GA1027">
            <v>0</v>
          </cell>
          <cell r="GB1027">
            <v>0</v>
          </cell>
          <cell r="GC1027">
            <v>0</v>
          </cell>
          <cell r="GD1027">
            <v>0</v>
          </cell>
          <cell r="GE1027">
            <v>0</v>
          </cell>
          <cell r="GF1027">
            <v>0</v>
          </cell>
          <cell r="GG1027">
            <v>0</v>
          </cell>
          <cell r="GH1027">
            <v>71618.070000000007</v>
          </cell>
        </row>
        <row r="1028"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16467975.68</v>
          </cell>
          <cell r="AA1028">
            <v>86692.06</v>
          </cell>
          <cell r="AB1028">
            <v>930848.02</v>
          </cell>
          <cell r="AC1028">
            <v>-162588881.22999999</v>
          </cell>
          <cell r="AD1028">
            <v>-2414216.2000000002</v>
          </cell>
          <cell r="AE1028">
            <v>-63393.55</v>
          </cell>
          <cell r="AF1028">
            <v>-1518907.94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962815.69</v>
          </cell>
          <cell r="AN1028">
            <v>-234490.56</v>
          </cell>
          <cell r="AO1028">
            <v>-9536535.9299999997</v>
          </cell>
          <cell r="AP1028">
            <v>0</v>
          </cell>
          <cell r="AQ1028">
            <v>-3984681.5</v>
          </cell>
          <cell r="AR1028">
            <v>-2199780.2200000002</v>
          </cell>
          <cell r="AS1028">
            <v>-6581.25</v>
          </cell>
          <cell r="AT1028">
            <v>-958840.31</v>
          </cell>
          <cell r="AU1028">
            <v>-13306.32</v>
          </cell>
          <cell r="AV1028">
            <v>0</v>
          </cell>
          <cell r="AW1028">
            <v>-3702697.11</v>
          </cell>
          <cell r="AX1028">
            <v>15026.2</v>
          </cell>
          <cell r="AY1028">
            <v>-2471370.12</v>
          </cell>
          <cell r="AZ1028">
            <v>1302766.58</v>
          </cell>
          <cell r="BA1028">
            <v>-12867.46</v>
          </cell>
          <cell r="BB1028">
            <v>-17402.689999999999</v>
          </cell>
          <cell r="BC1028">
            <v>2574.52</v>
          </cell>
          <cell r="BD1028">
            <v>-269748.81</v>
          </cell>
          <cell r="BE1028">
            <v>-560806.13</v>
          </cell>
          <cell r="BF1028">
            <v>-756645.63</v>
          </cell>
          <cell r="BG1028">
            <v>0</v>
          </cell>
          <cell r="BH1028">
            <v>0</v>
          </cell>
          <cell r="BI1028">
            <v>0</v>
          </cell>
          <cell r="BJ1028">
            <v>0</v>
          </cell>
          <cell r="BK1028">
            <v>78341.17</v>
          </cell>
          <cell r="BL1028">
            <v>7162.24</v>
          </cell>
          <cell r="BM1028">
            <v>-19912.939999999999</v>
          </cell>
          <cell r="BN1028">
            <v>-893080.52</v>
          </cell>
          <cell r="BO1028">
            <v>54954.66</v>
          </cell>
          <cell r="BP1028">
            <v>-169937.91</v>
          </cell>
          <cell r="BQ1028">
            <v>-575489.27</v>
          </cell>
          <cell r="BR1028">
            <v>0</v>
          </cell>
          <cell r="BS1028">
            <v>348522.25</v>
          </cell>
          <cell r="BT1028">
            <v>5666.52</v>
          </cell>
          <cell r="BU1028">
            <v>70683.53</v>
          </cell>
          <cell r="BV1028">
            <v>-12494.74</v>
          </cell>
          <cell r="BW1028">
            <v>778.5</v>
          </cell>
          <cell r="BX1028">
            <v>612927.63</v>
          </cell>
          <cell r="BY1028">
            <v>0</v>
          </cell>
          <cell r="BZ1028">
            <v>0</v>
          </cell>
          <cell r="CA1028">
            <v>0</v>
          </cell>
          <cell r="CB1028">
            <v>0</v>
          </cell>
          <cell r="CC1028">
            <v>0</v>
          </cell>
          <cell r="CD1028">
            <v>-172034333.09</v>
          </cell>
          <cell r="CE1028">
            <v>0</v>
          </cell>
          <cell r="CF1028">
            <v>0</v>
          </cell>
          <cell r="CG1028">
            <v>0</v>
          </cell>
          <cell r="CH1028">
            <v>0</v>
          </cell>
          <cell r="CI1028">
            <v>0</v>
          </cell>
          <cell r="CJ1028">
            <v>0</v>
          </cell>
          <cell r="CK1028">
            <v>0</v>
          </cell>
          <cell r="CL1028">
            <v>0</v>
          </cell>
          <cell r="CM1028">
            <v>0</v>
          </cell>
          <cell r="CN1028">
            <v>0</v>
          </cell>
          <cell r="CO1028">
            <v>0</v>
          </cell>
          <cell r="CP1028">
            <v>0</v>
          </cell>
          <cell r="CQ1028">
            <v>0</v>
          </cell>
          <cell r="CR1028">
            <v>0</v>
          </cell>
          <cell r="CS1028">
            <v>0</v>
          </cell>
          <cell r="CT1028">
            <v>0</v>
          </cell>
          <cell r="CU1028">
            <v>0</v>
          </cell>
          <cell r="CV1028">
            <v>0</v>
          </cell>
          <cell r="CW1028">
            <v>13630768.15</v>
          </cell>
          <cell r="CX1028">
            <v>80940.98</v>
          </cell>
          <cell r="CY1028">
            <v>1052553.8</v>
          </cell>
          <cell r="CZ1028">
            <v>-160635074.65000001</v>
          </cell>
          <cell r="DA1028">
            <v>-2384392.14</v>
          </cell>
          <cell r="DB1028">
            <v>-74225.8</v>
          </cell>
          <cell r="DC1028">
            <v>-1348430.89</v>
          </cell>
          <cell r="DD1028">
            <v>0</v>
          </cell>
          <cell r="DE1028">
            <v>0</v>
          </cell>
          <cell r="DF1028">
            <v>0</v>
          </cell>
          <cell r="DG1028">
            <v>0</v>
          </cell>
          <cell r="DH1028">
            <v>0</v>
          </cell>
          <cell r="DI1028">
            <v>0</v>
          </cell>
          <cell r="DJ1028">
            <v>929594.04</v>
          </cell>
          <cell r="DK1028">
            <v>-84072.26</v>
          </cell>
          <cell r="DL1028">
            <v>-8288065.5199999996</v>
          </cell>
          <cell r="DM1028">
            <v>0</v>
          </cell>
          <cell r="DN1028">
            <v>-4223328.5599999996</v>
          </cell>
          <cell r="DO1028">
            <v>-2185476.38</v>
          </cell>
          <cell r="DP1028">
            <v>-6105.74</v>
          </cell>
          <cell r="DQ1028">
            <v>-958988.51</v>
          </cell>
          <cell r="DR1028">
            <v>-13308.37</v>
          </cell>
          <cell r="DS1028">
            <v>0</v>
          </cell>
          <cell r="DT1028">
            <v>-2406911.63</v>
          </cell>
          <cell r="DU1028">
            <v>18885.87</v>
          </cell>
          <cell r="DV1028">
            <v>-2147114.6</v>
          </cell>
          <cell r="DW1028">
            <v>828666.26</v>
          </cell>
          <cell r="DX1028">
            <v>-11533.12</v>
          </cell>
          <cell r="DY1028">
            <v>-34252.58</v>
          </cell>
          <cell r="DZ1028">
            <v>6604.95</v>
          </cell>
          <cell r="EA1028">
            <v>-268429.83</v>
          </cell>
          <cell r="EB1028">
            <v>-813682.48</v>
          </cell>
          <cell r="EC1028">
            <v>-984732.02</v>
          </cell>
          <cell r="ED1028">
            <v>0</v>
          </cell>
          <cell r="EE1028">
            <v>0</v>
          </cell>
          <cell r="EF1028">
            <v>0</v>
          </cell>
          <cell r="EG1028">
            <v>0</v>
          </cell>
          <cell r="EH1028">
            <v>81687.009999999995</v>
          </cell>
          <cell r="EI1028">
            <v>6889.1</v>
          </cell>
          <cell r="EJ1028">
            <v>-33256.25</v>
          </cell>
          <cell r="EK1028">
            <v>-1080627.03</v>
          </cell>
          <cell r="EL1028">
            <v>100644.12</v>
          </cell>
          <cell r="EM1028">
            <v>-1116153.33</v>
          </cell>
          <cell r="EN1028">
            <v>0</v>
          </cell>
          <cell r="EO1028">
            <v>0</v>
          </cell>
          <cell r="EP1028">
            <v>347212.05</v>
          </cell>
          <cell r="EQ1028">
            <v>442.59</v>
          </cell>
          <cell r="ER1028">
            <v>94204.26</v>
          </cell>
          <cell r="ES1028">
            <v>-14052.97</v>
          </cell>
          <cell r="ET1028">
            <v>765</v>
          </cell>
          <cell r="EU1028">
            <v>-637155.06999999995</v>
          </cell>
          <cell r="EV1028">
            <v>0</v>
          </cell>
          <cell r="EW1028">
            <v>0</v>
          </cell>
          <cell r="EX1028">
            <v>0</v>
          </cell>
          <cell r="EY1028">
            <v>0</v>
          </cell>
          <cell r="EZ1028">
            <v>0</v>
          </cell>
          <cell r="FA1028">
            <v>-172569511.55000001</v>
          </cell>
          <cell r="FB1028">
            <v>0</v>
          </cell>
          <cell r="FC1028">
            <v>0</v>
          </cell>
          <cell r="FD1028">
            <v>0</v>
          </cell>
          <cell r="FE1028">
            <v>0</v>
          </cell>
          <cell r="FF1028">
            <v>0</v>
          </cell>
          <cell r="FG1028">
            <v>0</v>
          </cell>
          <cell r="FH1028">
            <v>0</v>
          </cell>
          <cell r="FI1028">
            <v>0</v>
          </cell>
          <cell r="FJ1028">
            <v>0</v>
          </cell>
          <cell r="FK1028">
            <v>0</v>
          </cell>
          <cell r="FL1028">
            <v>0</v>
          </cell>
          <cell r="FM1028">
            <v>0</v>
          </cell>
          <cell r="FN1028">
            <v>0</v>
          </cell>
          <cell r="FO1028">
            <v>0</v>
          </cell>
          <cell r="FP1028">
            <v>0</v>
          </cell>
          <cell r="FQ1028">
            <v>0</v>
          </cell>
          <cell r="FR1028">
            <v>0</v>
          </cell>
          <cell r="FS1028">
            <v>0</v>
          </cell>
          <cell r="FT1028">
            <v>2837207.53</v>
          </cell>
          <cell r="FU1028">
            <v>5751.08</v>
          </cell>
          <cell r="FV1028">
            <v>-121705.78</v>
          </cell>
          <cell r="FW1028">
            <v>-1953806.5799999801</v>
          </cell>
          <cell r="FX1028">
            <v>-29824.060000001002</v>
          </cell>
          <cell r="FY1028">
            <v>10832.25</v>
          </cell>
          <cell r="FZ1028">
            <v>-170477.05</v>
          </cell>
          <cell r="GA1028">
            <v>0</v>
          </cell>
          <cell r="GB1028">
            <v>0</v>
          </cell>
          <cell r="GC1028">
            <v>0</v>
          </cell>
          <cell r="GD1028">
            <v>0</v>
          </cell>
          <cell r="GE1028">
            <v>0</v>
          </cell>
          <cell r="GF1028">
            <v>0</v>
          </cell>
          <cell r="GG1028">
            <v>33221.65</v>
          </cell>
          <cell r="GH1028">
            <v>-150418.29999999999</v>
          </cell>
        </row>
        <row r="1029"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16467975.68</v>
          </cell>
          <cell r="AA1029">
            <v>-577982.06000000006</v>
          </cell>
          <cell r="AB1029">
            <v>-153336512.71000001</v>
          </cell>
          <cell r="AC1029">
            <v>-1786504.67</v>
          </cell>
          <cell r="AD1029">
            <v>-2414216.2000000002</v>
          </cell>
          <cell r="AE1029">
            <v>-299290.37</v>
          </cell>
          <cell r="AF1029">
            <v>-1518907.94</v>
          </cell>
          <cell r="AG1029">
            <v>0</v>
          </cell>
          <cell r="AH1029">
            <v>0</v>
          </cell>
          <cell r="AI1029">
            <v>0</v>
          </cell>
          <cell r="AJ1029">
            <v>-20282.13</v>
          </cell>
          <cell r="AK1029">
            <v>0</v>
          </cell>
          <cell r="AL1029">
            <v>0</v>
          </cell>
          <cell r="AM1029">
            <v>962815.69</v>
          </cell>
          <cell r="AN1029">
            <v>-1398.09</v>
          </cell>
          <cell r="AO1029">
            <v>-9519204.6999999993</v>
          </cell>
          <cell r="AP1029">
            <v>0</v>
          </cell>
          <cell r="AQ1029">
            <v>-3984681.5</v>
          </cell>
          <cell r="AR1029">
            <v>-2199780.2200000002</v>
          </cell>
          <cell r="AS1029">
            <v>-6581.25</v>
          </cell>
          <cell r="AT1029">
            <v>-3640413.19</v>
          </cell>
          <cell r="AU1029">
            <v>-13306.32</v>
          </cell>
          <cell r="AV1029">
            <v>0</v>
          </cell>
          <cell r="AW1029">
            <v>-3702697.11</v>
          </cell>
          <cell r="AX1029">
            <v>15026.2</v>
          </cell>
          <cell r="AY1029">
            <v>-2471370.12</v>
          </cell>
          <cell r="AZ1029">
            <v>0</v>
          </cell>
          <cell r="BA1029">
            <v>-12867.46</v>
          </cell>
          <cell r="BB1029">
            <v>-193907.87</v>
          </cell>
          <cell r="BC1029">
            <v>-736531.16</v>
          </cell>
          <cell r="BD1029">
            <v>-271258.90999999997</v>
          </cell>
          <cell r="BE1029">
            <v>-560806.13</v>
          </cell>
          <cell r="BF1029">
            <v>-756645.63</v>
          </cell>
          <cell r="BG1029">
            <v>0</v>
          </cell>
          <cell r="BH1029">
            <v>0</v>
          </cell>
          <cell r="BI1029">
            <v>0</v>
          </cell>
          <cell r="BJ1029">
            <v>-1376983.17</v>
          </cell>
          <cell r="BK1029">
            <v>78341.17</v>
          </cell>
          <cell r="BL1029">
            <v>7162.24</v>
          </cell>
          <cell r="BM1029">
            <v>-14581.84</v>
          </cell>
          <cell r="BN1029">
            <v>-893080.52</v>
          </cell>
          <cell r="BO1029">
            <v>-229730.25</v>
          </cell>
          <cell r="BP1029">
            <v>-169937.91</v>
          </cell>
          <cell r="BQ1029">
            <v>-575489.27</v>
          </cell>
          <cell r="BR1029">
            <v>0</v>
          </cell>
          <cell r="BS1029">
            <v>348522.25</v>
          </cell>
          <cell r="BT1029">
            <v>-57836.6</v>
          </cell>
          <cell r="BU1029">
            <v>70683.53</v>
          </cell>
          <cell r="BV1029">
            <v>-12494.74</v>
          </cell>
          <cell r="BW1029">
            <v>778.5</v>
          </cell>
          <cell r="BX1029">
            <v>612927.63</v>
          </cell>
          <cell r="BY1029">
            <v>0</v>
          </cell>
          <cell r="BZ1029">
            <v>-162255974.18000001</v>
          </cell>
          <cell r="CA1029">
            <v>0</v>
          </cell>
          <cell r="CB1029">
            <v>0</v>
          </cell>
          <cell r="CC1029">
            <v>0</v>
          </cell>
          <cell r="CD1029">
            <v>-171772596.71000001</v>
          </cell>
          <cell r="CE1029">
            <v>0</v>
          </cell>
          <cell r="CF1029">
            <v>0</v>
          </cell>
          <cell r="CG1029">
            <v>0</v>
          </cell>
          <cell r="CH1029">
            <v>0</v>
          </cell>
          <cell r="CI1029">
            <v>0</v>
          </cell>
          <cell r="CJ1029">
            <v>0</v>
          </cell>
          <cell r="CK1029">
            <v>0</v>
          </cell>
          <cell r="CL1029">
            <v>0</v>
          </cell>
          <cell r="CM1029">
            <v>0</v>
          </cell>
          <cell r="CN1029">
            <v>0</v>
          </cell>
          <cell r="CO1029">
            <v>0</v>
          </cell>
          <cell r="CP1029">
            <v>0</v>
          </cell>
          <cell r="CQ1029">
            <v>0</v>
          </cell>
          <cell r="CR1029">
            <v>0</v>
          </cell>
          <cell r="CS1029">
            <v>0</v>
          </cell>
          <cell r="CT1029">
            <v>-577111.82999999996</v>
          </cell>
          <cell r="CU1029">
            <v>-158034345.99000001</v>
          </cell>
          <cell r="CV1029">
            <v>0</v>
          </cell>
          <cell r="CW1029">
            <v>13630768.15</v>
          </cell>
          <cell r="CX1029">
            <v>-546137.28</v>
          </cell>
          <cell r="CY1029">
            <v>1052553.8</v>
          </cell>
          <cell r="CZ1029">
            <v>-160635074.65000001</v>
          </cell>
          <cell r="DA1029">
            <v>-2384392.14</v>
          </cell>
          <cell r="DB1029">
            <v>-74225.8</v>
          </cell>
          <cell r="DC1029">
            <v>-20239.61</v>
          </cell>
          <cell r="DD1029">
            <v>0</v>
          </cell>
          <cell r="DE1029">
            <v>0</v>
          </cell>
          <cell r="DF1029">
            <v>0</v>
          </cell>
          <cell r="DG1029">
            <v>0</v>
          </cell>
          <cell r="DH1029">
            <v>0</v>
          </cell>
          <cell r="DI1029">
            <v>0</v>
          </cell>
          <cell r="DJ1029">
            <v>929594.04</v>
          </cell>
          <cell r="DK1029">
            <v>-1030.19</v>
          </cell>
          <cell r="DL1029">
            <v>-8283712.04</v>
          </cell>
          <cell r="DM1029">
            <v>-3634932.05</v>
          </cell>
          <cell r="DN1029">
            <v>-4223328.5599999996</v>
          </cell>
          <cell r="DO1029">
            <v>-2185476.38</v>
          </cell>
          <cell r="DP1029">
            <v>-6105.74</v>
          </cell>
          <cell r="DQ1029">
            <v>-958988.51</v>
          </cell>
          <cell r="DR1029">
            <v>-13308.37</v>
          </cell>
          <cell r="DS1029">
            <v>0</v>
          </cell>
          <cell r="DT1029">
            <v>-2406911.63</v>
          </cell>
          <cell r="DU1029">
            <v>-193615.91</v>
          </cell>
          <cell r="DV1029">
            <v>-722390.02</v>
          </cell>
          <cell r="DW1029">
            <v>828666.26</v>
          </cell>
          <cell r="DX1029">
            <v>-11533.12</v>
          </cell>
          <cell r="DY1029">
            <v>-20347.849999999999</v>
          </cell>
          <cell r="DZ1029">
            <v>6604.95</v>
          </cell>
          <cell r="EA1029">
            <v>-269279.45</v>
          </cell>
          <cell r="EB1029">
            <v>-813682.48</v>
          </cell>
          <cell r="EC1029">
            <v>-1374909.93</v>
          </cell>
          <cell r="ED1029">
            <v>0</v>
          </cell>
          <cell r="EE1029">
            <v>0</v>
          </cell>
          <cell r="EF1029">
            <v>0</v>
          </cell>
          <cell r="EG1029">
            <v>0</v>
          </cell>
          <cell r="EH1029">
            <v>-229384.36</v>
          </cell>
          <cell r="EI1029">
            <v>6889.1</v>
          </cell>
          <cell r="EJ1029">
            <v>-30855.95</v>
          </cell>
          <cell r="EK1029">
            <v>-1080627.03</v>
          </cell>
          <cell r="EL1029">
            <v>100644.12</v>
          </cell>
          <cell r="EM1029">
            <v>-58414.97</v>
          </cell>
          <cell r="EN1029">
            <v>0</v>
          </cell>
          <cell r="EO1029">
            <v>0</v>
          </cell>
          <cell r="EP1029">
            <v>347212.05</v>
          </cell>
          <cell r="EQ1029">
            <v>442.59</v>
          </cell>
          <cell r="ER1029">
            <v>94204.26</v>
          </cell>
          <cell r="ES1029">
            <v>-167259209.38999999</v>
          </cell>
          <cell r="ET1029">
            <v>765</v>
          </cell>
          <cell r="EU1029">
            <v>-637155.06999999995</v>
          </cell>
          <cell r="EV1029">
            <v>0</v>
          </cell>
          <cell r="EW1029">
            <v>0</v>
          </cell>
          <cell r="EX1029">
            <v>0</v>
          </cell>
          <cell r="EY1029">
            <v>0</v>
          </cell>
          <cell r="EZ1029">
            <v>0</v>
          </cell>
          <cell r="FA1029">
            <v>0</v>
          </cell>
          <cell r="FB1029">
            <v>0</v>
          </cell>
          <cell r="FC1029">
            <v>0</v>
          </cell>
          <cell r="FD1029">
            <v>0</v>
          </cell>
          <cell r="FE1029">
            <v>0</v>
          </cell>
          <cell r="FF1029">
            <v>0</v>
          </cell>
          <cell r="FG1029">
            <v>0</v>
          </cell>
          <cell r="FH1029">
            <v>0</v>
          </cell>
          <cell r="FI1029">
            <v>0</v>
          </cell>
          <cell r="FJ1029">
            <v>0</v>
          </cell>
          <cell r="FK1029">
            <v>0</v>
          </cell>
          <cell r="FL1029">
            <v>0</v>
          </cell>
          <cell r="FM1029">
            <v>-870.23</v>
          </cell>
          <cell r="FN1029">
            <v>4697833.28</v>
          </cell>
          <cell r="FO1029">
            <v>81222.77</v>
          </cell>
          <cell r="FP1029">
            <v>0</v>
          </cell>
          <cell r="FQ1029">
            <v>246846.91</v>
          </cell>
          <cell r="FR1029">
            <v>0</v>
          </cell>
          <cell r="FS1029">
            <v>0</v>
          </cell>
          <cell r="FT1029">
            <v>2837207.53</v>
          </cell>
          <cell r="FU1029">
            <v>5751.08</v>
          </cell>
          <cell r="FV1029">
            <v>-42.52</v>
          </cell>
          <cell r="FW1029">
            <v>-1953806.5799999801</v>
          </cell>
          <cell r="FX1029">
            <v>-29824.060000001002</v>
          </cell>
          <cell r="FY1029">
            <v>10832.25</v>
          </cell>
          <cell r="FZ1029">
            <v>-170477.05</v>
          </cell>
          <cell r="GA1029">
            <v>0</v>
          </cell>
          <cell r="GB1029">
            <v>0</v>
          </cell>
          <cell r="GC1029">
            <v>0</v>
          </cell>
          <cell r="GD1029">
            <v>0</v>
          </cell>
          <cell r="GE1029">
            <v>0</v>
          </cell>
          <cell r="GF1029">
            <v>-5481.14</v>
          </cell>
          <cell r="GG1029">
            <v>33221.65</v>
          </cell>
          <cell r="GH1029">
            <v>-367.9</v>
          </cell>
        </row>
        <row r="1030"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16467975.68</v>
          </cell>
          <cell r="AA1030">
            <v>-2113.2199999999998</v>
          </cell>
          <cell r="AB1030">
            <v>1515791.93</v>
          </cell>
          <cell r="AC1030">
            <v>-8457038.6799999997</v>
          </cell>
          <cell r="AD1030">
            <v>-641511.62</v>
          </cell>
          <cell r="AE1030">
            <v>-63393.55</v>
          </cell>
          <cell r="AF1030">
            <v>-1447229.67</v>
          </cell>
          <cell r="AG1030">
            <v>9562147.3599999994</v>
          </cell>
          <cell r="AH1030">
            <v>201668.76</v>
          </cell>
          <cell r="AI1030">
            <v>20516.52</v>
          </cell>
          <cell r="AJ1030">
            <v>586103.73</v>
          </cell>
          <cell r="AK1030">
            <v>-83042.070000000007</v>
          </cell>
          <cell r="AL1030">
            <v>-4353.4799999999996</v>
          </cell>
          <cell r="AM1030">
            <v>983618.58</v>
          </cell>
          <cell r="AN1030">
            <v>-1398.09</v>
          </cell>
          <cell r="AO1030">
            <v>-9519204.6999999993</v>
          </cell>
          <cell r="AP1030">
            <v>0</v>
          </cell>
          <cell r="AQ1030">
            <v>0</v>
          </cell>
          <cell r="AR1030">
            <v>-2199780.2200000002</v>
          </cell>
          <cell r="AS1030">
            <v>-6581.25</v>
          </cell>
          <cell r="AT1030">
            <v>422235.86</v>
          </cell>
          <cell r="AU1030">
            <v>-13306.32</v>
          </cell>
          <cell r="AV1030">
            <v>0</v>
          </cell>
          <cell r="AW1030">
            <v>4414.37</v>
          </cell>
          <cell r="AX1030">
            <v>15026.2</v>
          </cell>
          <cell r="AY1030">
            <v>-13904.73</v>
          </cell>
          <cell r="AZ1030">
            <v>1302766.58</v>
          </cell>
          <cell r="BA1030">
            <v>849.62</v>
          </cell>
          <cell r="BB1030">
            <v>-10122.129999999999</v>
          </cell>
          <cell r="BC1030">
            <v>2574.52</v>
          </cell>
          <cell r="BD1030">
            <v>-49677.91</v>
          </cell>
          <cell r="BE1030">
            <v>-362377.2</v>
          </cell>
          <cell r="BF1030">
            <v>-75620.47</v>
          </cell>
          <cell r="BG1030">
            <v>0</v>
          </cell>
          <cell r="BH1030">
            <v>0</v>
          </cell>
          <cell r="BI1030">
            <v>-2400.3000000000002</v>
          </cell>
          <cell r="BJ1030">
            <v>0</v>
          </cell>
          <cell r="BK1030">
            <v>78341.17</v>
          </cell>
          <cell r="BL1030">
            <v>2646.35</v>
          </cell>
          <cell r="BM1030">
            <v>-14581.84</v>
          </cell>
          <cell r="BN1030">
            <v>506040.3</v>
          </cell>
          <cell r="BO1030">
            <v>54954.66</v>
          </cell>
          <cell r="BP1030">
            <v>-169937.91</v>
          </cell>
          <cell r="BQ1030">
            <v>-575489.27</v>
          </cell>
          <cell r="BR1030">
            <v>0</v>
          </cell>
          <cell r="BS1030">
            <v>581019.62</v>
          </cell>
          <cell r="BT1030">
            <v>5666.52</v>
          </cell>
          <cell r="BU1030">
            <v>70683.53</v>
          </cell>
          <cell r="BV1030">
            <v>-12494.74</v>
          </cell>
          <cell r="BW1030">
            <v>778.5</v>
          </cell>
          <cell r="BX1030">
            <v>671924.7</v>
          </cell>
          <cell r="BY1030">
            <v>0</v>
          </cell>
          <cell r="BZ1030">
            <v>-102850.96</v>
          </cell>
          <cell r="CA1030">
            <v>0</v>
          </cell>
          <cell r="CB1030">
            <v>0</v>
          </cell>
          <cell r="CC1030">
            <v>0</v>
          </cell>
          <cell r="CD1030">
            <v>6950799.0700000003</v>
          </cell>
          <cell r="CE1030">
            <v>0</v>
          </cell>
          <cell r="CF1030">
            <v>0</v>
          </cell>
          <cell r="CG1030">
            <v>0</v>
          </cell>
          <cell r="CH1030">
            <v>0</v>
          </cell>
          <cell r="CI1030">
            <v>0</v>
          </cell>
          <cell r="CJ1030">
            <v>0</v>
          </cell>
          <cell r="CK1030">
            <v>0</v>
          </cell>
          <cell r="CL1030">
            <v>0</v>
          </cell>
          <cell r="CM1030">
            <v>0</v>
          </cell>
          <cell r="CN1030">
            <v>0</v>
          </cell>
          <cell r="CO1030">
            <v>0</v>
          </cell>
          <cell r="CP1030">
            <v>0</v>
          </cell>
          <cell r="CQ1030">
            <v>0</v>
          </cell>
          <cell r="CR1030">
            <v>0</v>
          </cell>
          <cell r="CS1030">
            <v>0</v>
          </cell>
          <cell r="CT1030">
            <v>0</v>
          </cell>
          <cell r="CU1030">
            <v>0</v>
          </cell>
          <cell r="CV1030">
            <v>0</v>
          </cell>
          <cell r="CW1030">
            <v>13630768.15</v>
          </cell>
          <cell r="CX1030">
            <v>-7033.45</v>
          </cell>
          <cell r="CY1030">
            <v>1630535.86</v>
          </cell>
          <cell r="CZ1030">
            <v>-7681792.2999999998</v>
          </cell>
          <cell r="DA1030">
            <v>-597887.47</v>
          </cell>
          <cell r="DB1030">
            <v>-74225.8</v>
          </cell>
          <cell r="DC1030">
            <v>-1049140.52</v>
          </cell>
          <cell r="DD1030">
            <v>-84180.5</v>
          </cell>
          <cell r="DE1030">
            <v>-4539.99</v>
          </cell>
          <cell r="DF1030">
            <v>20745.47</v>
          </cell>
          <cell r="DG1030">
            <v>592644.26</v>
          </cell>
          <cell r="DH1030">
            <v>0</v>
          </cell>
          <cell r="DI1030">
            <v>0</v>
          </cell>
          <cell r="DJ1030">
            <v>949876.17</v>
          </cell>
          <cell r="DK1030">
            <v>-1030.19</v>
          </cell>
          <cell r="DL1030">
            <v>-8283712.04</v>
          </cell>
          <cell r="DM1030">
            <v>0</v>
          </cell>
          <cell r="DN1030">
            <v>0</v>
          </cell>
          <cell r="DO1030">
            <v>-2185476.38</v>
          </cell>
          <cell r="DP1030">
            <v>-6105.74</v>
          </cell>
          <cell r="DQ1030">
            <v>422301.12</v>
          </cell>
          <cell r="DR1030">
            <v>-7424.5</v>
          </cell>
          <cell r="DS1030">
            <v>0</v>
          </cell>
          <cell r="DT1030">
            <v>303.32</v>
          </cell>
          <cell r="DU1030">
            <v>18885.87</v>
          </cell>
          <cell r="DV1030">
            <v>-2147114.6</v>
          </cell>
          <cell r="DW1030">
            <v>828666.26</v>
          </cell>
          <cell r="DX1030">
            <v>-11533.12</v>
          </cell>
          <cell r="DY1030">
            <v>-20556.45</v>
          </cell>
          <cell r="DZ1030">
            <v>6604.95</v>
          </cell>
          <cell r="EA1030">
            <v>-50335.65</v>
          </cell>
          <cell r="EB1030">
            <v>-1548.09</v>
          </cell>
          <cell r="EC1030">
            <v>-248200.86</v>
          </cell>
          <cell r="ED1030">
            <v>0</v>
          </cell>
          <cell r="EE1030">
            <v>0</v>
          </cell>
          <cell r="EF1030">
            <v>0</v>
          </cell>
          <cell r="EG1030">
            <v>0</v>
          </cell>
          <cell r="EH1030">
            <v>81687.009999999995</v>
          </cell>
          <cell r="EI1030">
            <v>2426.96</v>
          </cell>
          <cell r="EJ1030">
            <v>-30855.95</v>
          </cell>
          <cell r="EK1030">
            <v>296356.14</v>
          </cell>
          <cell r="EL1030">
            <v>100644.12</v>
          </cell>
          <cell r="EM1030">
            <v>-1116153.33</v>
          </cell>
          <cell r="EN1030">
            <v>0</v>
          </cell>
          <cell r="EO1030">
            <v>0</v>
          </cell>
          <cell r="EP1030">
            <v>576942.30000000005</v>
          </cell>
          <cell r="EQ1030">
            <v>442.59</v>
          </cell>
          <cell r="ER1030">
            <v>94204.26</v>
          </cell>
          <cell r="ES1030">
            <v>-97389.759999999995</v>
          </cell>
          <cell r="ET1030">
            <v>765</v>
          </cell>
          <cell r="EU1030">
            <v>-579318.47</v>
          </cell>
          <cell r="EV1030">
            <v>0</v>
          </cell>
          <cell r="EW1030">
            <v>0</v>
          </cell>
          <cell r="EX1030">
            <v>0</v>
          </cell>
          <cell r="EY1030">
            <v>0</v>
          </cell>
          <cell r="EZ1030">
            <v>0</v>
          </cell>
          <cell r="FA1030">
            <v>5623163.6900000097</v>
          </cell>
          <cell r="FB1030">
            <v>0</v>
          </cell>
          <cell r="FC1030">
            <v>0</v>
          </cell>
          <cell r="FD1030">
            <v>0</v>
          </cell>
          <cell r="FE1030">
            <v>0</v>
          </cell>
          <cell r="FF1030">
            <v>0</v>
          </cell>
          <cell r="FG1030">
            <v>0</v>
          </cell>
          <cell r="FH1030">
            <v>0</v>
          </cell>
          <cell r="FI1030">
            <v>0</v>
          </cell>
          <cell r="FJ1030">
            <v>0</v>
          </cell>
          <cell r="FK1030">
            <v>0</v>
          </cell>
          <cell r="FL1030">
            <v>0</v>
          </cell>
          <cell r="FM1030">
            <v>0</v>
          </cell>
          <cell r="FN1030">
            <v>0</v>
          </cell>
          <cell r="FO1030">
            <v>0</v>
          </cell>
          <cell r="FP1030">
            <v>0</v>
          </cell>
          <cell r="FQ1030">
            <v>0</v>
          </cell>
          <cell r="FR1030">
            <v>0</v>
          </cell>
          <cell r="FS1030">
            <v>0</v>
          </cell>
          <cell r="FT1030">
            <v>2837207.53</v>
          </cell>
          <cell r="FU1030">
            <v>4920.2299999999996</v>
          </cell>
          <cell r="FV1030">
            <v>-114743.93</v>
          </cell>
          <cell r="FW1030">
            <v>1138.43</v>
          </cell>
          <cell r="FX1030">
            <v>186.51</v>
          </cell>
          <cell r="FY1030">
            <v>10832.25</v>
          </cell>
          <cell r="FZ1030">
            <v>-398089.15</v>
          </cell>
          <cell r="GA1030">
            <v>-106707.30000000101</v>
          </cell>
          <cell r="GB1030">
            <v>-2250.4899999999998</v>
          </cell>
          <cell r="GC1030">
            <v>-228.95</v>
          </cell>
          <cell r="GD1030">
            <v>-6540.53</v>
          </cell>
          <cell r="GE1030">
            <v>0</v>
          </cell>
          <cell r="GF1030">
            <v>0</v>
          </cell>
          <cell r="GG1030">
            <v>33742.410000000003</v>
          </cell>
          <cell r="GH1030">
            <v>-367.9</v>
          </cell>
        </row>
        <row r="1031"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88805.28</v>
          </cell>
          <cell r="AB1031">
            <v>0</v>
          </cell>
          <cell r="AC1031">
            <v>339280.58</v>
          </cell>
          <cell r="AD1031">
            <v>0</v>
          </cell>
          <cell r="AE1031">
            <v>0</v>
          </cell>
          <cell r="AF1031">
            <v>0</v>
          </cell>
          <cell r="AG1031">
            <v>-9562147.3599999994</v>
          </cell>
          <cell r="AH1031">
            <v>-201668.76</v>
          </cell>
          <cell r="AI1031">
            <v>-20516.52</v>
          </cell>
          <cell r="AJ1031">
            <v>-586103.73</v>
          </cell>
          <cell r="AK1031">
            <v>-83042.070000000007</v>
          </cell>
          <cell r="AL1031">
            <v>-4353.4799999999996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-3984681.5</v>
          </cell>
          <cell r="AR1031">
            <v>0</v>
          </cell>
          <cell r="AS1031">
            <v>0</v>
          </cell>
          <cell r="AT1031">
            <v>-1381076.17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-13904.73</v>
          </cell>
          <cell r="AZ1031">
            <v>0</v>
          </cell>
          <cell r="BA1031">
            <v>849.62</v>
          </cell>
          <cell r="BB1031">
            <v>211.12</v>
          </cell>
          <cell r="BC1031">
            <v>0</v>
          </cell>
          <cell r="BD1031">
            <v>-221581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-2400.3000000000002</v>
          </cell>
          <cell r="BJ1031">
            <v>0</v>
          </cell>
          <cell r="BK1031">
            <v>0</v>
          </cell>
          <cell r="BL1031">
            <v>4515.8900000000003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BV1031">
            <v>0</v>
          </cell>
          <cell r="BW1031">
            <v>0</v>
          </cell>
          <cell r="BX1031">
            <v>0</v>
          </cell>
          <cell r="BY1031">
            <v>0</v>
          </cell>
          <cell r="BZ1031">
            <v>-102850.96</v>
          </cell>
          <cell r="CA1031">
            <v>0</v>
          </cell>
          <cell r="CB1031">
            <v>0</v>
          </cell>
          <cell r="CC1031">
            <v>0</v>
          </cell>
          <cell r="CD1031">
            <v>-15524962.17</v>
          </cell>
          <cell r="CE1031">
            <v>0</v>
          </cell>
          <cell r="CF1031">
            <v>0</v>
          </cell>
          <cell r="CG1031">
            <v>0</v>
          </cell>
          <cell r="CH1031">
            <v>0</v>
          </cell>
          <cell r="CI1031">
            <v>0</v>
          </cell>
          <cell r="CJ1031">
            <v>0</v>
          </cell>
          <cell r="CK1031">
            <v>0</v>
          </cell>
          <cell r="CL1031">
            <v>0</v>
          </cell>
          <cell r="CM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87974.43</v>
          </cell>
          <cell r="CY1031">
            <v>0</v>
          </cell>
          <cell r="CZ1031">
            <v>342421.15</v>
          </cell>
          <cell r="DA1031">
            <v>0</v>
          </cell>
          <cell r="DB1031">
            <v>0</v>
          </cell>
          <cell r="DC1031">
            <v>0</v>
          </cell>
          <cell r="DD1031">
            <v>-84180.5</v>
          </cell>
          <cell r="DE1031">
            <v>-4539.99</v>
          </cell>
          <cell r="DF1031">
            <v>-20745.47</v>
          </cell>
          <cell r="DG1031">
            <v>-592644.26</v>
          </cell>
          <cell r="DH1031">
            <v>0</v>
          </cell>
          <cell r="DI1031">
            <v>0</v>
          </cell>
          <cell r="DJ1031">
            <v>0</v>
          </cell>
          <cell r="DK1031">
            <v>0</v>
          </cell>
          <cell r="DL1031">
            <v>0</v>
          </cell>
          <cell r="DM1031">
            <v>0</v>
          </cell>
          <cell r="DN1031">
            <v>-4223328.5599999996</v>
          </cell>
          <cell r="DO1031">
            <v>0</v>
          </cell>
          <cell r="DP1031">
            <v>0</v>
          </cell>
          <cell r="DQ1031">
            <v>-1381289.63</v>
          </cell>
          <cell r="DR1031">
            <v>-7424.5</v>
          </cell>
          <cell r="DS1031">
            <v>0</v>
          </cell>
          <cell r="DT1031">
            <v>303.32</v>
          </cell>
          <cell r="DU1031">
            <v>0</v>
          </cell>
          <cell r="DV1031">
            <v>0</v>
          </cell>
          <cell r="DW1031">
            <v>0</v>
          </cell>
          <cell r="DX1031">
            <v>0</v>
          </cell>
          <cell r="DY1031">
            <v>208.6</v>
          </cell>
          <cell r="DZ1031">
            <v>0</v>
          </cell>
          <cell r="EA1031">
            <v>-218943.8</v>
          </cell>
          <cell r="EB1031">
            <v>-1548.09</v>
          </cell>
          <cell r="EC1031">
            <v>0</v>
          </cell>
          <cell r="ED1031">
            <v>0</v>
          </cell>
          <cell r="EE1031">
            <v>0</v>
          </cell>
          <cell r="EF1031">
            <v>0</v>
          </cell>
          <cell r="EG1031">
            <v>0</v>
          </cell>
          <cell r="EH1031">
            <v>0</v>
          </cell>
          <cell r="EI1031">
            <v>4462.1400000000003</v>
          </cell>
          <cell r="EJ1031">
            <v>0</v>
          </cell>
          <cell r="EK1031">
            <v>0</v>
          </cell>
          <cell r="EL1031">
            <v>0</v>
          </cell>
          <cell r="EM1031">
            <v>0</v>
          </cell>
          <cell r="EN1031">
            <v>0</v>
          </cell>
          <cell r="EO1031">
            <v>0</v>
          </cell>
          <cell r="EP1031">
            <v>0</v>
          </cell>
          <cell r="EQ1031">
            <v>0</v>
          </cell>
          <cell r="ER1031">
            <v>0</v>
          </cell>
          <cell r="ES1031">
            <v>-97389.759999999995</v>
          </cell>
          <cell r="ET1031">
            <v>0</v>
          </cell>
          <cell r="EU1031">
            <v>0</v>
          </cell>
          <cell r="EV1031">
            <v>0</v>
          </cell>
          <cell r="EW1031">
            <v>0</v>
          </cell>
          <cell r="EX1031">
            <v>0</v>
          </cell>
          <cell r="EY1031">
            <v>0</v>
          </cell>
          <cell r="EZ1031">
            <v>0</v>
          </cell>
          <cell r="FA1031">
            <v>-15874659.310000001</v>
          </cell>
          <cell r="FB1031">
            <v>0</v>
          </cell>
          <cell r="FC1031">
            <v>0</v>
          </cell>
          <cell r="FD1031">
            <v>0</v>
          </cell>
          <cell r="FE1031">
            <v>0</v>
          </cell>
          <cell r="FF1031">
            <v>0</v>
          </cell>
          <cell r="FG1031">
            <v>0</v>
          </cell>
          <cell r="FH1031">
            <v>0</v>
          </cell>
          <cell r="FI1031">
            <v>0</v>
          </cell>
          <cell r="FJ1031">
            <v>0</v>
          </cell>
          <cell r="FK1031">
            <v>0</v>
          </cell>
          <cell r="FL1031">
            <v>0</v>
          </cell>
          <cell r="FM1031">
            <v>0</v>
          </cell>
          <cell r="FN1031">
            <v>0</v>
          </cell>
          <cell r="FO1031">
            <v>0</v>
          </cell>
          <cell r="FP1031">
            <v>0</v>
          </cell>
          <cell r="FQ1031">
            <v>0</v>
          </cell>
          <cell r="FR1031">
            <v>0</v>
          </cell>
          <cell r="FS1031">
            <v>0</v>
          </cell>
          <cell r="FT1031">
            <v>0</v>
          </cell>
          <cell r="FU1031">
            <v>830.85</v>
          </cell>
          <cell r="FV1031">
            <v>0</v>
          </cell>
          <cell r="FW1031">
            <v>1138.43</v>
          </cell>
          <cell r="FX1031">
            <v>186.51</v>
          </cell>
          <cell r="FY1031">
            <v>0</v>
          </cell>
          <cell r="FZ1031">
            <v>0</v>
          </cell>
          <cell r="GA1031">
            <v>106707.30000000101</v>
          </cell>
          <cell r="GB1031">
            <v>2250.4899999999998</v>
          </cell>
          <cell r="GC1031">
            <v>228.95</v>
          </cell>
          <cell r="GD1031">
            <v>6540.53</v>
          </cell>
          <cell r="GE1031">
            <v>0</v>
          </cell>
          <cell r="GF1031">
            <v>0</v>
          </cell>
          <cell r="GG1031">
            <v>0</v>
          </cell>
          <cell r="GH1031">
            <v>0</v>
          </cell>
        </row>
        <row r="1032">
          <cell r="H1032">
            <v>0</v>
          </cell>
          <cell r="I1032">
            <v>0</v>
          </cell>
          <cell r="J1032">
            <v>0</v>
          </cell>
          <cell r="K1032">
            <v>0.02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-0.75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-0.01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-573.89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Y1032">
            <v>0</v>
          </cell>
          <cell r="AZ1032">
            <v>0</v>
          </cell>
          <cell r="BA1032">
            <v>-4.0000001E-2</v>
          </cell>
          <cell r="BB1032">
            <v>0</v>
          </cell>
          <cell r="BC1032">
            <v>0</v>
          </cell>
          <cell r="BD1032">
            <v>0</v>
          </cell>
          <cell r="BE1032">
            <v>0</v>
          </cell>
          <cell r="BF1032">
            <v>0</v>
          </cell>
          <cell r="BG1032">
            <v>0</v>
          </cell>
          <cell r="BH1032">
            <v>0</v>
          </cell>
          <cell r="BI1032">
            <v>0</v>
          </cell>
          <cell r="BJ1032">
            <v>0</v>
          </cell>
          <cell r="BK1032">
            <v>0</v>
          </cell>
          <cell r="BL1032">
            <v>0</v>
          </cell>
          <cell r="BM1032">
            <v>0</v>
          </cell>
          <cell r="BN1032">
            <v>0</v>
          </cell>
          <cell r="BO1032">
            <v>0</v>
          </cell>
          <cell r="BP1032">
            <v>0</v>
          </cell>
          <cell r="BQ1032">
            <v>0</v>
          </cell>
          <cell r="BR1032">
            <v>-26725.7</v>
          </cell>
          <cell r="BS1032">
            <v>0</v>
          </cell>
          <cell r="BT1032">
            <v>0</v>
          </cell>
          <cell r="BU1032">
            <v>0</v>
          </cell>
          <cell r="BV1032">
            <v>0</v>
          </cell>
          <cell r="BW1032">
            <v>0</v>
          </cell>
          <cell r="BX1032">
            <v>0</v>
          </cell>
          <cell r="BY1032">
            <v>0</v>
          </cell>
          <cell r="BZ1032">
            <v>0</v>
          </cell>
          <cell r="CA1032">
            <v>0</v>
          </cell>
          <cell r="CB1032">
            <v>0</v>
          </cell>
          <cell r="CC1032">
            <v>0</v>
          </cell>
          <cell r="CD1032">
            <v>0.02</v>
          </cell>
          <cell r="CE1032">
            <v>0</v>
          </cell>
          <cell r="CF1032">
            <v>0</v>
          </cell>
          <cell r="CG1032">
            <v>0</v>
          </cell>
          <cell r="CH1032">
            <v>0</v>
          </cell>
          <cell r="CI1032">
            <v>0</v>
          </cell>
          <cell r="CJ1032">
            <v>0</v>
          </cell>
          <cell r="CK1032">
            <v>-0.74</v>
          </cell>
          <cell r="CL1032">
            <v>0</v>
          </cell>
          <cell r="CM1032">
            <v>0</v>
          </cell>
          <cell r="CN1032">
            <v>0</v>
          </cell>
          <cell r="CO1032">
            <v>0</v>
          </cell>
          <cell r="CP1032">
            <v>0</v>
          </cell>
          <cell r="CQ1032">
            <v>0</v>
          </cell>
          <cell r="CR1032">
            <v>0</v>
          </cell>
          <cell r="CS1032">
            <v>-0.01</v>
          </cell>
          <cell r="CT1032">
            <v>0</v>
          </cell>
          <cell r="CU1032">
            <v>0</v>
          </cell>
          <cell r="CV1032">
            <v>30452030.719999999</v>
          </cell>
          <cell r="CW1032">
            <v>0</v>
          </cell>
          <cell r="CX1032">
            <v>0</v>
          </cell>
          <cell r="CY1032">
            <v>0</v>
          </cell>
          <cell r="CZ1032">
            <v>-33497064.440000001</v>
          </cell>
          <cell r="DA1032">
            <v>0</v>
          </cell>
          <cell r="DB1032">
            <v>0</v>
          </cell>
          <cell r="DC1032">
            <v>0</v>
          </cell>
          <cell r="DD1032">
            <v>0</v>
          </cell>
          <cell r="DE1032">
            <v>0</v>
          </cell>
          <cell r="DF1032">
            <v>0</v>
          </cell>
          <cell r="DG1032">
            <v>0</v>
          </cell>
          <cell r="DH1032">
            <v>0</v>
          </cell>
          <cell r="DI1032">
            <v>0</v>
          </cell>
          <cell r="DJ1032">
            <v>0</v>
          </cell>
          <cell r="DK1032">
            <v>0</v>
          </cell>
          <cell r="DL1032">
            <v>0</v>
          </cell>
          <cell r="DM1032">
            <v>0</v>
          </cell>
          <cell r="DN1032">
            <v>0</v>
          </cell>
          <cell r="DO1032">
            <v>0</v>
          </cell>
          <cell r="DP1032">
            <v>0</v>
          </cell>
          <cell r="DQ1032">
            <v>0</v>
          </cell>
          <cell r="DR1032">
            <v>0</v>
          </cell>
          <cell r="DS1032">
            <v>0</v>
          </cell>
          <cell r="DT1032">
            <v>0</v>
          </cell>
          <cell r="DU1032">
            <v>0</v>
          </cell>
          <cell r="DV1032">
            <v>0</v>
          </cell>
          <cell r="DW1032">
            <v>0</v>
          </cell>
          <cell r="DX1032">
            <v>0</v>
          </cell>
          <cell r="DY1032">
            <v>0</v>
          </cell>
          <cell r="DZ1032">
            <v>0</v>
          </cell>
          <cell r="EA1032">
            <v>0</v>
          </cell>
          <cell r="EB1032">
            <v>0</v>
          </cell>
          <cell r="EC1032">
            <v>0</v>
          </cell>
          <cell r="ED1032">
            <v>0</v>
          </cell>
          <cell r="EE1032">
            <v>0</v>
          </cell>
          <cell r="EF1032">
            <v>0</v>
          </cell>
          <cell r="EG1032">
            <v>0</v>
          </cell>
          <cell r="EH1032">
            <v>0</v>
          </cell>
          <cell r="EI1032">
            <v>0</v>
          </cell>
          <cell r="EJ1032">
            <v>0</v>
          </cell>
          <cell r="EK1032">
            <v>-27596.19</v>
          </cell>
          <cell r="EL1032">
            <v>0</v>
          </cell>
          <cell r="EM1032">
            <v>0</v>
          </cell>
          <cell r="EN1032">
            <v>0</v>
          </cell>
          <cell r="EO1032">
            <v>0</v>
          </cell>
          <cell r="EP1032">
            <v>0</v>
          </cell>
          <cell r="EQ1032">
            <v>0</v>
          </cell>
          <cell r="ER1032">
            <v>465510.67</v>
          </cell>
          <cell r="ES1032">
            <v>-2607119.9700000002</v>
          </cell>
          <cell r="ET1032">
            <v>0</v>
          </cell>
          <cell r="EU1032">
            <v>0</v>
          </cell>
          <cell r="EV1032">
            <v>0</v>
          </cell>
          <cell r="EW1032">
            <v>0</v>
          </cell>
          <cell r="EX1032">
            <v>0</v>
          </cell>
          <cell r="EY1032">
            <v>0</v>
          </cell>
          <cell r="EZ1032">
            <v>0</v>
          </cell>
          <cell r="FA1032">
            <v>0</v>
          </cell>
          <cell r="FB1032">
            <v>0</v>
          </cell>
          <cell r="FC1032">
            <v>0</v>
          </cell>
          <cell r="FD1032">
            <v>-0.01</v>
          </cell>
          <cell r="FE1032">
            <v>0</v>
          </cell>
          <cell r="FF1032">
            <v>0</v>
          </cell>
          <cell r="FG1032">
            <v>0</v>
          </cell>
          <cell r="FH1032">
            <v>0</v>
          </cell>
          <cell r="FI1032">
            <v>0</v>
          </cell>
          <cell r="FJ1032">
            <v>0</v>
          </cell>
          <cell r="FK1032">
            <v>0</v>
          </cell>
          <cell r="FL1032">
            <v>0</v>
          </cell>
          <cell r="FM1032">
            <v>0</v>
          </cell>
          <cell r="FN1032">
            <v>0</v>
          </cell>
          <cell r="FO1032">
            <v>-592171.48999999801</v>
          </cell>
          <cell r="FP1032">
            <v>0</v>
          </cell>
          <cell r="FQ1032">
            <v>0</v>
          </cell>
          <cell r="FR1032">
            <v>0</v>
          </cell>
          <cell r="FS1032">
            <v>991277.26000000199</v>
          </cell>
          <cell r="FT1032">
            <v>0</v>
          </cell>
          <cell r="FU1032">
            <v>0</v>
          </cell>
          <cell r="FV1032">
            <v>-573.89</v>
          </cell>
          <cell r="FW1032">
            <v>0</v>
          </cell>
          <cell r="FX1032">
            <v>0</v>
          </cell>
          <cell r="FY1032">
            <v>0</v>
          </cell>
          <cell r="FZ1032">
            <v>0</v>
          </cell>
          <cell r="GA1032">
            <v>0</v>
          </cell>
          <cell r="GB1032">
            <v>0</v>
          </cell>
          <cell r="GC1032">
            <v>0</v>
          </cell>
          <cell r="GD1032">
            <v>0</v>
          </cell>
          <cell r="GE1032">
            <v>0</v>
          </cell>
          <cell r="GF1032">
            <v>0</v>
          </cell>
          <cell r="GG1032">
            <v>0</v>
          </cell>
          <cell r="GH1032">
            <v>0</v>
          </cell>
        </row>
        <row r="1033"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  <cell r="AU1033">
            <v>0</v>
          </cell>
          <cell r="AV1033">
            <v>0</v>
          </cell>
          <cell r="AW1033">
            <v>0</v>
          </cell>
          <cell r="AX1033">
            <v>0</v>
          </cell>
          <cell r="AY1033">
            <v>0</v>
          </cell>
          <cell r="AZ1033">
            <v>0</v>
          </cell>
          <cell r="BA1033">
            <v>0</v>
          </cell>
          <cell r="BB1033">
            <v>0</v>
          </cell>
          <cell r="BC1033">
            <v>0</v>
          </cell>
          <cell r="BD1033">
            <v>0</v>
          </cell>
          <cell r="BE1033">
            <v>0</v>
          </cell>
          <cell r="BF1033">
            <v>0</v>
          </cell>
          <cell r="BG1033">
            <v>0</v>
          </cell>
          <cell r="BH1033">
            <v>0</v>
          </cell>
          <cell r="BI1033">
            <v>0</v>
          </cell>
          <cell r="BJ1033">
            <v>0</v>
          </cell>
          <cell r="BK1033">
            <v>0</v>
          </cell>
          <cell r="BL1033">
            <v>0</v>
          </cell>
          <cell r="BM1033">
            <v>0</v>
          </cell>
          <cell r="BN1033">
            <v>0</v>
          </cell>
          <cell r="BO1033">
            <v>0</v>
          </cell>
          <cell r="BP1033">
            <v>0</v>
          </cell>
          <cell r="BQ1033">
            <v>0</v>
          </cell>
          <cell r="BR1033">
            <v>0</v>
          </cell>
          <cell r="BS1033">
            <v>0</v>
          </cell>
          <cell r="BT1033">
            <v>0</v>
          </cell>
          <cell r="BU1033">
            <v>0</v>
          </cell>
          <cell r="BV1033">
            <v>0</v>
          </cell>
          <cell r="BW1033">
            <v>0</v>
          </cell>
          <cell r="BX1033">
            <v>0</v>
          </cell>
          <cell r="BY1033">
            <v>0</v>
          </cell>
          <cell r="BZ1033">
            <v>0</v>
          </cell>
          <cell r="CA1033">
            <v>0</v>
          </cell>
          <cell r="CB1033">
            <v>0</v>
          </cell>
          <cell r="CC1033">
            <v>0</v>
          </cell>
          <cell r="CD1033">
            <v>0</v>
          </cell>
          <cell r="CE1033">
            <v>0</v>
          </cell>
          <cell r="CF1033">
            <v>0</v>
          </cell>
          <cell r="CG1033">
            <v>0</v>
          </cell>
          <cell r="CH1033">
            <v>0</v>
          </cell>
          <cell r="CI1033">
            <v>0</v>
          </cell>
          <cell r="CJ1033">
            <v>0</v>
          </cell>
          <cell r="CK1033">
            <v>0</v>
          </cell>
          <cell r="CL1033">
            <v>0</v>
          </cell>
          <cell r="CM1033">
            <v>0</v>
          </cell>
          <cell r="CN1033">
            <v>0</v>
          </cell>
          <cell r="CO1033">
            <v>0</v>
          </cell>
          <cell r="CP1033">
            <v>0</v>
          </cell>
          <cell r="CQ1033">
            <v>0</v>
          </cell>
          <cell r="CR1033">
            <v>0</v>
          </cell>
          <cell r="CS1033">
            <v>0</v>
          </cell>
          <cell r="CT1033">
            <v>0</v>
          </cell>
          <cell r="CU1033">
            <v>0</v>
          </cell>
          <cell r="CV1033">
            <v>0</v>
          </cell>
          <cell r="CW1033">
            <v>0</v>
          </cell>
          <cell r="CX1033">
            <v>0</v>
          </cell>
          <cell r="CY1033">
            <v>0</v>
          </cell>
          <cell r="CZ1033">
            <v>0</v>
          </cell>
          <cell r="DA1033">
            <v>0</v>
          </cell>
          <cell r="DB1033">
            <v>0</v>
          </cell>
          <cell r="DC1033">
            <v>0</v>
          </cell>
          <cell r="DD1033">
            <v>0</v>
          </cell>
          <cell r="DE1033">
            <v>0</v>
          </cell>
          <cell r="DF1033">
            <v>0</v>
          </cell>
          <cell r="DG1033">
            <v>0</v>
          </cell>
          <cell r="DH1033">
            <v>0</v>
          </cell>
          <cell r="DI1033">
            <v>0</v>
          </cell>
          <cell r="DJ1033">
            <v>0</v>
          </cell>
          <cell r="DK1033">
            <v>0</v>
          </cell>
          <cell r="DL1033">
            <v>0</v>
          </cell>
          <cell r="DM1033">
            <v>0</v>
          </cell>
          <cell r="DN1033">
            <v>0</v>
          </cell>
          <cell r="DO1033">
            <v>0</v>
          </cell>
          <cell r="DP1033">
            <v>0</v>
          </cell>
          <cell r="DQ1033">
            <v>0</v>
          </cell>
          <cell r="DR1033">
            <v>0</v>
          </cell>
          <cell r="DS1033">
            <v>0</v>
          </cell>
          <cell r="DT1033">
            <v>0</v>
          </cell>
          <cell r="DU1033">
            <v>0</v>
          </cell>
          <cell r="DV1033">
            <v>0</v>
          </cell>
          <cell r="DW1033">
            <v>0</v>
          </cell>
          <cell r="DX1033">
            <v>0</v>
          </cell>
          <cell r="DY1033">
            <v>0</v>
          </cell>
          <cell r="DZ1033">
            <v>0</v>
          </cell>
          <cell r="EA1033">
            <v>0</v>
          </cell>
          <cell r="EB1033">
            <v>0</v>
          </cell>
          <cell r="EC1033">
            <v>0</v>
          </cell>
          <cell r="ED1033">
            <v>0</v>
          </cell>
          <cell r="EE1033">
            <v>0</v>
          </cell>
          <cell r="EF1033">
            <v>0</v>
          </cell>
          <cell r="EG1033">
            <v>0</v>
          </cell>
          <cell r="EH1033">
            <v>0</v>
          </cell>
          <cell r="EI1033">
            <v>0</v>
          </cell>
          <cell r="EJ1033">
            <v>0</v>
          </cell>
          <cell r="EK1033">
            <v>0</v>
          </cell>
          <cell r="EL1033">
            <v>0</v>
          </cell>
          <cell r="EM1033">
            <v>0</v>
          </cell>
          <cell r="EN1033">
            <v>0</v>
          </cell>
          <cell r="EO1033">
            <v>0</v>
          </cell>
          <cell r="EP1033">
            <v>0</v>
          </cell>
          <cell r="EQ1033">
            <v>0</v>
          </cell>
          <cell r="ER1033">
            <v>0</v>
          </cell>
          <cell r="ES1033">
            <v>0</v>
          </cell>
          <cell r="ET1033">
            <v>0</v>
          </cell>
          <cell r="EU1033">
            <v>0</v>
          </cell>
          <cell r="EV1033">
            <v>0</v>
          </cell>
          <cell r="EW1033">
            <v>0</v>
          </cell>
          <cell r="EX1033">
            <v>0</v>
          </cell>
          <cell r="EY1033">
            <v>0</v>
          </cell>
          <cell r="EZ1033">
            <v>0</v>
          </cell>
          <cell r="FA1033">
            <v>0</v>
          </cell>
          <cell r="FB1033">
            <v>0</v>
          </cell>
          <cell r="FC1033">
            <v>0</v>
          </cell>
          <cell r="FD1033">
            <v>0</v>
          </cell>
          <cell r="FE1033">
            <v>0</v>
          </cell>
          <cell r="FF1033">
            <v>0</v>
          </cell>
          <cell r="FG1033">
            <v>0</v>
          </cell>
          <cell r="FH1033">
            <v>0</v>
          </cell>
          <cell r="FI1033">
            <v>0</v>
          </cell>
          <cell r="FJ1033">
            <v>0</v>
          </cell>
          <cell r="FK1033">
            <v>0</v>
          </cell>
          <cell r="FL1033">
            <v>0</v>
          </cell>
          <cell r="FM1033">
            <v>0</v>
          </cell>
          <cell r="FN1033">
            <v>0</v>
          </cell>
          <cell r="FO1033">
            <v>0</v>
          </cell>
          <cell r="FP1033">
            <v>0</v>
          </cell>
          <cell r="FQ1033">
            <v>0</v>
          </cell>
          <cell r="FR1033">
            <v>0</v>
          </cell>
          <cell r="FS1033">
            <v>0</v>
          </cell>
          <cell r="FT1033">
            <v>0</v>
          </cell>
          <cell r="FU1033">
            <v>0</v>
          </cell>
          <cell r="FV1033">
            <v>0</v>
          </cell>
          <cell r="FW1033">
            <v>0</v>
          </cell>
          <cell r="FX1033">
            <v>0</v>
          </cell>
          <cell r="FY1033">
            <v>0</v>
          </cell>
          <cell r="FZ1033">
            <v>0</v>
          </cell>
          <cell r="GA1033">
            <v>0</v>
          </cell>
          <cell r="GB1033">
            <v>0</v>
          </cell>
          <cell r="GC1033">
            <v>0</v>
          </cell>
          <cell r="GD1033">
            <v>0</v>
          </cell>
          <cell r="GE1033">
            <v>0</v>
          </cell>
          <cell r="GF1033">
            <v>0</v>
          </cell>
          <cell r="GG1033">
            <v>0</v>
          </cell>
          <cell r="GH1033">
            <v>0</v>
          </cell>
        </row>
        <row r="1034"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0</v>
          </cell>
          <cell r="AO1034">
            <v>0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>
            <v>0</v>
          </cell>
          <cell r="AU1034">
            <v>0</v>
          </cell>
          <cell r="AV1034">
            <v>0</v>
          </cell>
          <cell r="AW1034">
            <v>0</v>
          </cell>
          <cell r="AX1034">
            <v>0</v>
          </cell>
          <cell r="AY1034">
            <v>0</v>
          </cell>
          <cell r="AZ1034">
            <v>0</v>
          </cell>
          <cell r="BA1034">
            <v>0</v>
          </cell>
          <cell r="BB1034">
            <v>0</v>
          </cell>
          <cell r="BC1034">
            <v>0</v>
          </cell>
          <cell r="BD1034">
            <v>0</v>
          </cell>
          <cell r="BE1034">
            <v>0</v>
          </cell>
          <cell r="BF1034">
            <v>0</v>
          </cell>
          <cell r="BG1034">
            <v>0</v>
          </cell>
          <cell r="BH1034">
            <v>0</v>
          </cell>
          <cell r="BI1034">
            <v>0</v>
          </cell>
          <cell r="BJ1034">
            <v>0</v>
          </cell>
          <cell r="BK1034">
            <v>0</v>
          </cell>
          <cell r="BL1034">
            <v>0</v>
          </cell>
          <cell r="BM1034">
            <v>0</v>
          </cell>
          <cell r="BN1034">
            <v>0</v>
          </cell>
          <cell r="BO1034">
            <v>0</v>
          </cell>
          <cell r="BP1034">
            <v>0</v>
          </cell>
          <cell r="BQ1034">
            <v>0</v>
          </cell>
          <cell r="BR1034">
            <v>0</v>
          </cell>
          <cell r="BS1034">
            <v>0</v>
          </cell>
          <cell r="BT1034">
            <v>0</v>
          </cell>
          <cell r="BU1034">
            <v>0</v>
          </cell>
          <cell r="BV1034">
            <v>0</v>
          </cell>
          <cell r="BW1034">
            <v>0</v>
          </cell>
          <cell r="BX1034">
            <v>0</v>
          </cell>
          <cell r="BY1034">
            <v>0</v>
          </cell>
          <cell r="BZ1034">
            <v>0</v>
          </cell>
          <cell r="CA1034">
            <v>0</v>
          </cell>
          <cell r="CB1034">
            <v>0</v>
          </cell>
          <cell r="CC1034">
            <v>0</v>
          </cell>
          <cell r="CD1034">
            <v>0</v>
          </cell>
          <cell r="CE1034">
            <v>0</v>
          </cell>
          <cell r="CF1034">
            <v>0</v>
          </cell>
          <cell r="CG1034">
            <v>0</v>
          </cell>
          <cell r="CH1034">
            <v>0</v>
          </cell>
          <cell r="CI1034">
            <v>0</v>
          </cell>
          <cell r="CJ1034">
            <v>0</v>
          </cell>
          <cell r="CK1034">
            <v>0</v>
          </cell>
          <cell r="CL1034">
            <v>0</v>
          </cell>
          <cell r="CM1034">
            <v>0</v>
          </cell>
          <cell r="CN1034">
            <v>0</v>
          </cell>
          <cell r="CO1034">
            <v>0</v>
          </cell>
          <cell r="CP1034">
            <v>0</v>
          </cell>
          <cell r="CQ1034">
            <v>0</v>
          </cell>
          <cell r="CR1034">
            <v>0</v>
          </cell>
          <cell r="CS1034">
            <v>0</v>
          </cell>
          <cell r="CT1034">
            <v>0</v>
          </cell>
          <cell r="CU1034">
            <v>0</v>
          </cell>
          <cell r="CV1034">
            <v>0</v>
          </cell>
          <cell r="CW1034">
            <v>0</v>
          </cell>
          <cell r="CX1034">
            <v>0</v>
          </cell>
          <cell r="CY1034">
            <v>0</v>
          </cell>
          <cell r="CZ1034">
            <v>0</v>
          </cell>
          <cell r="DA1034">
            <v>0</v>
          </cell>
          <cell r="DB1034">
            <v>0</v>
          </cell>
          <cell r="DC1034">
            <v>0</v>
          </cell>
          <cell r="DD1034">
            <v>0</v>
          </cell>
          <cell r="DE1034">
            <v>0</v>
          </cell>
          <cell r="DF1034">
            <v>0</v>
          </cell>
          <cell r="DG1034">
            <v>0</v>
          </cell>
          <cell r="DH1034">
            <v>0</v>
          </cell>
          <cell r="DI1034">
            <v>0</v>
          </cell>
          <cell r="DJ1034">
            <v>0</v>
          </cell>
          <cell r="DK1034">
            <v>0</v>
          </cell>
          <cell r="DL1034">
            <v>0</v>
          </cell>
          <cell r="DM1034">
            <v>0</v>
          </cell>
          <cell r="DN1034">
            <v>0</v>
          </cell>
          <cell r="DO1034">
            <v>0</v>
          </cell>
          <cell r="DP1034">
            <v>0</v>
          </cell>
          <cell r="DQ1034">
            <v>0</v>
          </cell>
          <cell r="DR1034">
            <v>0</v>
          </cell>
          <cell r="DS1034">
            <v>0</v>
          </cell>
          <cell r="DT1034">
            <v>0</v>
          </cell>
          <cell r="DU1034">
            <v>0</v>
          </cell>
          <cell r="DV1034">
            <v>0</v>
          </cell>
          <cell r="DW1034">
            <v>0</v>
          </cell>
          <cell r="DX1034">
            <v>0</v>
          </cell>
          <cell r="DY1034">
            <v>0</v>
          </cell>
          <cell r="DZ1034">
            <v>0</v>
          </cell>
          <cell r="EA1034">
            <v>0</v>
          </cell>
          <cell r="EB1034">
            <v>0</v>
          </cell>
          <cell r="EC1034">
            <v>0</v>
          </cell>
          <cell r="ED1034">
            <v>0</v>
          </cell>
          <cell r="EE1034">
            <v>0</v>
          </cell>
          <cell r="EF1034">
            <v>0</v>
          </cell>
          <cell r="EG1034">
            <v>0</v>
          </cell>
          <cell r="EH1034">
            <v>0</v>
          </cell>
          <cell r="EI1034">
            <v>0</v>
          </cell>
          <cell r="EJ1034">
            <v>0</v>
          </cell>
          <cell r="EK1034">
            <v>0</v>
          </cell>
          <cell r="EL1034">
            <v>0</v>
          </cell>
          <cell r="EM1034">
            <v>0</v>
          </cell>
          <cell r="EN1034">
            <v>0</v>
          </cell>
          <cell r="EO1034">
            <v>0</v>
          </cell>
          <cell r="EP1034">
            <v>0</v>
          </cell>
          <cell r="EQ1034">
            <v>0</v>
          </cell>
          <cell r="ER1034">
            <v>0</v>
          </cell>
          <cell r="ES1034">
            <v>0</v>
          </cell>
          <cell r="ET1034">
            <v>0</v>
          </cell>
          <cell r="EU1034">
            <v>0</v>
          </cell>
          <cell r="EV1034">
            <v>0</v>
          </cell>
          <cell r="EW1034">
            <v>0</v>
          </cell>
          <cell r="EX1034">
            <v>0</v>
          </cell>
          <cell r="EY1034">
            <v>0</v>
          </cell>
          <cell r="EZ1034">
            <v>0</v>
          </cell>
          <cell r="FA1034">
            <v>0</v>
          </cell>
          <cell r="FB1034">
            <v>0</v>
          </cell>
          <cell r="FC1034">
            <v>0</v>
          </cell>
          <cell r="FD1034">
            <v>0</v>
          </cell>
          <cell r="FE1034">
            <v>0</v>
          </cell>
          <cell r="FF1034">
            <v>0</v>
          </cell>
          <cell r="FG1034">
            <v>0</v>
          </cell>
          <cell r="FH1034">
            <v>0</v>
          </cell>
          <cell r="FI1034">
            <v>0</v>
          </cell>
          <cell r="FJ1034">
            <v>0</v>
          </cell>
          <cell r="FK1034">
            <v>0</v>
          </cell>
          <cell r="FL1034">
            <v>0</v>
          </cell>
          <cell r="FM1034">
            <v>0</v>
          </cell>
          <cell r="FN1034">
            <v>0</v>
          </cell>
          <cell r="FO1034">
            <v>0</v>
          </cell>
          <cell r="FP1034">
            <v>0</v>
          </cell>
          <cell r="FQ1034">
            <v>0</v>
          </cell>
          <cell r="FR1034">
            <v>0</v>
          </cell>
          <cell r="FS1034">
            <v>0</v>
          </cell>
          <cell r="FT1034">
            <v>0</v>
          </cell>
          <cell r="FU1034">
            <v>0</v>
          </cell>
          <cell r="FV1034">
            <v>0</v>
          </cell>
          <cell r="FW1034">
            <v>0</v>
          </cell>
          <cell r="FX1034">
            <v>0</v>
          </cell>
          <cell r="FY1034">
            <v>0</v>
          </cell>
          <cell r="FZ1034">
            <v>0</v>
          </cell>
          <cell r="GA1034">
            <v>0</v>
          </cell>
          <cell r="GB1034">
            <v>0</v>
          </cell>
          <cell r="GC1034">
            <v>0</v>
          </cell>
          <cell r="GD1034">
            <v>0</v>
          </cell>
          <cell r="GE1034">
            <v>0</v>
          </cell>
          <cell r="GF1034">
            <v>0</v>
          </cell>
          <cell r="GG1034">
            <v>0</v>
          </cell>
          <cell r="GH1034">
            <v>0</v>
          </cell>
        </row>
        <row r="1035">
          <cell r="H1035">
            <v>0.02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-0.74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-0.01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-0.2</v>
          </cell>
          <cell r="AD1035">
            <v>-28743.05</v>
          </cell>
          <cell r="AE1035">
            <v>0</v>
          </cell>
          <cell r="AF1035">
            <v>0</v>
          </cell>
          <cell r="AG1035">
            <v>-0.26</v>
          </cell>
          <cell r="AH1035">
            <v>0</v>
          </cell>
          <cell r="AI1035">
            <v>0</v>
          </cell>
          <cell r="AJ1035">
            <v>-0.01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0</v>
          </cell>
          <cell r="AP1035">
            <v>0</v>
          </cell>
          <cell r="AQ1035">
            <v>0</v>
          </cell>
          <cell r="AR1035">
            <v>-7.0000000000000007E-2</v>
          </cell>
          <cell r="AS1035">
            <v>0</v>
          </cell>
          <cell r="AT1035">
            <v>0</v>
          </cell>
          <cell r="AU1035">
            <v>0</v>
          </cell>
          <cell r="AV1035">
            <v>0</v>
          </cell>
          <cell r="AW1035">
            <v>0</v>
          </cell>
          <cell r="AX1035">
            <v>0</v>
          </cell>
          <cell r="AY1035">
            <v>0</v>
          </cell>
          <cell r="AZ1035">
            <v>0</v>
          </cell>
          <cell r="BA1035">
            <v>0</v>
          </cell>
          <cell r="BB1035">
            <v>0</v>
          </cell>
          <cell r="BC1035">
            <v>0</v>
          </cell>
          <cell r="BD1035">
            <v>0</v>
          </cell>
          <cell r="BE1035">
            <v>0</v>
          </cell>
          <cell r="BF1035">
            <v>0</v>
          </cell>
          <cell r="BG1035">
            <v>0</v>
          </cell>
          <cell r="BH1035">
            <v>0</v>
          </cell>
          <cell r="BI1035">
            <v>0</v>
          </cell>
          <cell r="BJ1035">
            <v>0</v>
          </cell>
          <cell r="BK1035">
            <v>0</v>
          </cell>
          <cell r="BL1035">
            <v>0</v>
          </cell>
          <cell r="BM1035">
            <v>0</v>
          </cell>
          <cell r="BN1035">
            <v>-0.14000000000000001</v>
          </cell>
          <cell r="BO1035">
            <v>0</v>
          </cell>
          <cell r="BP1035">
            <v>-28744.46</v>
          </cell>
          <cell r="BQ1035">
            <v>0.02</v>
          </cell>
          <cell r="BR1035">
            <v>0</v>
          </cell>
          <cell r="BS1035">
            <v>0</v>
          </cell>
          <cell r="BT1035">
            <v>-3909341.87</v>
          </cell>
          <cell r="BU1035">
            <v>-3300017.39</v>
          </cell>
          <cell r="BV1035">
            <v>-0.71</v>
          </cell>
          <cell r="BW1035">
            <v>0</v>
          </cell>
          <cell r="BX1035">
            <v>21637355.050000001</v>
          </cell>
          <cell r="BY1035">
            <v>0</v>
          </cell>
          <cell r="BZ1035">
            <v>0</v>
          </cell>
          <cell r="CA1035">
            <v>0</v>
          </cell>
          <cell r="CB1035">
            <v>0</v>
          </cell>
          <cell r="CC1035">
            <v>0</v>
          </cell>
          <cell r="CD1035">
            <v>0</v>
          </cell>
          <cell r="CE1035">
            <v>0</v>
          </cell>
          <cell r="CF1035">
            <v>-0.02</v>
          </cell>
          <cell r="CG1035">
            <v>0</v>
          </cell>
          <cell r="CH1035">
            <v>0</v>
          </cell>
          <cell r="CI1035">
            <v>0</v>
          </cell>
          <cell r="CJ1035">
            <v>-37814.949999999997</v>
          </cell>
          <cell r="CK1035">
            <v>0</v>
          </cell>
          <cell r="CL1035">
            <v>-0.2</v>
          </cell>
          <cell r="CM1035">
            <v>-26618.93</v>
          </cell>
          <cell r="CN1035">
            <v>817157.53</v>
          </cell>
          <cell r="CO1035">
            <v>0</v>
          </cell>
          <cell r="CP1035">
            <v>0</v>
          </cell>
          <cell r="CQ1035">
            <v>304500.8</v>
          </cell>
          <cell r="CR1035">
            <v>-24050.87</v>
          </cell>
          <cell r="CS1035">
            <v>-0.01</v>
          </cell>
          <cell r="CT1035">
            <v>0</v>
          </cell>
          <cell r="CU1035">
            <v>0</v>
          </cell>
          <cell r="CV1035">
            <v>0</v>
          </cell>
          <cell r="CW1035">
            <v>-10026.65</v>
          </cell>
          <cell r="CX1035">
            <v>-4.0000001E-2</v>
          </cell>
          <cell r="CY1035">
            <v>0</v>
          </cell>
          <cell r="CZ1035">
            <v>0</v>
          </cell>
          <cell r="DA1035">
            <v>-0.06</v>
          </cell>
          <cell r="DB1035">
            <v>-3541212.47</v>
          </cell>
          <cell r="DC1035">
            <v>0</v>
          </cell>
          <cell r="DD1035">
            <v>0</v>
          </cell>
          <cell r="DE1035">
            <v>0</v>
          </cell>
          <cell r="DF1035">
            <v>0</v>
          </cell>
          <cell r="DG1035">
            <v>162629.53</v>
          </cell>
          <cell r="DH1035">
            <v>-33328099.579999998</v>
          </cell>
          <cell r="DI1035">
            <v>0</v>
          </cell>
          <cell r="DJ1035">
            <v>0</v>
          </cell>
          <cell r="DK1035">
            <v>0</v>
          </cell>
          <cell r="DL1035">
            <v>0</v>
          </cell>
          <cell r="DM1035">
            <v>0</v>
          </cell>
          <cell r="DN1035">
            <v>0</v>
          </cell>
          <cell r="DO1035">
            <v>0</v>
          </cell>
          <cell r="DP1035">
            <v>-473430.15</v>
          </cell>
          <cell r="DQ1035">
            <v>0</v>
          </cell>
          <cell r="DR1035">
            <v>0</v>
          </cell>
          <cell r="DS1035">
            <v>0</v>
          </cell>
          <cell r="DT1035">
            <v>0</v>
          </cell>
          <cell r="DU1035">
            <v>0</v>
          </cell>
          <cell r="DV1035">
            <v>0</v>
          </cell>
          <cell r="DW1035">
            <v>-0.13</v>
          </cell>
          <cell r="DX1035">
            <v>0</v>
          </cell>
          <cell r="DY1035">
            <v>-21728971.100000001</v>
          </cell>
          <cell r="DZ1035">
            <v>0</v>
          </cell>
          <cell r="EA1035">
            <v>0</v>
          </cell>
          <cell r="EB1035">
            <v>0</v>
          </cell>
          <cell r="EC1035">
            <v>3909341.87</v>
          </cell>
          <cell r="ED1035">
            <v>3300017.39</v>
          </cell>
          <cell r="EE1035">
            <v>-0.03</v>
          </cell>
          <cell r="EF1035">
            <v>0</v>
          </cell>
          <cell r="EG1035">
            <v>-21637355.050000001</v>
          </cell>
          <cell r="EH1035">
            <v>0</v>
          </cell>
          <cell r="EI1035">
            <v>0</v>
          </cell>
          <cell r="EJ1035">
            <v>0</v>
          </cell>
          <cell r="EK1035">
            <v>0</v>
          </cell>
          <cell r="EL1035">
            <v>0</v>
          </cell>
          <cell r="EM1035">
            <v>0</v>
          </cell>
          <cell r="EN1035">
            <v>0</v>
          </cell>
          <cell r="EO1035">
            <v>0.01</v>
          </cell>
          <cell r="EP1035">
            <v>0</v>
          </cell>
          <cell r="EQ1035">
            <v>0</v>
          </cell>
          <cell r="ER1035">
            <v>0</v>
          </cell>
          <cell r="ES1035">
            <v>37814.949999999997</v>
          </cell>
          <cell r="ET1035">
            <v>0</v>
          </cell>
          <cell r="EU1035">
            <v>0</v>
          </cell>
          <cell r="EV1035">
            <v>-2124.12</v>
          </cell>
          <cell r="EW1035">
            <v>-817157.53</v>
          </cell>
          <cell r="EX1035">
            <v>0</v>
          </cell>
          <cell r="EY1035">
            <v>-0.26</v>
          </cell>
          <cell r="EZ1035">
            <v>-304500.8</v>
          </cell>
          <cell r="FA1035">
            <v>24050.87</v>
          </cell>
          <cell r="FB1035">
            <v>0</v>
          </cell>
          <cell r="FC1035">
            <v>0</v>
          </cell>
          <cell r="FD1035">
            <v>0</v>
          </cell>
          <cell r="FE1035">
            <v>0</v>
          </cell>
          <cell r="FF1035">
            <v>10026.65</v>
          </cell>
          <cell r="FG1035">
            <v>4.0000001E-2</v>
          </cell>
          <cell r="FH1035">
            <v>0</v>
          </cell>
          <cell r="FI1035">
            <v>0</v>
          </cell>
          <cell r="FJ1035">
            <v>-0.01</v>
          </cell>
          <cell r="FK1035">
            <v>3541212.47</v>
          </cell>
          <cell r="FL1035">
            <v>0</v>
          </cell>
          <cell r="FM1035">
            <v>0</v>
          </cell>
          <cell r="FN1035">
            <v>0</v>
          </cell>
          <cell r="FO1035">
            <v>0</v>
          </cell>
          <cell r="FP1035">
            <v>-162629.53</v>
          </cell>
          <cell r="FQ1035">
            <v>33328099.579999998</v>
          </cell>
          <cell r="FR1035">
            <v>0</v>
          </cell>
          <cell r="FS1035">
            <v>0</v>
          </cell>
          <cell r="FT1035">
            <v>0</v>
          </cell>
          <cell r="FU1035">
            <v>0</v>
          </cell>
          <cell r="FV1035">
            <v>0</v>
          </cell>
          <cell r="FW1035">
            <v>0</v>
          </cell>
          <cell r="FX1035">
            <v>0</v>
          </cell>
          <cell r="FY1035">
            <v>473430.15</v>
          </cell>
          <cell r="FZ1035">
            <v>0</v>
          </cell>
          <cell r="GA1035">
            <v>0</v>
          </cell>
          <cell r="GB1035">
            <v>0</v>
          </cell>
          <cell r="GC1035">
            <v>0</v>
          </cell>
          <cell r="GD1035">
            <v>0</v>
          </cell>
          <cell r="GE1035">
            <v>0</v>
          </cell>
          <cell r="GF1035">
            <v>-0.01</v>
          </cell>
          <cell r="GG1035">
            <v>0</v>
          </cell>
          <cell r="GH1035">
            <v>21700226.640000001</v>
          </cell>
        </row>
        <row r="1036">
          <cell r="H1036">
            <v>0.02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-0.74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-0.01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-584943.91</v>
          </cell>
          <cell r="AC1036">
            <v>-0.2</v>
          </cell>
          <cell r="AD1036">
            <v>-28743.05</v>
          </cell>
          <cell r="AE1036">
            <v>0</v>
          </cell>
          <cell r="AF1036">
            <v>-71678.27</v>
          </cell>
          <cell r="AG1036">
            <v>-0.26</v>
          </cell>
          <cell r="AH1036">
            <v>0</v>
          </cell>
          <cell r="AI1036">
            <v>0</v>
          </cell>
          <cell r="AJ1036">
            <v>-0.01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-7.0000000000000007E-2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0</v>
          </cell>
          <cell r="AY1036">
            <v>0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</v>
          </cell>
          <cell r="BE1036">
            <v>0</v>
          </cell>
          <cell r="BF1036">
            <v>0</v>
          </cell>
          <cell r="BG1036">
            <v>0</v>
          </cell>
          <cell r="BH1036">
            <v>0</v>
          </cell>
          <cell r="BI1036">
            <v>0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  <cell r="BN1036">
            <v>-1399120.82</v>
          </cell>
          <cell r="BO1036">
            <v>0</v>
          </cell>
          <cell r="BP1036">
            <v>-28744.46</v>
          </cell>
          <cell r="BQ1036">
            <v>0.02</v>
          </cell>
          <cell r="BR1036">
            <v>0</v>
          </cell>
          <cell r="BS1036">
            <v>-232497.37</v>
          </cell>
          <cell r="BT1036">
            <v>-3909341.87</v>
          </cell>
          <cell r="BU1036">
            <v>-3300017.39</v>
          </cell>
          <cell r="BV1036">
            <v>-0.71</v>
          </cell>
          <cell r="BW1036">
            <v>0</v>
          </cell>
          <cell r="BX1036">
            <v>21637355.050000001</v>
          </cell>
          <cell r="BY1036">
            <v>0</v>
          </cell>
          <cell r="BZ1036">
            <v>0</v>
          </cell>
          <cell r="CA1036">
            <v>0</v>
          </cell>
          <cell r="CB1036">
            <v>0</v>
          </cell>
          <cell r="CC1036">
            <v>0</v>
          </cell>
          <cell r="CD1036">
            <v>-163198433.61000001</v>
          </cell>
          <cell r="CE1036">
            <v>0</v>
          </cell>
          <cell r="CF1036">
            <v>-0.02</v>
          </cell>
          <cell r="CG1036">
            <v>0</v>
          </cell>
          <cell r="CH1036">
            <v>0</v>
          </cell>
          <cell r="CI1036">
            <v>0</v>
          </cell>
          <cell r="CJ1036">
            <v>-37814.949999999997</v>
          </cell>
          <cell r="CK1036">
            <v>0</v>
          </cell>
          <cell r="CL1036">
            <v>-0.2</v>
          </cell>
          <cell r="CM1036">
            <v>0</v>
          </cell>
          <cell r="CN1036">
            <v>0</v>
          </cell>
          <cell r="CO1036">
            <v>0</v>
          </cell>
          <cell r="CP1036">
            <v>0</v>
          </cell>
          <cell r="CQ1036">
            <v>304500.8</v>
          </cell>
          <cell r="CR1036">
            <v>-24050.87</v>
          </cell>
          <cell r="CS1036">
            <v>-0.01</v>
          </cell>
          <cell r="CT1036">
            <v>0</v>
          </cell>
          <cell r="CU1036">
            <v>0</v>
          </cell>
          <cell r="CV1036">
            <v>0</v>
          </cell>
          <cell r="CW1036">
            <v>-10026.65</v>
          </cell>
          <cell r="CX1036">
            <v>-4.0000001E-2</v>
          </cell>
          <cell r="CY1036">
            <v>-577982.06000000006</v>
          </cell>
          <cell r="CZ1036">
            <v>0</v>
          </cell>
          <cell r="DA1036">
            <v>-0.06</v>
          </cell>
          <cell r="DB1036">
            <v>-3541212.47</v>
          </cell>
          <cell r="DC1036">
            <v>-299290.37</v>
          </cell>
          <cell r="DD1036">
            <v>0</v>
          </cell>
          <cell r="DE1036">
            <v>0</v>
          </cell>
          <cell r="DF1036">
            <v>0</v>
          </cell>
          <cell r="DG1036">
            <v>162629.53</v>
          </cell>
          <cell r="DH1036">
            <v>-33328099.579999998</v>
          </cell>
          <cell r="DI1036">
            <v>0</v>
          </cell>
          <cell r="DJ1036">
            <v>-20282.13</v>
          </cell>
          <cell r="DK1036">
            <v>0</v>
          </cell>
          <cell r="DL1036">
            <v>0</v>
          </cell>
          <cell r="DM1036">
            <v>0</v>
          </cell>
          <cell r="DN1036">
            <v>0</v>
          </cell>
          <cell r="DO1036">
            <v>0</v>
          </cell>
          <cell r="DP1036">
            <v>-473430.15</v>
          </cell>
          <cell r="DQ1036">
            <v>0</v>
          </cell>
          <cell r="DR1036">
            <v>0</v>
          </cell>
          <cell r="DS1036">
            <v>0</v>
          </cell>
          <cell r="DT1036">
            <v>-3640413.19</v>
          </cell>
          <cell r="DU1036">
            <v>0</v>
          </cell>
          <cell r="DV1036">
            <v>0</v>
          </cell>
          <cell r="DW1036">
            <v>-0.13</v>
          </cell>
          <cell r="DX1036">
            <v>0</v>
          </cell>
          <cell r="DY1036">
            <v>-21728971.100000001</v>
          </cell>
          <cell r="DZ1036">
            <v>0</v>
          </cell>
          <cell r="EA1036">
            <v>0</v>
          </cell>
          <cell r="EB1036">
            <v>-193907.87</v>
          </cell>
          <cell r="EC1036">
            <v>3909341.87</v>
          </cell>
          <cell r="ED1036">
            <v>3300017.39</v>
          </cell>
          <cell r="EE1036">
            <v>-0.03</v>
          </cell>
          <cell r="EF1036">
            <v>0</v>
          </cell>
          <cell r="EG1036">
            <v>-21637355.050000001</v>
          </cell>
          <cell r="EH1036">
            <v>0</v>
          </cell>
          <cell r="EI1036">
            <v>0</v>
          </cell>
          <cell r="EJ1036">
            <v>0</v>
          </cell>
          <cell r="EK1036">
            <v>-1376983.17</v>
          </cell>
          <cell r="EL1036">
            <v>0</v>
          </cell>
          <cell r="EM1036">
            <v>0</v>
          </cell>
          <cell r="EN1036">
            <v>0</v>
          </cell>
          <cell r="EO1036">
            <v>0.01</v>
          </cell>
          <cell r="EP1036">
            <v>-229730.25</v>
          </cell>
          <cell r="EQ1036">
            <v>0</v>
          </cell>
          <cell r="ER1036">
            <v>0</v>
          </cell>
          <cell r="ES1036">
            <v>37814.949999999997</v>
          </cell>
          <cell r="ET1036">
            <v>0</v>
          </cell>
          <cell r="EU1036">
            <v>0</v>
          </cell>
          <cell r="EV1036">
            <v>-2124.12</v>
          </cell>
          <cell r="EW1036">
            <v>-817157.53</v>
          </cell>
          <cell r="EX1036">
            <v>0</v>
          </cell>
          <cell r="EY1036">
            <v>-0.26</v>
          </cell>
          <cell r="EZ1036">
            <v>-304500.8</v>
          </cell>
          <cell r="FA1036">
            <v>-162215164.97</v>
          </cell>
          <cell r="FB1036">
            <v>0</v>
          </cell>
          <cell r="FC1036">
            <v>0</v>
          </cell>
          <cell r="FD1036">
            <v>0</v>
          </cell>
          <cell r="FE1036">
            <v>0</v>
          </cell>
          <cell r="FF1036">
            <v>10026.65</v>
          </cell>
          <cell r="FG1036">
            <v>4.0000001E-2</v>
          </cell>
          <cell r="FH1036">
            <v>0</v>
          </cell>
          <cell r="FI1036">
            <v>0</v>
          </cell>
          <cell r="FJ1036">
            <v>0</v>
          </cell>
          <cell r="FK1036">
            <v>0</v>
          </cell>
          <cell r="FL1036">
            <v>0</v>
          </cell>
          <cell r="FM1036">
            <v>0</v>
          </cell>
          <cell r="FN1036">
            <v>0</v>
          </cell>
          <cell r="FO1036">
            <v>0</v>
          </cell>
          <cell r="FP1036">
            <v>-162629.53</v>
          </cell>
          <cell r="FQ1036">
            <v>33328099.579999998</v>
          </cell>
          <cell r="FR1036">
            <v>0</v>
          </cell>
          <cell r="FS1036">
            <v>0</v>
          </cell>
          <cell r="FT1036">
            <v>0</v>
          </cell>
          <cell r="FU1036">
            <v>0</v>
          </cell>
          <cell r="FV1036">
            <v>-6961.85</v>
          </cell>
          <cell r="FW1036">
            <v>0</v>
          </cell>
          <cell r="FX1036">
            <v>0</v>
          </cell>
          <cell r="FY1036">
            <v>473430.15</v>
          </cell>
          <cell r="FZ1036">
            <v>227612.1</v>
          </cell>
          <cell r="GA1036">
            <v>0</v>
          </cell>
          <cell r="GB1036">
            <v>0</v>
          </cell>
          <cell r="GC1036">
            <v>0</v>
          </cell>
          <cell r="GD1036">
            <v>0</v>
          </cell>
          <cell r="GE1036">
            <v>0</v>
          </cell>
          <cell r="GF1036">
            <v>-0.01</v>
          </cell>
          <cell r="GG1036">
            <v>-520.76</v>
          </cell>
          <cell r="GH1036">
            <v>21700226.640000001</v>
          </cell>
        </row>
        <row r="1037">
          <cell r="H1037">
            <v>0.02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-0.74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7.0000000000000007E-2</v>
          </cell>
          <cell r="U1037">
            <v>0</v>
          </cell>
          <cell r="V1037">
            <v>0</v>
          </cell>
          <cell r="W1037">
            <v>-0.54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-0.2</v>
          </cell>
          <cell r="AD1037">
            <v>-28743.05</v>
          </cell>
          <cell r="AE1037">
            <v>0</v>
          </cell>
          <cell r="AF1037">
            <v>0</v>
          </cell>
          <cell r="AG1037">
            <v>-0.26</v>
          </cell>
          <cell r="AH1037">
            <v>0</v>
          </cell>
          <cell r="AI1037">
            <v>0</v>
          </cell>
          <cell r="AJ1037">
            <v>-0.01</v>
          </cell>
          <cell r="AK1037">
            <v>0</v>
          </cell>
          <cell r="AL1037">
            <v>0</v>
          </cell>
          <cell r="AM1037">
            <v>0</v>
          </cell>
          <cell r="AN1037">
            <v>-233092.47</v>
          </cell>
          <cell r="AO1037">
            <v>-17331.23</v>
          </cell>
          <cell r="AP1037">
            <v>0</v>
          </cell>
          <cell r="AQ1037">
            <v>0</v>
          </cell>
          <cell r="AR1037">
            <v>-7.0000000000000007E-2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0</v>
          </cell>
          <cell r="AZ1037">
            <v>0</v>
          </cell>
          <cell r="BA1037">
            <v>0</v>
          </cell>
          <cell r="BB1037">
            <v>0</v>
          </cell>
          <cell r="BC1037">
            <v>0</v>
          </cell>
          <cell r="BD1037">
            <v>1510.1</v>
          </cell>
          <cell r="BE1037">
            <v>0</v>
          </cell>
          <cell r="BF1037">
            <v>0.42</v>
          </cell>
          <cell r="BG1037">
            <v>0</v>
          </cell>
          <cell r="BH1037">
            <v>0</v>
          </cell>
          <cell r="BI1037">
            <v>0</v>
          </cell>
          <cell r="BJ1037">
            <v>0</v>
          </cell>
          <cell r="BK1037">
            <v>0</v>
          </cell>
          <cell r="BL1037">
            <v>0</v>
          </cell>
          <cell r="BM1037">
            <v>0</v>
          </cell>
          <cell r="BN1037">
            <v>-0.14000000000000001</v>
          </cell>
          <cell r="BO1037">
            <v>0</v>
          </cell>
          <cell r="BP1037">
            <v>-28744.5</v>
          </cell>
          <cell r="BQ1037">
            <v>0.02</v>
          </cell>
          <cell r="BR1037">
            <v>0</v>
          </cell>
          <cell r="BS1037">
            <v>0</v>
          </cell>
          <cell r="BT1037">
            <v>-3909341.87</v>
          </cell>
          <cell r="BU1037">
            <v>-3300017.39</v>
          </cell>
          <cell r="BV1037">
            <v>-0.71</v>
          </cell>
          <cell r="BW1037">
            <v>0</v>
          </cell>
          <cell r="BX1037">
            <v>21637355.050000001</v>
          </cell>
          <cell r="BY1037">
            <v>1536593.64</v>
          </cell>
          <cell r="BZ1037">
            <v>0</v>
          </cell>
          <cell r="CA1037">
            <v>19450826.48</v>
          </cell>
          <cell r="CB1037">
            <v>-0.41</v>
          </cell>
          <cell r="CC1037">
            <v>7.0000000000000007E-2</v>
          </cell>
          <cell r="CD1037">
            <v>-261736.38</v>
          </cell>
          <cell r="CE1037">
            <v>0</v>
          </cell>
          <cell r="CF1037">
            <v>-0.53</v>
          </cell>
          <cell r="CG1037">
            <v>0</v>
          </cell>
          <cell r="CH1037">
            <v>0</v>
          </cell>
          <cell r="CI1037">
            <v>0</v>
          </cell>
          <cell r="CJ1037">
            <v>-37814.949999999997</v>
          </cell>
          <cell r="CK1037">
            <v>0</v>
          </cell>
          <cell r="CL1037">
            <v>-0.2</v>
          </cell>
          <cell r="CM1037">
            <v>-26618.93</v>
          </cell>
          <cell r="CN1037">
            <v>817157.53</v>
          </cell>
          <cell r="CO1037">
            <v>0</v>
          </cell>
          <cell r="CP1037">
            <v>-0.25</v>
          </cell>
          <cell r="CQ1037">
            <v>304500.8</v>
          </cell>
          <cell r="CR1037">
            <v>-24050.87</v>
          </cell>
          <cell r="CS1037">
            <v>-0.01</v>
          </cell>
          <cell r="CT1037">
            <v>0</v>
          </cell>
          <cell r="CU1037">
            <v>0</v>
          </cell>
          <cell r="CV1037">
            <v>0</v>
          </cell>
          <cell r="CW1037">
            <v>-10026.65</v>
          </cell>
          <cell r="CX1037">
            <v>12367430.42</v>
          </cell>
          <cell r="CY1037">
            <v>0</v>
          </cell>
          <cell r="CZ1037">
            <v>0</v>
          </cell>
          <cell r="DA1037">
            <v>-0.06</v>
          </cell>
          <cell r="DB1037">
            <v>-3541212.47</v>
          </cell>
          <cell r="DC1037">
            <v>0</v>
          </cell>
          <cell r="DD1037">
            <v>0</v>
          </cell>
          <cell r="DE1037">
            <v>0</v>
          </cell>
          <cell r="DF1037">
            <v>0</v>
          </cell>
          <cell r="DG1037">
            <v>162629.53</v>
          </cell>
          <cell r="DH1037">
            <v>-33328099.579999998</v>
          </cell>
          <cell r="DI1037">
            <v>0</v>
          </cell>
          <cell r="DJ1037">
            <v>0</v>
          </cell>
          <cell r="DK1037">
            <v>0</v>
          </cell>
          <cell r="DL1037">
            <v>0</v>
          </cell>
          <cell r="DM1037">
            <v>0</v>
          </cell>
          <cell r="DN1037">
            <v>0</v>
          </cell>
          <cell r="DO1037">
            <v>0.41</v>
          </cell>
          <cell r="DP1037">
            <v>5308252.5999999996</v>
          </cell>
          <cell r="DQ1037">
            <v>-0.61</v>
          </cell>
          <cell r="DR1037">
            <v>0</v>
          </cell>
          <cell r="DS1037">
            <v>0</v>
          </cell>
          <cell r="DT1037">
            <v>0</v>
          </cell>
          <cell r="DU1037">
            <v>0</v>
          </cell>
          <cell r="DV1037">
            <v>117352.12</v>
          </cell>
          <cell r="DW1037">
            <v>-0.13</v>
          </cell>
          <cell r="DX1037">
            <v>0</v>
          </cell>
          <cell r="DY1037">
            <v>-13904.73</v>
          </cell>
          <cell r="DZ1037">
            <v>0</v>
          </cell>
          <cell r="EA1037">
            <v>849.62</v>
          </cell>
          <cell r="EB1037">
            <v>0</v>
          </cell>
          <cell r="EC1037">
            <v>3909341.87</v>
          </cell>
          <cell r="ED1037">
            <v>3300017.39</v>
          </cell>
          <cell r="EE1037">
            <v>-0.03</v>
          </cell>
          <cell r="EF1037">
            <v>0</v>
          </cell>
          <cell r="EG1037">
            <v>-21637355.050000001</v>
          </cell>
          <cell r="EH1037">
            <v>-1536593.64</v>
          </cell>
          <cell r="EI1037">
            <v>0</v>
          </cell>
          <cell r="EJ1037">
            <v>-2400.3000000000002</v>
          </cell>
          <cell r="EK1037">
            <v>0.41</v>
          </cell>
          <cell r="EL1037">
            <v>0</v>
          </cell>
          <cell r="EM1037">
            <v>0</v>
          </cell>
          <cell r="EN1037">
            <v>0</v>
          </cell>
          <cell r="EO1037">
            <v>-0.01</v>
          </cell>
          <cell r="EP1037">
            <v>0</v>
          </cell>
          <cell r="EQ1037">
            <v>0</v>
          </cell>
          <cell r="ER1037">
            <v>0</v>
          </cell>
          <cell r="ES1037">
            <v>37814.949999999997</v>
          </cell>
          <cell r="ET1037">
            <v>0</v>
          </cell>
          <cell r="EU1037">
            <v>0</v>
          </cell>
          <cell r="EV1037">
            <v>-2124.12</v>
          </cell>
          <cell r="EW1037">
            <v>-817157.53</v>
          </cell>
          <cell r="EX1037">
            <v>0</v>
          </cell>
          <cell r="EY1037">
            <v>-0.01</v>
          </cell>
          <cell r="EZ1037">
            <v>-304500.8</v>
          </cell>
          <cell r="FA1037">
            <v>-102850.96</v>
          </cell>
          <cell r="FB1037">
            <v>0</v>
          </cell>
          <cell r="FC1037">
            <v>0</v>
          </cell>
          <cell r="FD1037">
            <v>0</v>
          </cell>
          <cell r="FE1037">
            <v>0</v>
          </cell>
          <cell r="FF1037">
            <v>10026.65</v>
          </cell>
          <cell r="FG1037">
            <v>-12367430.42</v>
          </cell>
          <cell r="FH1037">
            <v>0</v>
          </cell>
          <cell r="FI1037">
            <v>0</v>
          </cell>
          <cell r="FJ1037">
            <v>-0.01</v>
          </cell>
          <cell r="FK1037">
            <v>3541212.47</v>
          </cell>
          <cell r="FL1037">
            <v>0</v>
          </cell>
          <cell r="FM1037">
            <v>0</v>
          </cell>
          <cell r="FN1037">
            <v>0</v>
          </cell>
          <cell r="FO1037">
            <v>0</v>
          </cell>
          <cell r="FP1037">
            <v>-162629.53</v>
          </cell>
          <cell r="FQ1037">
            <v>33328099.579999998</v>
          </cell>
          <cell r="FR1037">
            <v>0</v>
          </cell>
          <cell r="FS1037">
            <v>0</v>
          </cell>
          <cell r="FT1037">
            <v>0</v>
          </cell>
          <cell r="FU1037">
            <v>0</v>
          </cell>
          <cell r="FV1037">
            <v>0</v>
          </cell>
          <cell r="FW1037">
            <v>0</v>
          </cell>
          <cell r="FX1037">
            <v>0.01</v>
          </cell>
          <cell r="FY1037">
            <v>-5308252.5999999996</v>
          </cell>
          <cell r="FZ1037">
            <v>0.61</v>
          </cell>
          <cell r="GA1037">
            <v>0</v>
          </cell>
          <cell r="GB1037">
            <v>0</v>
          </cell>
          <cell r="GC1037">
            <v>0</v>
          </cell>
          <cell r="GD1037">
            <v>0</v>
          </cell>
          <cell r="GE1037">
            <v>-117352.12</v>
          </cell>
          <cell r="GF1037">
            <v>-0.01</v>
          </cell>
          <cell r="GG1037">
            <v>0</v>
          </cell>
          <cell r="GH1037">
            <v>-150050.4</v>
          </cell>
        </row>
        <row r="1038"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-7.0000000000000007E-2</v>
          </cell>
          <cell r="U1038">
            <v>0</v>
          </cell>
          <cell r="V1038">
            <v>0</v>
          </cell>
          <cell r="W1038">
            <v>0.53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-233092.47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0</v>
          </cell>
          <cell r="AZ1038">
            <v>0</v>
          </cell>
          <cell r="BA1038">
            <v>0</v>
          </cell>
          <cell r="BB1038">
            <v>-7491.68</v>
          </cell>
          <cell r="BC1038">
            <v>0</v>
          </cell>
          <cell r="BD1038">
            <v>1510.1</v>
          </cell>
          <cell r="BE1038">
            <v>0</v>
          </cell>
          <cell r="BF1038">
            <v>-0.42</v>
          </cell>
          <cell r="BG1038">
            <v>0</v>
          </cell>
          <cell r="BH1038">
            <v>0</v>
          </cell>
          <cell r="BI1038">
            <v>0</v>
          </cell>
          <cell r="BJ1038">
            <v>0</v>
          </cell>
          <cell r="BK1038">
            <v>0</v>
          </cell>
          <cell r="BL1038">
            <v>0</v>
          </cell>
          <cell r="BM1038">
            <v>0</v>
          </cell>
          <cell r="BN1038">
            <v>0</v>
          </cell>
          <cell r="BO1038">
            <v>0</v>
          </cell>
          <cell r="BP1038">
            <v>0.04</v>
          </cell>
          <cell r="BQ1038">
            <v>0</v>
          </cell>
          <cell r="BR1038">
            <v>0</v>
          </cell>
          <cell r="BS1038">
            <v>0</v>
          </cell>
          <cell r="BT1038">
            <v>0</v>
          </cell>
          <cell r="BU1038">
            <v>0</v>
          </cell>
          <cell r="BV1038">
            <v>0</v>
          </cell>
          <cell r="BW1038">
            <v>0</v>
          </cell>
          <cell r="BX1038">
            <v>0</v>
          </cell>
          <cell r="BY1038">
            <v>-1536593.64</v>
          </cell>
          <cell r="BZ1038">
            <v>0</v>
          </cell>
          <cell r="CA1038">
            <v>-19450826.48</v>
          </cell>
          <cell r="CB1038">
            <v>0.41</v>
          </cell>
          <cell r="CC1038">
            <v>-7.0000000000000007E-2</v>
          </cell>
          <cell r="CD1038">
            <v>-261736.38</v>
          </cell>
          <cell r="CE1038">
            <v>0</v>
          </cell>
          <cell r="CF1038">
            <v>0.51</v>
          </cell>
          <cell r="CG1038">
            <v>0</v>
          </cell>
          <cell r="CH1038">
            <v>0</v>
          </cell>
          <cell r="CI1038">
            <v>0</v>
          </cell>
          <cell r="CJ1038">
            <v>0</v>
          </cell>
          <cell r="CK1038">
            <v>0</v>
          </cell>
          <cell r="CL1038">
            <v>0</v>
          </cell>
          <cell r="CM1038">
            <v>0</v>
          </cell>
          <cell r="CN1038">
            <v>0</v>
          </cell>
          <cell r="CO1038">
            <v>0</v>
          </cell>
          <cell r="CP1038">
            <v>0.25</v>
          </cell>
          <cell r="CQ1038">
            <v>0</v>
          </cell>
          <cell r="CR1038">
            <v>0</v>
          </cell>
          <cell r="CS1038">
            <v>0</v>
          </cell>
          <cell r="CT1038">
            <v>0</v>
          </cell>
          <cell r="CU1038">
            <v>0</v>
          </cell>
          <cell r="CV1038">
            <v>0</v>
          </cell>
          <cell r="CW1038">
            <v>0</v>
          </cell>
          <cell r="CX1038">
            <v>-12367430.460000001</v>
          </cell>
          <cell r="CY1038">
            <v>0</v>
          </cell>
          <cell r="CZ1038">
            <v>0</v>
          </cell>
          <cell r="DA1038">
            <v>0</v>
          </cell>
          <cell r="DB1038">
            <v>0</v>
          </cell>
          <cell r="DC1038">
            <v>0</v>
          </cell>
          <cell r="DD1038">
            <v>0</v>
          </cell>
          <cell r="DE1038">
            <v>0</v>
          </cell>
          <cell r="DF1038">
            <v>0</v>
          </cell>
          <cell r="DG1038">
            <v>0</v>
          </cell>
          <cell r="DH1038">
            <v>0</v>
          </cell>
          <cell r="DI1038">
            <v>0</v>
          </cell>
          <cell r="DJ1038">
            <v>0</v>
          </cell>
          <cell r="DK1038">
            <v>-83042.070000000007</v>
          </cell>
          <cell r="DL1038">
            <v>0</v>
          </cell>
          <cell r="DM1038">
            <v>0</v>
          </cell>
          <cell r="DN1038">
            <v>0</v>
          </cell>
          <cell r="DO1038">
            <v>-0.41</v>
          </cell>
          <cell r="DP1038">
            <v>-5781682.75</v>
          </cell>
          <cell r="DQ1038">
            <v>0.61</v>
          </cell>
          <cell r="DR1038">
            <v>0</v>
          </cell>
          <cell r="DS1038">
            <v>0</v>
          </cell>
          <cell r="DT1038">
            <v>0</v>
          </cell>
          <cell r="DU1038">
            <v>0</v>
          </cell>
          <cell r="DV1038">
            <v>-117352.12</v>
          </cell>
          <cell r="DW1038">
            <v>0</v>
          </cell>
          <cell r="DX1038">
            <v>0</v>
          </cell>
          <cell r="DY1038">
            <v>-39253884.149999999</v>
          </cell>
          <cell r="DZ1038">
            <v>0</v>
          </cell>
          <cell r="EA1038">
            <v>0</v>
          </cell>
          <cell r="EB1038">
            <v>0</v>
          </cell>
          <cell r="EC1038">
            <v>0</v>
          </cell>
          <cell r="ED1038">
            <v>0</v>
          </cell>
          <cell r="EE1038">
            <v>0</v>
          </cell>
          <cell r="EF1038">
            <v>0</v>
          </cell>
          <cell r="EG1038">
            <v>0</v>
          </cell>
          <cell r="EH1038">
            <v>1536593.64</v>
          </cell>
          <cell r="EI1038">
            <v>0</v>
          </cell>
          <cell r="EJ1038">
            <v>19450826.48</v>
          </cell>
          <cell r="EK1038">
            <v>-0.41</v>
          </cell>
          <cell r="EL1038">
            <v>0</v>
          </cell>
          <cell r="EM1038">
            <v>0</v>
          </cell>
          <cell r="EN1038">
            <v>0</v>
          </cell>
          <cell r="EO1038">
            <v>0.02</v>
          </cell>
          <cell r="EP1038">
            <v>0</v>
          </cell>
          <cell r="EQ1038">
            <v>0</v>
          </cell>
          <cell r="ER1038">
            <v>0</v>
          </cell>
          <cell r="ES1038">
            <v>0</v>
          </cell>
          <cell r="ET1038">
            <v>0</v>
          </cell>
          <cell r="EU1038">
            <v>0</v>
          </cell>
          <cell r="EV1038">
            <v>0</v>
          </cell>
          <cell r="EW1038">
            <v>0</v>
          </cell>
          <cell r="EX1038">
            <v>0</v>
          </cell>
          <cell r="EY1038">
            <v>-0.25</v>
          </cell>
          <cell r="EZ1038">
            <v>0</v>
          </cell>
          <cell r="FA1038">
            <v>-102850.96</v>
          </cell>
          <cell r="FB1038">
            <v>0</v>
          </cell>
          <cell r="FC1038">
            <v>0</v>
          </cell>
          <cell r="FD1038">
            <v>0</v>
          </cell>
          <cell r="FE1038">
            <v>0</v>
          </cell>
          <cell r="FF1038">
            <v>0</v>
          </cell>
          <cell r="FG1038">
            <v>12367430.460000001</v>
          </cell>
          <cell r="FH1038">
            <v>0</v>
          </cell>
          <cell r="FI1038">
            <v>0</v>
          </cell>
          <cell r="FJ1038">
            <v>0</v>
          </cell>
          <cell r="FK1038">
            <v>0</v>
          </cell>
          <cell r="FL1038">
            <v>0</v>
          </cell>
          <cell r="FM1038">
            <v>0</v>
          </cell>
          <cell r="FN1038">
            <v>0</v>
          </cell>
          <cell r="FO1038">
            <v>0</v>
          </cell>
          <cell r="FP1038">
            <v>0</v>
          </cell>
          <cell r="FQ1038">
            <v>0</v>
          </cell>
          <cell r="FR1038">
            <v>0</v>
          </cell>
          <cell r="FS1038">
            <v>0</v>
          </cell>
          <cell r="FT1038">
            <v>0</v>
          </cell>
          <cell r="FU1038">
            <v>0</v>
          </cell>
          <cell r="FV1038">
            <v>0</v>
          </cell>
          <cell r="FW1038">
            <v>0</v>
          </cell>
          <cell r="FX1038">
            <v>-0.01</v>
          </cell>
          <cell r="FY1038">
            <v>5781682.75</v>
          </cell>
          <cell r="FZ1038">
            <v>-0.61</v>
          </cell>
          <cell r="GA1038">
            <v>0</v>
          </cell>
          <cell r="GB1038">
            <v>0</v>
          </cell>
          <cell r="GC1038">
            <v>0</v>
          </cell>
          <cell r="GD1038">
            <v>0</v>
          </cell>
          <cell r="GE1038">
            <v>117352.12</v>
          </cell>
          <cell r="GF1038">
            <v>0</v>
          </cell>
          <cell r="GG1038">
            <v>0</v>
          </cell>
          <cell r="GH1038">
            <v>39253884.189999998</v>
          </cell>
        </row>
        <row r="1039">
          <cell r="H1039">
            <v>0</v>
          </cell>
          <cell r="I1039">
            <v>0</v>
          </cell>
          <cell r="J1039">
            <v>0</v>
          </cell>
          <cell r="K1039">
            <v>0.02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-0.76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-346130.5</v>
          </cell>
          <cell r="AA1039">
            <v>-0.01</v>
          </cell>
          <cell r="AB1039">
            <v>0</v>
          </cell>
          <cell r="AC1039">
            <v>0</v>
          </cell>
          <cell r="AD1039">
            <v>30136409.010000002</v>
          </cell>
          <cell r="AE1039">
            <v>0</v>
          </cell>
          <cell r="AF1039">
            <v>0</v>
          </cell>
          <cell r="AG1039">
            <v>0</v>
          </cell>
          <cell r="AH1039">
            <v>-33441222.41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-583.12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-4048601.05</v>
          </cell>
          <cell r="AU1039">
            <v>0</v>
          </cell>
          <cell r="AV1039">
            <v>0</v>
          </cell>
          <cell r="AW1039">
            <v>1051669.95</v>
          </cell>
          <cell r="AX1039">
            <v>4785.96</v>
          </cell>
          <cell r="AY1039">
            <v>0</v>
          </cell>
          <cell r="AZ1039">
            <v>0</v>
          </cell>
          <cell r="BA1039">
            <v>0</v>
          </cell>
          <cell r="BB1039">
            <v>0</v>
          </cell>
          <cell r="BC1039">
            <v>0</v>
          </cell>
          <cell r="BD1039">
            <v>-0.04</v>
          </cell>
          <cell r="BE1039">
            <v>0</v>
          </cell>
          <cell r="BF1039">
            <v>0</v>
          </cell>
          <cell r="BG1039">
            <v>0</v>
          </cell>
          <cell r="BH1039">
            <v>0</v>
          </cell>
          <cell r="BI1039">
            <v>0</v>
          </cell>
          <cell r="BJ1039">
            <v>0</v>
          </cell>
          <cell r="BK1039">
            <v>0</v>
          </cell>
          <cell r="BL1039">
            <v>0</v>
          </cell>
          <cell r="BM1039">
            <v>0</v>
          </cell>
          <cell r="BN1039">
            <v>0</v>
          </cell>
          <cell r="BO1039">
            <v>0</v>
          </cell>
          <cell r="BP1039">
            <v>0</v>
          </cell>
          <cell r="BQ1039">
            <v>0</v>
          </cell>
          <cell r="BR1039">
            <v>0</v>
          </cell>
          <cell r="BS1039">
            <v>0</v>
          </cell>
          <cell r="BT1039">
            <v>0</v>
          </cell>
          <cell r="BU1039">
            <v>0</v>
          </cell>
          <cell r="BV1039">
            <v>0</v>
          </cell>
          <cell r="BW1039">
            <v>0</v>
          </cell>
          <cell r="BX1039">
            <v>0</v>
          </cell>
          <cell r="BY1039">
            <v>0</v>
          </cell>
          <cell r="BZ1039">
            <v>0</v>
          </cell>
          <cell r="CA1039">
            <v>0</v>
          </cell>
          <cell r="CB1039">
            <v>0</v>
          </cell>
          <cell r="CC1039">
            <v>577818.6</v>
          </cell>
          <cell r="CD1039">
            <v>-6065854.3499999996</v>
          </cell>
          <cell r="CE1039">
            <v>0</v>
          </cell>
          <cell r="CF1039">
            <v>0</v>
          </cell>
          <cell r="CG1039">
            <v>0</v>
          </cell>
          <cell r="CH1039">
            <v>0.02</v>
          </cell>
          <cell r="CI1039">
            <v>0</v>
          </cell>
          <cell r="CJ1039">
            <v>0</v>
          </cell>
          <cell r="CK1039">
            <v>0</v>
          </cell>
          <cell r="CL1039">
            <v>0</v>
          </cell>
          <cell r="CM1039">
            <v>0</v>
          </cell>
          <cell r="CN1039">
            <v>0</v>
          </cell>
          <cell r="CO1039">
            <v>0</v>
          </cell>
          <cell r="CP1039">
            <v>-0.75</v>
          </cell>
          <cell r="CQ1039">
            <v>0</v>
          </cell>
          <cell r="CR1039">
            <v>0</v>
          </cell>
          <cell r="CS1039">
            <v>0</v>
          </cell>
          <cell r="CT1039">
            <v>0</v>
          </cell>
          <cell r="CU1039">
            <v>0</v>
          </cell>
          <cell r="CV1039">
            <v>0</v>
          </cell>
          <cell r="CW1039">
            <v>0</v>
          </cell>
          <cell r="CX1039">
            <v>-0.01</v>
          </cell>
          <cell r="CY1039">
            <v>0</v>
          </cell>
          <cell r="CZ1039">
            <v>0</v>
          </cell>
          <cell r="DA1039">
            <v>29859859.23</v>
          </cell>
          <cell r="DB1039">
            <v>0</v>
          </cell>
          <cell r="DC1039">
            <v>0</v>
          </cell>
          <cell r="DD1039">
            <v>0</v>
          </cell>
          <cell r="DE1039">
            <v>-32505793.059999999</v>
          </cell>
          <cell r="DF1039">
            <v>0</v>
          </cell>
          <cell r="DG1039">
            <v>0</v>
          </cell>
          <cell r="DH1039">
            <v>0</v>
          </cell>
          <cell r="DI1039">
            <v>0</v>
          </cell>
          <cell r="DJ1039">
            <v>-573.89</v>
          </cell>
          <cell r="DK1039">
            <v>0</v>
          </cell>
          <cell r="DL1039">
            <v>0</v>
          </cell>
          <cell r="DM1039">
            <v>0</v>
          </cell>
          <cell r="DN1039">
            <v>0</v>
          </cell>
          <cell r="DO1039">
            <v>0</v>
          </cell>
          <cell r="DP1039">
            <v>0</v>
          </cell>
          <cell r="DQ1039">
            <v>0</v>
          </cell>
          <cell r="DR1039">
            <v>0</v>
          </cell>
          <cell r="DS1039">
            <v>0</v>
          </cell>
          <cell r="DT1039">
            <v>0</v>
          </cell>
          <cell r="DU1039">
            <v>0</v>
          </cell>
          <cell r="DV1039">
            <v>0</v>
          </cell>
          <cell r="DW1039">
            <v>0</v>
          </cell>
          <cell r="DX1039">
            <v>0</v>
          </cell>
          <cell r="DY1039">
            <v>0</v>
          </cell>
          <cell r="DZ1039">
            <v>0</v>
          </cell>
          <cell r="EA1039">
            <v>-0.04</v>
          </cell>
          <cell r="EB1039">
            <v>0</v>
          </cell>
          <cell r="EC1039">
            <v>0</v>
          </cell>
          <cell r="ED1039">
            <v>0</v>
          </cell>
          <cell r="EE1039">
            <v>0</v>
          </cell>
          <cell r="EF1039">
            <v>0</v>
          </cell>
          <cell r="EG1039">
            <v>0</v>
          </cell>
          <cell r="EH1039">
            <v>0</v>
          </cell>
          <cell r="EI1039">
            <v>0</v>
          </cell>
          <cell r="EJ1039">
            <v>0</v>
          </cell>
          <cell r="EK1039">
            <v>0</v>
          </cell>
          <cell r="EL1039">
            <v>0</v>
          </cell>
          <cell r="EM1039">
            <v>0</v>
          </cell>
          <cell r="EN1039">
            <v>0</v>
          </cell>
          <cell r="EO1039">
            <v>0</v>
          </cell>
          <cell r="EP1039">
            <v>0</v>
          </cell>
          <cell r="EQ1039">
            <v>0</v>
          </cell>
          <cell r="ER1039">
            <v>0</v>
          </cell>
          <cell r="ES1039">
            <v>-26725.7</v>
          </cell>
          <cell r="ET1039">
            <v>0</v>
          </cell>
          <cell r="EU1039">
            <v>0</v>
          </cell>
          <cell r="EV1039">
            <v>0</v>
          </cell>
          <cell r="EW1039">
            <v>0</v>
          </cell>
          <cell r="EX1039">
            <v>0</v>
          </cell>
          <cell r="EY1039">
            <v>0</v>
          </cell>
          <cell r="EZ1039">
            <v>535721.68000000005</v>
          </cell>
          <cell r="FA1039">
            <v>-2137512.52</v>
          </cell>
          <cell r="FB1039">
            <v>0</v>
          </cell>
          <cell r="FC1039">
            <v>0</v>
          </cell>
          <cell r="FD1039">
            <v>0</v>
          </cell>
          <cell r="FE1039">
            <v>0</v>
          </cell>
          <cell r="FF1039">
            <v>0</v>
          </cell>
          <cell r="FG1039">
            <v>0</v>
          </cell>
          <cell r="FH1039">
            <v>0</v>
          </cell>
          <cell r="FI1039">
            <v>0</v>
          </cell>
          <cell r="FJ1039">
            <v>0</v>
          </cell>
          <cell r="FK1039">
            <v>0</v>
          </cell>
          <cell r="FL1039">
            <v>0</v>
          </cell>
          <cell r="FM1039">
            <v>-0.01</v>
          </cell>
          <cell r="FN1039">
            <v>0</v>
          </cell>
          <cell r="FO1039">
            <v>0</v>
          </cell>
          <cell r="FP1039">
            <v>0</v>
          </cell>
          <cell r="FQ1039">
            <v>0</v>
          </cell>
          <cell r="FR1039">
            <v>0</v>
          </cell>
          <cell r="FS1039">
            <v>0</v>
          </cell>
          <cell r="FT1039">
            <v>-346130.5</v>
          </cell>
          <cell r="FU1039">
            <v>0</v>
          </cell>
          <cell r="FV1039">
            <v>0</v>
          </cell>
          <cell r="FW1039">
            <v>0</v>
          </cell>
          <cell r="FX1039">
            <v>276549.78000000102</v>
          </cell>
          <cell r="FY1039">
            <v>0</v>
          </cell>
          <cell r="FZ1039">
            <v>0</v>
          </cell>
          <cell r="GA1039">
            <v>0</v>
          </cell>
          <cell r="GB1039">
            <v>-935429.35000000102</v>
          </cell>
          <cell r="GC1039">
            <v>0</v>
          </cell>
          <cell r="GD1039">
            <v>0</v>
          </cell>
          <cell r="GE1039">
            <v>0</v>
          </cell>
          <cell r="GF1039">
            <v>0</v>
          </cell>
          <cell r="GG1039">
            <v>-9.23</v>
          </cell>
          <cell r="GH1039">
            <v>0</v>
          </cell>
        </row>
        <row r="1040"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  <cell r="AY1040">
            <v>0</v>
          </cell>
          <cell r="AZ1040">
            <v>0</v>
          </cell>
          <cell r="BA1040">
            <v>0</v>
          </cell>
          <cell r="BB1040">
            <v>0</v>
          </cell>
          <cell r="BC1040">
            <v>0</v>
          </cell>
          <cell r="BD1040">
            <v>0</v>
          </cell>
          <cell r="BE1040">
            <v>0</v>
          </cell>
          <cell r="BF1040">
            <v>0</v>
          </cell>
          <cell r="BG1040">
            <v>0</v>
          </cell>
          <cell r="BH1040">
            <v>0</v>
          </cell>
          <cell r="BI1040">
            <v>0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  <cell r="BN1040">
            <v>0</v>
          </cell>
          <cell r="BO1040">
            <v>0</v>
          </cell>
          <cell r="BP1040">
            <v>0</v>
          </cell>
          <cell r="BQ1040">
            <v>0</v>
          </cell>
          <cell r="BR1040">
            <v>0</v>
          </cell>
          <cell r="BS1040">
            <v>0</v>
          </cell>
          <cell r="BT1040">
            <v>0</v>
          </cell>
          <cell r="BU1040">
            <v>0</v>
          </cell>
          <cell r="BV1040">
            <v>0</v>
          </cell>
          <cell r="BW1040">
            <v>0</v>
          </cell>
          <cell r="BX1040">
            <v>0</v>
          </cell>
          <cell r="BY1040">
            <v>0</v>
          </cell>
          <cell r="BZ1040">
            <v>0</v>
          </cell>
          <cell r="CA1040">
            <v>0</v>
          </cell>
          <cell r="CB1040">
            <v>0</v>
          </cell>
          <cell r="CC1040">
            <v>0</v>
          </cell>
          <cell r="CD1040">
            <v>0</v>
          </cell>
          <cell r="CE1040">
            <v>0</v>
          </cell>
          <cell r="CF1040">
            <v>0</v>
          </cell>
          <cell r="CG1040">
            <v>0</v>
          </cell>
          <cell r="CH1040">
            <v>0</v>
          </cell>
          <cell r="CI1040">
            <v>0</v>
          </cell>
          <cell r="CJ1040">
            <v>0</v>
          </cell>
          <cell r="CK1040">
            <v>0</v>
          </cell>
          <cell r="CL1040">
            <v>0</v>
          </cell>
          <cell r="CM1040">
            <v>0</v>
          </cell>
          <cell r="CN1040">
            <v>0</v>
          </cell>
          <cell r="CO1040">
            <v>0</v>
          </cell>
          <cell r="CP1040">
            <v>0</v>
          </cell>
          <cell r="CQ1040">
            <v>0</v>
          </cell>
          <cell r="CR1040">
            <v>0</v>
          </cell>
          <cell r="CS1040">
            <v>0</v>
          </cell>
          <cell r="CT1040">
            <v>0</v>
          </cell>
          <cell r="CU1040">
            <v>0</v>
          </cell>
          <cell r="CV1040">
            <v>0</v>
          </cell>
          <cell r="CW1040">
            <v>0</v>
          </cell>
          <cell r="CX1040">
            <v>0</v>
          </cell>
          <cell r="CY1040">
            <v>0</v>
          </cell>
          <cell r="CZ1040">
            <v>0</v>
          </cell>
          <cell r="DA1040">
            <v>0</v>
          </cell>
          <cell r="DB1040">
            <v>0</v>
          </cell>
          <cell r="DC1040">
            <v>0</v>
          </cell>
          <cell r="DD1040">
            <v>0</v>
          </cell>
          <cell r="DE1040">
            <v>0</v>
          </cell>
          <cell r="DF1040">
            <v>0</v>
          </cell>
          <cell r="DG1040">
            <v>0</v>
          </cell>
          <cell r="DH1040">
            <v>0</v>
          </cell>
          <cell r="DI1040">
            <v>0</v>
          </cell>
          <cell r="DJ1040">
            <v>0</v>
          </cell>
          <cell r="DK1040">
            <v>0</v>
          </cell>
          <cell r="DL1040">
            <v>0</v>
          </cell>
          <cell r="DM1040">
            <v>0</v>
          </cell>
          <cell r="DN1040">
            <v>0</v>
          </cell>
          <cell r="DO1040">
            <v>0</v>
          </cell>
          <cell r="DP1040">
            <v>0</v>
          </cell>
          <cell r="DQ1040">
            <v>0</v>
          </cell>
          <cell r="DR1040">
            <v>0</v>
          </cell>
          <cell r="DS1040">
            <v>0</v>
          </cell>
          <cell r="DT1040">
            <v>0</v>
          </cell>
          <cell r="DU1040">
            <v>0</v>
          </cell>
          <cell r="DV1040">
            <v>0</v>
          </cell>
          <cell r="DW1040">
            <v>0</v>
          </cell>
          <cell r="DX1040">
            <v>0</v>
          </cell>
          <cell r="DY1040">
            <v>0</v>
          </cell>
          <cell r="DZ1040">
            <v>0</v>
          </cell>
          <cell r="EA1040">
            <v>0</v>
          </cell>
          <cell r="EB1040">
            <v>0</v>
          </cell>
          <cell r="EC1040">
            <v>0</v>
          </cell>
          <cell r="ED1040">
            <v>0</v>
          </cell>
          <cell r="EE1040">
            <v>0</v>
          </cell>
          <cell r="EF1040">
            <v>0</v>
          </cell>
          <cell r="EG1040">
            <v>0</v>
          </cell>
          <cell r="EH1040">
            <v>0</v>
          </cell>
          <cell r="EI1040">
            <v>0</v>
          </cell>
          <cell r="EJ1040">
            <v>0</v>
          </cell>
          <cell r="EK1040">
            <v>0</v>
          </cell>
          <cell r="EL1040">
            <v>0</v>
          </cell>
          <cell r="EM1040">
            <v>0</v>
          </cell>
          <cell r="EN1040">
            <v>0</v>
          </cell>
          <cell r="EO1040">
            <v>0</v>
          </cell>
          <cell r="EP1040">
            <v>0</v>
          </cell>
          <cell r="EQ1040">
            <v>0</v>
          </cell>
          <cell r="ER1040">
            <v>0</v>
          </cell>
          <cell r="ES1040">
            <v>0</v>
          </cell>
          <cell r="ET1040">
            <v>0</v>
          </cell>
          <cell r="EU1040">
            <v>0</v>
          </cell>
          <cell r="EV1040">
            <v>0</v>
          </cell>
          <cell r="EW1040">
            <v>0</v>
          </cell>
          <cell r="EX1040">
            <v>0</v>
          </cell>
          <cell r="EY1040">
            <v>0</v>
          </cell>
          <cell r="EZ1040">
            <v>0</v>
          </cell>
          <cell r="FA1040">
            <v>0</v>
          </cell>
          <cell r="FB1040">
            <v>0</v>
          </cell>
          <cell r="FC1040">
            <v>0</v>
          </cell>
          <cell r="FD1040">
            <v>0</v>
          </cell>
          <cell r="FE1040">
            <v>0</v>
          </cell>
          <cell r="FF1040">
            <v>0</v>
          </cell>
          <cell r="FG1040">
            <v>0</v>
          </cell>
          <cell r="FH1040">
            <v>0</v>
          </cell>
          <cell r="FI1040">
            <v>0</v>
          </cell>
          <cell r="FJ1040">
            <v>0</v>
          </cell>
          <cell r="FK1040">
            <v>0</v>
          </cell>
          <cell r="FL1040">
            <v>0</v>
          </cell>
          <cell r="FM1040">
            <v>0</v>
          </cell>
          <cell r="FN1040">
            <v>0</v>
          </cell>
          <cell r="FO1040">
            <v>0</v>
          </cell>
          <cell r="FP1040">
            <v>0</v>
          </cell>
          <cell r="FQ1040">
            <v>0</v>
          </cell>
          <cell r="FR1040">
            <v>0</v>
          </cell>
          <cell r="FS1040">
            <v>0</v>
          </cell>
          <cell r="FT1040">
            <v>0</v>
          </cell>
          <cell r="FU1040">
            <v>0</v>
          </cell>
          <cell r="FV1040">
            <v>0</v>
          </cell>
          <cell r="FW1040">
            <v>0</v>
          </cell>
          <cell r="FX1040">
            <v>0</v>
          </cell>
          <cell r="FY1040">
            <v>0</v>
          </cell>
          <cell r="FZ1040">
            <v>0</v>
          </cell>
          <cell r="GA1040">
            <v>0</v>
          </cell>
          <cell r="GB1040">
            <v>0</v>
          </cell>
          <cell r="GC1040">
            <v>0</v>
          </cell>
          <cell r="GD1040">
            <v>0</v>
          </cell>
          <cell r="GE1040">
            <v>0</v>
          </cell>
          <cell r="GF1040">
            <v>0</v>
          </cell>
          <cell r="GG1040">
            <v>0</v>
          </cell>
          <cell r="GH1040">
            <v>0</v>
          </cell>
        </row>
        <row r="1041"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0</v>
          </cell>
          <cell r="AZ1041">
            <v>0</v>
          </cell>
          <cell r="BA1041">
            <v>0</v>
          </cell>
          <cell r="BB1041">
            <v>0</v>
          </cell>
          <cell r="BC1041">
            <v>0</v>
          </cell>
          <cell r="BD1041">
            <v>0</v>
          </cell>
          <cell r="BE1041">
            <v>0</v>
          </cell>
          <cell r="BF1041">
            <v>0</v>
          </cell>
          <cell r="BG1041">
            <v>0</v>
          </cell>
          <cell r="BH1041">
            <v>0</v>
          </cell>
          <cell r="BI1041">
            <v>0</v>
          </cell>
          <cell r="BJ1041">
            <v>0</v>
          </cell>
          <cell r="BK1041">
            <v>0</v>
          </cell>
          <cell r="BL1041">
            <v>0</v>
          </cell>
          <cell r="BM1041">
            <v>0</v>
          </cell>
          <cell r="BN1041">
            <v>0</v>
          </cell>
          <cell r="BO1041">
            <v>0</v>
          </cell>
          <cell r="BP1041">
            <v>0</v>
          </cell>
          <cell r="BQ1041">
            <v>0</v>
          </cell>
          <cell r="BR1041">
            <v>0</v>
          </cell>
          <cell r="BS1041">
            <v>0</v>
          </cell>
          <cell r="BT1041">
            <v>0</v>
          </cell>
          <cell r="BU1041">
            <v>0</v>
          </cell>
          <cell r="BV1041">
            <v>0</v>
          </cell>
          <cell r="BW1041">
            <v>0</v>
          </cell>
          <cell r="BX1041">
            <v>0</v>
          </cell>
          <cell r="BY1041">
            <v>0</v>
          </cell>
          <cell r="BZ1041">
            <v>0</v>
          </cell>
          <cell r="CA1041">
            <v>0</v>
          </cell>
          <cell r="CB1041">
            <v>0</v>
          </cell>
          <cell r="CC1041">
            <v>0</v>
          </cell>
          <cell r="CD1041">
            <v>0</v>
          </cell>
          <cell r="CE1041">
            <v>0</v>
          </cell>
          <cell r="CF1041">
            <v>0</v>
          </cell>
          <cell r="CG1041">
            <v>0</v>
          </cell>
          <cell r="CH1041">
            <v>0</v>
          </cell>
          <cell r="CI1041">
            <v>0</v>
          </cell>
          <cell r="CJ1041">
            <v>0</v>
          </cell>
          <cell r="CK1041">
            <v>0</v>
          </cell>
          <cell r="CL1041">
            <v>0</v>
          </cell>
          <cell r="CM1041">
            <v>0</v>
          </cell>
          <cell r="CN1041">
            <v>0</v>
          </cell>
          <cell r="CO1041">
            <v>0</v>
          </cell>
          <cell r="CP1041">
            <v>0</v>
          </cell>
          <cell r="CQ1041">
            <v>0</v>
          </cell>
          <cell r="CR1041">
            <v>0</v>
          </cell>
          <cell r="CS1041">
            <v>0</v>
          </cell>
          <cell r="CT1041">
            <v>0</v>
          </cell>
          <cell r="CU1041">
            <v>0</v>
          </cell>
          <cell r="CV1041">
            <v>0</v>
          </cell>
          <cell r="CW1041">
            <v>0</v>
          </cell>
          <cell r="CX1041">
            <v>0</v>
          </cell>
          <cell r="CY1041">
            <v>0</v>
          </cell>
          <cell r="CZ1041">
            <v>0</v>
          </cell>
          <cell r="DA1041">
            <v>0</v>
          </cell>
          <cell r="DB1041">
            <v>0</v>
          </cell>
          <cell r="DC1041">
            <v>0</v>
          </cell>
          <cell r="DD1041">
            <v>0</v>
          </cell>
          <cell r="DE1041">
            <v>0</v>
          </cell>
          <cell r="DF1041">
            <v>0</v>
          </cell>
          <cell r="DG1041">
            <v>0</v>
          </cell>
          <cell r="DH1041">
            <v>0</v>
          </cell>
          <cell r="DI1041">
            <v>0</v>
          </cell>
          <cell r="DJ1041">
            <v>0</v>
          </cell>
          <cell r="DK1041">
            <v>0</v>
          </cell>
          <cell r="DL1041">
            <v>0</v>
          </cell>
          <cell r="DM1041">
            <v>0</v>
          </cell>
          <cell r="DN1041">
            <v>0</v>
          </cell>
          <cell r="DO1041">
            <v>0</v>
          </cell>
          <cell r="DP1041">
            <v>0</v>
          </cell>
          <cell r="DQ1041">
            <v>0</v>
          </cell>
          <cell r="DR1041">
            <v>0</v>
          </cell>
          <cell r="DS1041">
            <v>0</v>
          </cell>
          <cell r="DT1041">
            <v>0</v>
          </cell>
          <cell r="DU1041">
            <v>0</v>
          </cell>
          <cell r="DV1041">
            <v>0</v>
          </cell>
          <cell r="DW1041">
            <v>0</v>
          </cell>
          <cell r="DX1041">
            <v>0</v>
          </cell>
          <cell r="DY1041">
            <v>0</v>
          </cell>
          <cell r="DZ1041">
            <v>0</v>
          </cell>
          <cell r="EA1041">
            <v>0</v>
          </cell>
          <cell r="EB1041">
            <v>0</v>
          </cell>
          <cell r="EC1041">
            <v>0</v>
          </cell>
          <cell r="ED1041">
            <v>0</v>
          </cell>
          <cell r="EE1041">
            <v>0</v>
          </cell>
          <cell r="EF1041">
            <v>0</v>
          </cell>
          <cell r="EG1041">
            <v>0</v>
          </cell>
          <cell r="EH1041">
            <v>0</v>
          </cell>
          <cell r="EI1041">
            <v>0</v>
          </cell>
          <cell r="EJ1041">
            <v>0</v>
          </cell>
          <cell r="EK1041">
            <v>0</v>
          </cell>
          <cell r="EL1041">
            <v>0</v>
          </cell>
          <cell r="EM1041">
            <v>0</v>
          </cell>
          <cell r="EN1041">
            <v>0</v>
          </cell>
          <cell r="EO1041">
            <v>0</v>
          </cell>
          <cell r="EP1041">
            <v>0</v>
          </cell>
          <cell r="EQ1041">
            <v>0</v>
          </cell>
          <cell r="ER1041">
            <v>0</v>
          </cell>
          <cell r="ES1041">
            <v>0</v>
          </cell>
          <cell r="ET1041">
            <v>0</v>
          </cell>
          <cell r="EU1041">
            <v>0</v>
          </cell>
          <cell r="EV1041">
            <v>0</v>
          </cell>
          <cell r="EW1041">
            <v>0</v>
          </cell>
          <cell r="EX1041">
            <v>0</v>
          </cell>
          <cell r="EY1041">
            <v>0</v>
          </cell>
          <cell r="EZ1041">
            <v>0</v>
          </cell>
          <cell r="FA1041">
            <v>0</v>
          </cell>
          <cell r="FB1041">
            <v>0</v>
          </cell>
          <cell r="FC1041">
            <v>0</v>
          </cell>
          <cell r="FD1041">
            <v>0</v>
          </cell>
          <cell r="FE1041">
            <v>0</v>
          </cell>
          <cell r="FF1041">
            <v>0</v>
          </cell>
          <cell r="FG1041">
            <v>0</v>
          </cell>
          <cell r="FH1041">
            <v>0</v>
          </cell>
          <cell r="FI1041">
            <v>0</v>
          </cell>
          <cell r="FJ1041">
            <v>0</v>
          </cell>
          <cell r="FK1041">
            <v>0</v>
          </cell>
          <cell r="FL1041">
            <v>0</v>
          </cell>
          <cell r="FM1041">
            <v>0</v>
          </cell>
          <cell r="FN1041">
            <v>0</v>
          </cell>
          <cell r="FO1041">
            <v>0</v>
          </cell>
          <cell r="FP1041">
            <v>0</v>
          </cell>
          <cell r="FQ1041">
            <v>0</v>
          </cell>
          <cell r="FR1041">
            <v>0</v>
          </cell>
          <cell r="FS1041">
            <v>0</v>
          </cell>
          <cell r="FT1041">
            <v>0</v>
          </cell>
          <cell r="FU1041">
            <v>0</v>
          </cell>
          <cell r="FV1041">
            <v>0</v>
          </cell>
          <cell r="FW1041">
            <v>0</v>
          </cell>
          <cell r="FX1041">
            <v>0</v>
          </cell>
          <cell r="FY1041">
            <v>0</v>
          </cell>
          <cell r="FZ1041">
            <v>0</v>
          </cell>
          <cell r="GA1041">
            <v>0</v>
          </cell>
          <cell r="GB1041">
            <v>0</v>
          </cell>
          <cell r="GC1041">
            <v>0</v>
          </cell>
          <cell r="GD1041">
            <v>0</v>
          </cell>
          <cell r="GE1041">
            <v>0</v>
          </cell>
          <cell r="GF1041">
            <v>0</v>
          </cell>
          <cell r="GG1041">
            <v>0</v>
          </cell>
          <cell r="GH1041">
            <v>0</v>
          </cell>
        </row>
        <row r="1042"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0</v>
          </cell>
          <cell r="AX1042">
            <v>0</v>
          </cell>
          <cell r="AY1042">
            <v>0</v>
          </cell>
          <cell r="AZ1042">
            <v>0</v>
          </cell>
          <cell r="BA1042">
            <v>0</v>
          </cell>
          <cell r="BB1042">
            <v>0</v>
          </cell>
          <cell r="BC1042">
            <v>0</v>
          </cell>
          <cell r="BD1042">
            <v>0</v>
          </cell>
          <cell r="BE1042">
            <v>0</v>
          </cell>
          <cell r="BF1042">
            <v>0</v>
          </cell>
          <cell r="BG1042">
            <v>0</v>
          </cell>
          <cell r="BH1042">
            <v>0</v>
          </cell>
          <cell r="BI1042">
            <v>0</v>
          </cell>
          <cell r="BJ1042">
            <v>0</v>
          </cell>
          <cell r="BK1042">
            <v>0</v>
          </cell>
          <cell r="BL1042">
            <v>0</v>
          </cell>
          <cell r="BM1042">
            <v>0</v>
          </cell>
          <cell r="BN1042">
            <v>0</v>
          </cell>
          <cell r="BO1042">
            <v>0</v>
          </cell>
          <cell r="BP1042">
            <v>0</v>
          </cell>
          <cell r="BQ1042">
            <v>0</v>
          </cell>
          <cell r="BR1042">
            <v>0</v>
          </cell>
          <cell r="BS1042">
            <v>0</v>
          </cell>
          <cell r="BT1042">
            <v>0</v>
          </cell>
          <cell r="BU1042">
            <v>0</v>
          </cell>
          <cell r="BV1042">
            <v>0</v>
          </cell>
          <cell r="BW1042">
            <v>0</v>
          </cell>
          <cell r="BX1042">
            <v>0</v>
          </cell>
          <cell r="BY1042">
            <v>0</v>
          </cell>
          <cell r="BZ1042">
            <v>0</v>
          </cell>
          <cell r="CA1042">
            <v>0</v>
          </cell>
          <cell r="CB1042">
            <v>0</v>
          </cell>
          <cell r="CC1042">
            <v>0</v>
          </cell>
          <cell r="CD1042">
            <v>0</v>
          </cell>
          <cell r="CE1042">
            <v>0</v>
          </cell>
          <cell r="CF1042">
            <v>0</v>
          </cell>
          <cell r="CG1042">
            <v>0</v>
          </cell>
          <cell r="CH1042">
            <v>0</v>
          </cell>
          <cell r="CI1042">
            <v>0</v>
          </cell>
          <cell r="CJ1042">
            <v>0</v>
          </cell>
          <cell r="CK1042">
            <v>0</v>
          </cell>
          <cell r="CL1042">
            <v>0</v>
          </cell>
          <cell r="CM1042">
            <v>0</v>
          </cell>
          <cell r="CN1042">
            <v>0</v>
          </cell>
          <cell r="CO1042">
            <v>0</v>
          </cell>
          <cell r="CP1042">
            <v>0</v>
          </cell>
          <cell r="CQ1042">
            <v>0</v>
          </cell>
          <cell r="CR1042">
            <v>0</v>
          </cell>
          <cell r="CS1042">
            <v>0</v>
          </cell>
          <cell r="CT1042">
            <v>0</v>
          </cell>
          <cell r="CU1042">
            <v>0</v>
          </cell>
          <cell r="CV1042">
            <v>0</v>
          </cell>
          <cell r="CW1042">
            <v>0</v>
          </cell>
          <cell r="CX1042">
            <v>0</v>
          </cell>
          <cell r="CY1042">
            <v>0</v>
          </cell>
          <cell r="CZ1042">
            <v>0</v>
          </cell>
          <cell r="DA1042">
            <v>0</v>
          </cell>
          <cell r="DB1042">
            <v>0</v>
          </cell>
          <cell r="DC1042">
            <v>0</v>
          </cell>
          <cell r="DD1042">
            <v>0</v>
          </cell>
          <cell r="DE1042">
            <v>0</v>
          </cell>
          <cell r="DF1042">
            <v>0</v>
          </cell>
          <cell r="DG1042">
            <v>0</v>
          </cell>
          <cell r="DH1042">
            <v>0</v>
          </cell>
          <cell r="DI1042">
            <v>0</v>
          </cell>
          <cell r="DJ1042">
            <v>0</v>
          </cell>
          <cell r="DK1042">
            <v>0</v>
          </cell>
          <cell r="DL1042">
            <v>0</v>
          </cell>
          <cell r="DM1042">
            <v>0</v>
          </cell>
          <cell r="DN1042">
            <v>0</v>
          </cell>
          <cell r="DO1042">
            <v>0</v>
          </cell>
          <cell r="DP1042">
            <v>0</v>
          </cell>
          <cell r="DQ1042">
            <v>0</v>
          </cell>
          <cell r="DR1042">
            <v>0</v>
          </cell>
          <cell r="DS1042">
            <v>0</v>
          </cell>
          <cell r="DT1042">
            <v>0</v>
          </cell>
          <cell r="DU1042">
            <v>0</v>
          </cell>
          <cell r="DV1042">
            <v>0</v>
          </cell>
          <cell r="DW1042">
            <v>0</v>
          </cell>
          <cell r="DX1042">
            <v>0</v>
          </cell>
          <cell r="DY1042">
            <v>0</v>
          </cell>
          <cell r="DZ1042">
            <v>0</v>
          </cell>
          <cell r="EA1042">
            <v>0</v>
          </cell>
          <cell r="EB1042">
            <v>0</v>
          </cell>
          <cell r="EC1042">
            <v>0</v>
          </cell>
          <cell r="ED1042">
            <v>0</v>
          </cell>
          <cell r="EE1042">
            <v>0</v>
          </cell>
          <cell r="EF1042">
            <v>0</v>
          </cell>
          <cell r="EG1042">
            <v>0</v>
          </cell>
          <cell r="EH1042">
            <v>0</v>
          </cell>
          <cell r="EI1042">
            <v>0</v>
          </cell>
          <cell r="EJ1042">
            <v>0</v>
          </cell>
          <cell r="EK1042">
            <v>0</v>
          </cell>
          <cell r="EL1042">
            <v>0</v>
          </cell>
          <cell r="EM1042">
            <v>0</v>
          </cell>
          <cell r="EN1042">
            <v>0</v>
          </cell>
          <cell r="EO1042">
            <v>0</v>
          </cell>
          <cell r="EP1042">
            <v>0</v>
          </cell>
          <cell r="EQ1042">
            <v>0</v>
          </cell>
          <cell r="ER1042">
            <v>0</v>
          </cell>
          <cell r="ES1042">
            <v>0</v>
          </cell>
          <cell r="ET1042">
            <v>0</v>
          </cell>
          <cell r="EU1042">
            <v>0</v>
          </cell>
          <cell r="EV1042">
            <v>0</v>
          </cell>
          <cell r="EW1042">
            <v>0</v>
          </cell>
          <cell r="EX1042">
            <v>0</v>
          </cell>
          <cell r="EY1042">
            <v>0</v>
          </cell>
          <cell r="EZ1042">
            <v>0</v>
          </cell>
          <cell r="FA1042">
            <v>0</v>
          </cell>
          <cell r="FB1042">
            <v>0</v>
          </cell>
          <cell r="FC1042">
            <v>0</v>
          </cell>
          <cell r="FD1042">
            <v>0</v>
          </cell>
          <cell r="FE1042">
            <v>0</v>
          </cell>
          <cell r="FF1042">
            <v>0</v>
          </cell>
          <cell r="FG1042">
            <v>0</v>
          </cell>
          <cell r="FH1042">
            <v>0</v>
          </cell>
          <cell r="FI1042">
            <v>0</v>
          </cell>
          <cell r="FJ1042">
            <v>0</v>
          </cell>
          <cell r="FK1042">
            <v>0</v>
          </cell>
          <cell r="FL1042">
            <v>0</v>
          </cell>
          <cell r="FM1042">
            <v>0</v>
          </cell>
          <cell r="FN1042">
            <v>0</v>
          </cell>
          <cell r="FO1042">
            <v>0</v>
          </cell>
          <cell r="FP1042">
            <v>0</v>
          </cell>
          <cell r="FQ1042">
            <v>0</v>
          </cell>
          <cell r="FR1042">
            <v>0</v>
          </cell>
          <cell r="FS1042">
            <v>0</v>
          </cell>
          <cell r="FT1042">
            <v>0</v>
          </cell>
          <cell r="FU1042">
            <v>0</v>
          </cell>
          <cell r="FV1042">
            <v>0</v>
          </cell>
          <cell r="FW1042">
            <v>0</v>
          </cell>
          <cell r="FX1042">
            <v>0</v>
          </cell>
          <cell r="FY1042">
            <v>0</v>
          </cell>
          <cell r="FZ1042">
            <v>0</v>
          </cell>
          <cell r="GA1042">
            <v>0</v>
          </cell>
          <cell r="GB1042">
            <v>0</v>
          </cell>
          <cell r="GC1042">
            <v>0</v>
          </cell>
          <cell r="GD1042">
            <v>0</v>
          </cell>
          <cell r="GE1042">
            <v>0</v>
          </cell>
          <cell r="GF1042">
            <v>0</v>
          </cell>
          <cell r="GG1042">
            <v>0</v>
          </cell>
          <cell r="GH1042">
            <v>0</v>
          </cell>
        </row>
        <row r="1043"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0</v>
          </cell>
          <cell r="AW1043">
            <v>0</v>
          </cell>
          <cell r="AX1043">
            <v>0</v>
          </cell>
          <cell r="AY1043">
            <v>0</v>
          </cell>
          <cell r="AZ1043">
            <v>0</v>
          </cell>
          <cell r="BA1043">
            <v>0</v>
          </cell>
          <cell r="BB1043">
            <v>0</v>
          </cell>
          <cell r="BC1043">
            <v>0</v>
          </cell>
          <cell r="BD1043">
            <v>0</v>
          </cell>
          <cell r="BE1043">
            <v>0</v>
          </cell>
          <cell r="BF1043">
            <v>0</v>
          </cell>
          <cell r="BG1043">
            <v>0</v>
          </cell>
          <cell r="BH1043">
            <v>0</v>
          </cell>
          <cell r="BI1043">
            <v>0</v>
          </cell>
          <cell r="BJ1043">
            <v>0</v>
          </cell>
          <cell r="BK1043">
            <v>0</v>
          </cell>
          <cell r="BL1043">
            <v>0</v>
          </cell>
          <cell r="BM1043">
            <v>0</v>
          </cell>
          <cell r="BN1043">
            <v>0</v>
          </cell>
          <cell r="BO1043">
            <v>0</v>
          </cell>
          <cell r="BP1043">
            <v>0</v>
          </cell>
          <cell r="BQ1043">
            <v>0</v>
          </cell>
          <cell r="BR1043">
            <v>0</v>
          </cell>
          <cell r="BS1043">
            <v>0</v>
          </cell>
          <cell r="BT1043">
            <v>0</v>
          </cell>
          <cell r="BU1043">
            <v>0</v>
          </cell>
          <cell r="BV1043">
            <v>0</v>
          </cell>
          <cell r="BW1043">
            <v>0</v>
          </cell>
          <cell r="BX1043">
            <v>0</v>
          </cell>
          <cell r="BY1043">
            <v>526510.91</v>
          </cell>
          <cell r="BZ1043">
            <v>526510.91</v>
          </cell>
          <cell r="CA1043">
            <v>0</v>
          </cell>
          <cell r="CB1043">
            <v>0</v>
          </cell>
          <cell r="CC1043">
            <v>0</v>
          </cell>
          <cell r="CD1043">
            <v>0</v>
          </cell>
          <cell r="CE1043">
            <v>0</v>
          </cell>
          <cell r="CF1043">
            <v>0</v>
          </cell>
          <cell r="CG1043">
            <v>0</v>
          </cell>
          <cell r="CH1043">
            <v>0</v>
          </cell>
          <cell r="CI1043">
            <v>0</v>
          </cell>
          <cell r="CJ1043">
            <v>0</v>
          </cell>
          <cell r="CK1043">
            <v>0</v>
          </cell>
          <cell r="CL1043">
            <v>0</v>
          </cell>
          <cell r="CM1043">
            <v>0</v>
          </cell>
          <cell r="CN1043">
            <v>0</v>
          </cell>
          <cell r="CO1043">
            <v>0</v>
          </cell>
          <cell r="CP1043">
            <v>0</v>
          </cell>
          <cell r="CQ1043">
            <v>0</v>
          </cell>
          <cell r="CR1043">
            <v>0</v>
          </cell>
          <cell r="CS1043">
            <v>0</v>
          </cell>
          <cell r="CT1043">
            <v>0</v>
          </cell>
          <cell r="CU1043">
            <v>0</v>
          </cell>
          <cell r="CV1043">
            <v>0</v>
          </cell>
          <cell r="CW1043">
            <v>0</v>
          </cell>
          <cell r="CX1043">
            <v>0</v>
          </cell>
          <cell r="CY1043">
            <v>0</v>
          </cell>
          <cell r="CZ1043">
            <v>0</v>
          </cell>
          <cell r="DA1043">
            <v>0</v>
          </cell>
          <cell r="DB1043">
            <v>0</v>
          </cell>
          <cell r="DC1043">
            <v>0</v>
          </cell>
          <cell r="DD1043">
            <v>0</v>
          </cell>
          <cell r="DE1043">
            <v>0</v>
          </cell>
          <cell r="DF1043">
            <v>0</v>
          </cell>
          <cell r="DG1043">
            <v>0</v>
          </cell>
          <cell r="DH1043">
            <v>0</v>
          </cell>
          <cell r="DI1043">
            <v>0</v>
          </cell>
          <cell r="DJ1043">
            <v>0</v>
          </cell>
          <cell r="DK1043">
            <v>0</v>
          </cell>
          <cell r="DL1043">
            <v>0</v>
          </cell>
          <cell r="DM1043">
            <v>0</v>
          </cell>
          <cell r="DN1043">
            <v>0</v>
          </cell>
          <cell r="DO1043">
            <v>0</v>
          </cell>
          <cell r="DP1043">
            <v>0</v>
          </cell>
          <cell r="DQ1043">
            <v>0</v>
          </cell>
          <cell r="DR1043">
            <v>0</v>
          </cell>
          <cell r="DS1043">
            <v>0</v>
          </cell>
          <cell r="DT1043">
            <v>0</v>
          </cell>
          <cell r="DU1043">
            <v>0</v>
          </cell>
          <cell r="DV1043">
            <v>0</v>
          </cell>
          <cell r="DW1043">
            <v>0</v>
          </cell>
          <cell r="DX1043">
            <v>0</v>
          </cell>
          <cell r="DY1043">
            <v>0</v>
          </cell>
          <cell r="DZ1043">
            <v>0</v>
          </cell>
          <cell r="EA1043">
            <v>0</v>
          </cell>
          <cell r="EB1043">
            <v>0</v>
          </cell>
          <cell r="EC1043">
            <v>0</v>
          </cell>
          <cell r="ED1043">
            <v>0</v>
          </cell>
          <cell r="EE1043">
            <v>0</v>
          </cell>
          <cell r="EF1043">
            <v>0</v>
          </cell>
          <cell r="EG1043">
            <v>0</v>
          </cell>
          <cell r="EH1043">
            <v>0</v>
          </cell>
          <cell r="EI1043">
            <v>0</v>
          </cell>
          <cell r="EJ1043">
            <v>0</v>
          </cell>
          <cell r="EK1043">
            <v>0</v>
          </cell>
          <cell r="EL1043">
            <v>0</v>
          </cell>
          <cell r="EM1043">
            <v>0</v>
          </cell>
          <cell r="EN1043">
            <v>0</v>
          </cell>
          <cell r="EO1043">
            <v>0</v>
          </cell>
          <cell r="EP1043">
            <v>0</v>
          </cell>
          <cell r="EQ1043">
            <v>0</v>
          </cell>
          <cell r="ER1043">
            <v>465510.67</v>
          </cell>
          <cell r="ES1043">
            <v>465510.67</v>
          </cell>
          <cell r="ET1043">
            <v>0</v>
          </cell>
          <cell r="EU1043">
            <v>0</v>
          </cell>
          <cell r="EV1043">
            <v>0</v>
          </cell>
          <cell r="EW1043">
            <v>0</v>
          </cell>
          <cell r="EX1043">
            <v>0</v>
          </cell>
          <cell r="EY1043">
            <v>0</v>
          </cell>
          <cell r="EZ1043">
            <v>0</v>
          </cell>
          <cell r="FA1043">
            <v>0</v>
          </cell>
          <cell r="FB1043">
            <v>0</v>
          </cell>
          <cell r="FC1043">
            <v>0</v>
          </cell>
          <cell r="FD1043">
            <v>0</v>
          </cell>
          <cell r="FE1043">
            <v>0</v>
          </cell>
          <cell r="FF1043">
            <v>0</v>
          </cell>
          <cell r="FG1043">
            <v>0</v>
          </cell>
          <cell r="FH1043">
            <v>0</v>
          </cell>
          <cell r="FI1043">
            <v>0</v>
          </cell>
          <cell r="FJ1043">
            <v>0</v>
          </cell>
          <cell r="FK1043">
            <v>0</v>
          </cell>
          <cell r="FL1043">
            <v>0</v>
          </cell>
          <cell r="FM1043">
            <v>0</v>
          </cell>
          <cell r="FN1043">
            <v>0</v>
          </cell>
          <cell r="FO1043">
            <v>0</v>
          </cell>
          <cell r="FP1043">
            <v>0</v>
          </cell>
          <cell r="FQ1043">
            <v>0</v>
          </cell>
          <cell r="FR1043">
            <v>0</v>
          </cell>
          <cell r="FS1043">
            <v>0</v>
          </cell>
          <cell r="FT1043">
            <v>0</v>
          </cell>
          <cell r="FU1043">
            <v>0</v>
          </cell>
          <cell r="FV1043">
            <v>0</v>
          </cell>
          <cell r="FW1043">
            <v>0</v>
          </cell>
          <cell r="FX1043">
            <v>0</v>
          </cell>
          <cell r="FY1043">
            <v>0</v>
          </cell>
          <cell r="FZ1043">
            <v>0</v>
          </cell>
          <cell r="GA1043">
            <v>0</v>
          </cell>
          <cell r="GB1043">
            <v>0</v>
          </cell>
          <cell r="GC1043">
            <v>0</v>
          </cell>
          <cell r="GD1043">
            <v>0</v>
          </cell>
          <cell r="GE1043">
            <v>0</v>
          </cell>
          <cell r="GF1043">
            <v>0</v>
          </cell>
          <cell r="GG1043">
            <v>0</v>
          </cell>
          <cell r="GH1043">
            <v>0</v>
          </cell>
        </row>
        <row r="1044"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0</v>
          </cell>
          <cell r="BE1044">
            <v>0</v>
          </cell>
          <cell r="BF1044">
            <v>0</v>
          </cell>
          <cell r="BG1044">
            <v>0</v>
          </cell>
          <cell r="BH1044">
            <v>0</v>
          </cell>
          <cell r="BI1044">
            <v>0</v>
          </cell>
          <cell r="BJ1044">
            <v>0</v>
          </cell>
          <cell r="BK1044">
            <v>0</v>
          </cell>
          <cell r="BL1044">
            <v>0</v>
          </cell>
          <cell r="BM1044">
            <v>0</v>
          </cell>
          <cell r="BN1044">
            <v>0</v>
          </cell>
          <cell r="BO1044">
            <v>0</v>
          </cell>
          <cell r="BP1044">
            <v>0</v>
          </cell>
          <cell r="BQ1044">
            <v>0</v>
          </cell>
          <cell r="BR1044">
            <v>0</v>
          </cell>
          <cell r="BS1044">
            <v>0</v>
          </cell>
          <cell r="BT1044">
            <v>0</v>
          </cell>
          <cell r="BU1044">
            <v>0</v>
          </cell>
          <cell r="BV1044">
            <v>0</v>
          </cell>
          <cell r="BW1044">
            <v>0</v>
          </cell>
          <cell r="BX1044">
            <v>0</v>
          </cell>
          <cell r="BY1044">
            <v>526510.91</v>
          </cell>
          <cell r="BZ1044">
            <v>526510.91</v>
          </cell>
          <cell r="CA1044">
            <v>0</v>
          </cell>
          <cell r="CB1044">
            <v>0</v>
          </cell>
          <cell r="CC1044">
            <v>0</v>
          </cell>
          <cell r="CD1044">
            <v>0</v>
          </cell>
          <cell r="CE1044">
            <v>0</v>
          </cell>
          <cell r="CF1044">
            <v>0</v>
          </cell>
          <cell r="CG1044">
            <v>0</v>
          </cell>
          <cell r="CH1044">
            <v>0</v>
          </cell>
          <cell r="CI1044">
            <v>0</v>
          </cell>
          <cell r="CJ1044">
            <v>0</v>
          </cell>
          <cell r="CK1044">
            <v>0</v>
          </cell>
          <cell r="CL1044">
            <v>0</v>
          </cell>
          <cell r="CM1044">
            <v>0</v>
          </cell>
          <cell r="CN1044">
            <v>0</v>
          </cell>
          <cell r="CO1044">
            <v>0</v>
          </cell>
          <cell r="CP1044">
            <v>0</v>
          </cell>
          <cell r="CQ1044">
            <v>0</v>
          </cell>
          <cell r="CR1044">
            <v>0</v>
          </cell>
          <cell r="CS1044">
            <v>0</v>
          </cell>
          <cell r="CT1044">
            <v>0</v>
          </cell>
          <cell r="CU1044">
            <v>0</v>
          </cell>
          <cell r="CV1044">
            <v>0</v>
          </cell>
          <cell r="CW1044">
            <v>0</v>
          </cell>
          <cell r="CX1044">
            <v>0</v>
          </cell>
          <cell r="CY1044">
            <v>0</v>
          </cell>
          <cell r="CZ1044">
            <v>0</v>
          </cell>
          <cell r="DA1044">
            <v>0</v>
          </cell>
          <cell r="DB1044">
            <v>0</v>
          </cell>
          <cell r="DC1044">
            <v>0</v>
          </cell>
          <cell r="DD1044">
            <v>0</v>
          </cell>
          <cell r="DE1044">
            <v>0</v>
          </cell>
          <cell r="DF1044">
            <v>0</v>
          </cell>
          <cell r="DG1044">
            <v>0</v>
          </cell>
          <cell r="DH1044">
            <v>0</v>
          </cell>
          <cell r="DI1044">
            <v>0</v>
          </cell>
          <cell r="DJ1044">
            <v>0</v>
          </cell>
          <cell r="DK1044">
            <v>0</v>
          </cell>
          <cell r="DL1044">
            <v>0</v>
          </cell>
          <cell r="DM1044">
            <v>0</v>
          </cell>
          <cell r="DN1044">
            <v>0</v>
          </cell>
          <cell r="DO1044">
            <v>0</v>
          </cell>
          <cell r="DP1044">
            <v>0</v>
          </cell>
          <cell r="DQ1044">
            <v>0</v>
          </cell>
          <cell r="DR1044">
            <v>0</v>
          </cell>
          <cell r="DS1044">
            <v>0</v>
          </cell>
          <cell r="DT1044">
            <v>0</v>
          </cell>
          <cell r="DU1044">
            <v>0</v>
          </cell>
          <cell r="DV1044">
            <v>0</v>
          </cell>
          <cell r="DW1044">
            <v>0</v>
          </cell>
          <cell r="DX1044">
            <v>0</v>
          </cell>
          <cell r="DY1044">
            <v>0</v>
          </cell>
          <cell r="DZ1044">
            <v>0</v>
          </cell>
          <cell r="EA1044">
            <v>0</v>
          </cell>
          <cell r="EB1044">
            <v>0</v>
          </cell>
          <cell r="EC1044">
            <v>0</v>
          </cell>
          <cell r="ED1044">
            <v>0</v>
          </cell>
          <cell r="EE1044">
            <v>0</v>
          </cell>
          <cell r="EF1044">
            <v>0</v>
          </cell>
          <cell r="EG1044">
            <v>0</v>
          </cell>
          <cell r="EH1044">
            <v>0</v>
          </cell>
          <cell r="EI1044">
            <v>0</v>
          </cell>
          <cell r="EJ1044">
            <v>0</v>
          </cell>
          <cell r="EK1044">
            <v>0</v>
          </cell>
          <cell r="EL1044">
            <v>0</v>
          </cell>
          <cell r="EM1044">
            <v>0</v>
          </cell>
          <cell r="EN1044">
            <v>0</v>
          </cell>
          <cell r="EO1044">
            <v>0</v>
          </cell>
          <cell r="EP1044">
            <v>0</v>
          </cell>
          <cell r="EQ1044">
            <v>0</v>
          </cell>
          <cell r="ER1044">
            <v>465510.67</v>
          </cell>
          <cell r="ES1044">
            <v>465510.67</v>
          </cell>
          <cell r="ET1044">
            <v>0</v>
          </cell>
          <cell r="EU1044">
            <v>0</v>
          </cell>
          <cell r="EV1044">
            <v>0</v>
          </cell>
          <cell r="EW1044">
            <v>0</v>
          </cell>
          <cell r="EX1044">
            <v>0</v>
          </cell>
          <cell r="EY1044">
            <v>0</v>
          </cell>
          <cell r="EZ1044">
            <v>0</v>
          </cell>
          <cell r="FA1044">
            <v>0</v>
          </cell>
          <cell r="FB1044">
            <v>0</v>
          </cell>
          <cell r="FC1044">
            <v>0</v>
          </cell>
          <cell r="FD1044">
            <v>0</v>
          </cell>
          <cell r="FE1044">
            <v>0</v>
          </cell>
          <cell r="FF1044">
            <v>0</v>
          </cell>
          <cell r="FG1044">
            <v>0</v>
          </cell>
          <cell r="FH1044">
            <v>0</v>
          </cell>
          <cell r="FI1044">
            <v>0</v>
          </cell>
          <cell r="FJ1044">
            <v>0</v>
          </cell>
          <cell r="FK1044">
            <v>0</v>
          </cell>
          <cell r="FL1044">
            <v>0</v>
          </cell>
          <cell r="FM1044">
            <v>0</v>
          </cell>
          <cell r="FN1044">
            <v>0</v>
          </cell>
          <cell r="FO1044">
            <v>0</v>
          </cell>
          <cell r="FP1044">
            <v>0</v>
          </cell>
          <cell r="FQ1044">
            <v>0</v>
          </cell>
          <cell r="FR1044">
            <v>0</v>
          </cell>
          <cell r="FS1044">
            <v>0</v>
          </cell>
          <cell r="FT1044">
            <v>0</v>
          </cell>
          <cell r="FU1044">
            <v>0</v>
          </cell>
          <cell r="FV1044">
            <v>0</v>
          </cell>
          <cell r="FW1044">
            <v>0</v>
          </cell>
          <cell r="FX1044">
            <v>0</v>
          </cell>
          <cell r="FY1044">
            <v>0</v>
          </cell>
          <cell r="FZ1044">
            <v>0</v>
          </cell>
          <cell r="GA1044">
            <v>0</v>
          </cell>
          <cell r="GB1044">
            <v>0</v>
          </cell>
          <cell r="GC1044">
            <v>0</v>
          </cell>
          <cell r="GD1044">
            <v>0</v>
          </cell>
          <cell r="GE1044">
            <v>0</v>
          </cell>
          <cell r="GF1044">
            <v>0</v>
          </cell>
          <cell r="GG1044">
            <v>0</v>
          </cell>
          <cell r="GH1044">
            <v>0</v>
          </cell>
        </row>
        <row r="1045"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0</v>
          </cell>
          <cell r="BE1045">
            <v>0</v>
          </cell>
          <cell r="BF1045">
            <v>0</v>
          </cell>
          <cell r="BG1045">
            <v>0</v>
          </cell>
          <cell r="BH1045">
            <v>0</v>
          </cell>
          <cell r="BI1045">
            <v>0</v>
          </cell>
          <cell r="BJ1045">
            <v>0</v>
          </cell>
          <cell r="BK1045">
            <v>0</v>
          </cell>
          <cell r="BL1045">
            <v>0</v>
          </cell>
          <cell r="BM1045">
            <v>0</v>
          </cell>
          <cell r="BN1045">
            <v>0</v>
          </cell>
          <cell r="BO1045">
            <v>0</v>
          </cell>
          <cell r="BP1045">
            <v>0</v>
          </cell>
          <cell r="BQ1045">
            <v>0</v>
          </cell>
          <cell r="BR1045">
            <v>0</v>
          </cell>
          <cell r="BS1045">
            <v>0</v>
          </cell>
          <cell r="BT1045">
            <v>0</v>
          </cell>
          <cell r="BU1045">
            <v>0</v>
          </cell>
          <cell r="BV1045">
            <v>0</v>
          </cell>
          <cell r="BW1045">
            <v>0</v>
          </cell>
          <cell r="BX1045">
            <v>0</v>
          </cell>
          <cell r="BY1045">
            <v>0</v>
          </cell>
          <cell r="BZ1045">
            <v>0</v>
          </cell>
          <cell r="CA1045">
            <v>0</v>
          </cell>
          <cell r="CB1045">
            <v>0</v>
          </cell>
          <cell r="CC1045">
            <v>0</v>
          </cell>
          <cell r="CD1045">
            <v>0</v>
          </cell>
          <cell r="CE1045">
            <v>0</v>
          </cell>
          <cell r="CF1045">
            <v>0</v>
          </cell>
          <cell r="CG1045">
            <v>0</v>
          </cell>
          <cell r="CH1045">
            <v>0</v>
          </cell>
          <cell r="CI1045">
            <v>0</v>
          </cell>
          <cell r="CJ1045">
            <v>0</v>
          </cell>
          <cell r="CK1045">
            <v>0</v>
          </cell>
          <cell r="CL1045">
            <v>0</v>
          </cell>
          <cell r="CM1045">
            <v>0</v>
          </cell>
          <cell r="CN1045">
            <v>0</v>
          </cell>
          <cell r="CO1045">
            <v>0</v>
          </cell>
          <cell r="CP1045">
            <v>0</v>
          </cell>
          <cell r="CQ1045">
            <v>0</v>
          </cell>
          <cell r="CR1045">
            <v>0</v>
          </cell>
          <cell r="CS1045">
            <v>0</v>
          </cell>
          <cell r="CT1045">
            <v>0</v>
          </cell>
          <cell r="CU1045">
            <v>0</v>
          </cell>
          <cell r="CV1045">
            <v>0</v>
          </cell>
          <cell r="CW1045">
            <v>0</v>
          </cell>
          <cell r="CX1045">
            <v>0</v>
          </cell>
          <cell r="CY1045">
            <v>0</v>
          </cell>
          <cell r="CZ1045">
            <v>0</v>
          </cell>
          <cell r="DA1045">
            <v>0</v>
          </cell>
          <cell r="DB1045">
            <v>0</v>
          </cell>
          <cell r="DC1045">
            <v>0</v>
          </cell>
          <cell r="DD1045">
            <v>0</v>
          </cell>
          <cell r="DE1045">
            <v>0</v>
          </cell>
          <cell r="DF1045">
            <v>0</v>
          </cell>
          <cell r="DG1045">
            <v>0</v>
          </cell>
          <cell r="DH1045">
            <v>0</v>
          </cell>
          <cell r="DI1045">
            <v>0</v>
          </cell>
          <cell r="DJ1045">
            <v>0</v>
          </cell>
          <cell r="DK1045">
            <v>0</v>
          </cell>
          <cell r="DL1045">
            <v>0</v>
          </cell>
          <cell r="DM1045">
            <v>0</v>
          </cell>
          <cell r="DN1045">
            <v>0</v>
          </cell>
          <cell r="DO1045">
            <v>0</v>
          </cell>
          <cell r="DP1045">
            <v>0</v>
          </cell>
          <cell r="DQ1045">
            <v>0</v>
          </cell>
          <cell r="DR1045">
            <v>0</v>
          </cell>
          <cell r="DS1045">
            <v>0</v>
          </cell>
          <cell r="DT1045">
            <v>0</v>
          </cell>
          <cell r="DU1045">
            <v>0</v>
          </cell>
          <cell r="DV1045">
            <v>0</v>
          </cell>
          <cell r="DW1045">
            <v>0</v>
          </cell>
          <cell r="DX1045">
            <v>0</v>
          </cell>
          <cell r="DY1045">
            <v>0</v>
          </cell>
          <cell r="DZ1045">
            <v>0</v>
          </cell>
          <cell r="EA1045">
            <v>0</v>
          </cell>
          <cell r="EB1045">
            <v>0</v>
          </cell>
          <cell r="EC1045">
            <v>0</v>
          </cell>
          <cell r="ED1045">
            <v>0</v>
          </cell>
          <cell r="EE1045">
            <v>0</v>
          </cell>
          <cell r="EF1045">
            <v>0</v>
          </cell>
          <cell r="EG1045">
            <v>0</v>
          </cell>
          <cell r="EH1045">
            <v>0</v>
          </cell>
          <cell r="EI1045">
            <v>0</v>
          </cell>
          <cell r="EJ1045">
            <v>0</v>
          </cell>
          <cell r="EK1045">
            <v>0</v>
          </cell>
          <cell r="EL1045">
            <v>0</v>
          </cell>
          <cell r="EM1045">
            <v>0</v>
          </cell>
          <cell r="EN1045">
            <v>0</v>
          </cell>
          <cell r="EO1045">
            <v>0</v>
          </cell>
          <cell r="EP1045">
            <v>0</v>
          </cell>
          <cell r="EQ1045">
            <v>0</v>
          </cell>
          <cell r="ER1045">
            <v>0</v>
          </cell>
          <cell r="ES1045">
            <v>0</v>
          </cell>
          <cell r="ET1045">
            <v>0</v>
          </cell>
          <cell r="EU1045">
            <v>0</v>
          </cell>
          <cell r="EV1045">
            <v>0</v>
          </cell>
          <cell r="EW1045">
            <v>0</v>
          </cell>
          <cell r="EX1045">
            <v>0</v>
          </cell>
          <cell r="EY1045">
            <v>0</v>
          </cell>
          <cell r="EZ1045">
            <v>0</v>
          </cell>
          <cell r="FA1045">
            <v>0</v>
          </cell>
          <cell r="FB1045">
            <v>0</v>
          </cell>
          <cell r="FC1045">
            <v>0</v>
          </cell>
          <cell r="FD1045">
            <v>0</v>
          </cell>
          <cell r="FE1045">
            <v>0</v>
          </cell>
          <cell r="FF1045">
            <v>0</v>
          </cell>
          <cell r="FG1045">
            <v>0</v>
          </cell>
          <cell r="FH1045">
            <v>0</v>
          </cell>
          <cell r="FI1045">
            <v>0</v>
          </cell>
          <cell r="FJ1045">
            <v>0</v>
          </cell>
          <cell r="FK1045">
            <v>0</v>
          </cell>
          <cell r="FL1045">
            <v>0</v>
          </cell>
          <cell r="FM1045">
            <v>0</v>
          </cell>
          <cell r="FN1045">
            <v>0</v>
          </cell>
          <cell r="FO1045">
            <v>0</v>
          </cell>
          <cell r="FP1045">
            <v>0</v>
          </cell>
          <cell r="FQ1045">
            <v>0</v>
          </cell>
          <cell r="FR1045">
            <v>0</v>
          </cell>
          <cell r="FS1045">
            <v>0</v>
          </cell>
          <cell r="FT1045">
            <v>0</v>
          </cell>
          <cell r="FU1045">
            <v>0</v>
          </cell>
          <cell r="FV1045">
            <v>0</v>
          </cell>
          <cell r="FW1045">
            <v>0</v>
          </cell>
          <cell r="FX1045">
            <v>0</v>
          </cell>
          <cell r="FY1045">
            <v>0</v>
          </cell>
          <cell r="FZ1045">
            <v>0</v>
          </cell>
          <cell r="GA1045">
            <v>0</v>
          </cell>
          <cell r="GB1045">
            <v>0</v>
          </cell>
          <cell r="GC1045">
            <v>0</v>
          </cell>
          <cell r="GD1045">
            <v>0</v>
          </cell>
          <cell r="GE1045">
            <v>0</v>
          </cell>
          <cell r="GF1045">
            <v>0</v>
          </cell>
          <cell r="GG1045">
            <v>0</v>
          </cell>
          <cell r="GH1045">
            <v>0</v>
          </cell>
        </row>
        <row r="1046"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</v>
          </cell>
          <cell r="BE1046">
            <v>0</v>
          </cell>
          <cell r="BF1046">
            <v>0</v>
          </cell>
          <cell r="BG1046">
            <v>0</v>
          </cell>
          <cell r="BH1046">
            <v>0</v>
          </cell>
          <cell r="BI1046">
            <v>0</v>
          </cell>
          <cell r="BJ1046">
            <v>0</v>
          </cell>
          <cell r="BK1046">
            <v>0</v>
          </cell>
          <cell r="BL1046">
            <v>0</v>
          </cell>
          <cell r="BM1046">
            <v>0</v>
          </cell>
          <cell r="BN1046">
            <v>0</v>
          </cell>
          <cell r="BO1046">
            <v>0</v>
          </cell>
          <cell r="BP1046">
            <v>0</v>
          </cell>
          <cell r="BQ1046">
            <v>0</v>
          </cell>
          <cell r="BR1046">
            <v>0</v>
          </cell>
          <cell r="BS1046">
            <v>0</v>
          </cell>
          <cell r="BT1046">
            <v>0</v>
          </cell>
          <cell r="BU1046">
            <v>0</v>
          </cell>
          <cell r="BV1046">
            <v>0</v>
          </cell>
          <cell r="BW1046">
            <v>0</v>
          </cell>
          <cell r="BX1046">
            <v>0</v>
          </cell>
          <cell r="BY1046">
            <v>0</v>
          </cell>
          <cell r="BZ1046">
            <v>0</v>
          </cell>
          <cell r="CA1046">
            <v>0</v>
          </cell>
          <cell r="CB1046">
            <v>0</v>
          </cell>
          <cell r="CC1046">
            <v>0</v>
          </cell>
          <cell r="CD1046">
            <v>0</v>
          </cell>
          <cell r="CE1046">
            <v>0</v>
          </cell>
          <cell r="CF1046">
            <v>0</v>
          </cell>
          <cell r="CG1046">
            <v>0</v>
          </cell>
          <cell r="CH1046">
            <v>0</v>
          </cell>
          <cell r="CI1046">
            <v>0</v>
          </cell>
          <cell r="CJ1046">
            <v>0</v>
          </cell>
          <cell r="CK1046">
            <v>0</v>
          </cell>
          <cell r="CL1046">
            <v>0</v>
          </cell>
          <cell r="CM1046">
            <v>0</v>
          </cell>
          <cell r="CN1046">
            <v>0</v>
          </cell>
          <cell r="CO1046">
            <v>0</v>
          </cell>
          <cell r="CP1046">
            <v>0</v>
          </cell>
          <cell r="CQ1046">
            <v>0</v>
          </cell>
          <cell r="CR1046">
            <v>0</v>
          </cell>
          <cell r="CS1046">
            <v>0</v>
          </cell>
          <cell r="CT1046">
            <v>0</v>
          </cell>
          <cell r="CU1046">
            <v>0</v>
          </cell>
          <cell r="CV1046">
            <v>0</v>
          </cell>
          <cell r="CW1046">
            <v>0</v>
          </cell>
          <cell r="CX1046">
            <v>0</v>
          </cell>
          <cell r="CY1046">
            <v>0</v>
          </cell>
          <cell r="CZ1046">
            <v>0</v>
          </cell>
          <cell r="DA1046">
            <v>0</v>
          </cell>
          <cell r="DB1046">
            <v>0</v>
          </cell>
          <cell r="DC1046">
            <v>0</v>
          </cell>
          <cell r="DD1046">
            <v>0</v>
          </cell>
          <cell r="DE1046">
            <v>0</v>
          </cell>
          <cell r="DF1046">
            <v>0</v>
          </cell>
          <cell r="DG1046">
            <v>0</v>
          </cell>
          <cell r="DH1046">
            <v>0</v>
          </cell>
          <cell r="DI1046">
            <v>0</v>
          </cell>
          <cell r="DJ1046">
            <v>0</v>
          </cell>
          <cell r="DK1046">
            <v>0</v>
          </cell>
          <cell r="DL1046">
            <v>0</v>
          </cell>
          <cell r="DM1046">
            <v>0</v>
          </cell>
          <cell r="DN1046">
            <v>0</v>
          </cell>
          <cell r="DO1046">
            <v>0</v>
          </cell>
          <cell r="DP1046">
            <v>0</v>
          </cell>
          <cell r="DQ1046">
            <v>0</v>
          </cell>
          <cell r="DR1046">
            <v>0</v>
          </cell>
          <cell r="DS1046">
            <v>0</v>
          </cell>
          <cell r="DT1046">
            <v>0</v>
          </cell>
          <cell r="DU1046">
            <v>0</v>
          </cell>
          <cell r="DV1046">
            <v>0</v>
          </cell>
          <cell r="DW1046">
            <v>0</v>
          </cell>
          <cell r="DX1046">
            <v>0</v>
          </cell>
          <cell r="DY1046">
            <v>0</v>
          </cell>
          <cell r="DZ1046">
            <v>0</v>
          </cell>
          <cell r="EA1046">
            <v>0</v>
          </cell>
          <cell r="EB1046">
            <v>0</v>
          </cell>
          <cell r="EC1046">
            <v>0</v>
          </cell>
          <cell r="ED1046">
            <v>0</v>
          </cell>
          <cell r="EE1046">
            <v>0</v>
          </cell>
          <cell r="EF1046">
            <v>0</v>
          </cell>
          <cell r="EG1046">
            <v>0</v>
          </cell>
          <cell r="EH1046">
            <v>0</v>
          </cell>
          <cell r="EI1046">
            <v>0</v>
          </cell>
          <cell r="EJ1046">
            <v>0</v>
          </cell>
          <cell r="EK1046">
            <v>0</v>
          </cell>
          <cell r="EL1046">
            <v>0</v>
          </cell>
          <cell r="EM1046">
            <v>0</v>
          </cell>
          <cell r="EN1046">
            <v>0</v>
          </cell>
          <cell r="EO1046">
            <v>0</v>
          </cell>
          <cell r="EP1046">
            <v>0</v>
          </cell>
          <cell r="EQ1046">
            <v>0</v>
          </cell>
          <cell r="ER1046">
            <v>0</v>
          </cell>
          <cell r="ES1046">
            <v>0</v>
          </cell>
          <cell r="ET1046">
            <v>0</v>
          </cell>
          <cell r="EU1046">
            <v>0</v>
          </cell>
          <cell r="EV1046">
            <v>0</v>
          </cell>
          <cell r="EW1046">
            <v>0</v>
          </cell>
          <cell r="EX1046">
            <v>0</v>
          </cell>
          <cell r="EY1046">
            <v>0</v>
          </cell>
          <cell r="EZ1046">
            <v>0</v>
          </cell>
          <cell r="FA1046">
            <v>0</v>
          </cell>
          <cell r="FB1046">
            <v>0</v>
          </cell>
          <cell r="FC1046">
            <v>0</v>
          </cell>
          <cell r="FD1046">
            <v>0</v>
          </cell>
          <cell r="FE1046">
            <v>0</v>
          </cell>
          <cell r="FF1046">
            <v>0</v>
          </cell>
          <cell r="FG1046">
            <v>0</v>
          </cell>
          <cell r="FH1046">
            <v>0</v>
          </cell>
          <cell r="FI1046">
            <v>0</v>
          </cell>
          <cell r="FJ1046">
            <v>0</v>
          </cell>
          <cell r="FK1046">
            <v>0</v>
          </cell>
          <cell r="FL1046">
            <v>0</v>
          </cell>
          <cell r="FM1046">
            <v>0</v>
          </cell>
          <cell r="FN1046">
            <v>0</v>
          </cell>
          <cell r="FO1046">
            <v>0</v>
          </cell>
          <cell r="FP1046">
            <v>0</v>
          </cell>
          <cell r="FQ1046">
            <v>0</v>
          </cell>
          <cell r="FR1046">
            <v>0</v>
          </cell>
          <cell r="FS1046">
            <v>0</v>
          </cell>
          <cell r="FT1046">
            <v>0</v>
          </cell>
          <cell r="FU1046">
            <v>0</v>
          </cell>
          <cell r="FV1046">
            <v>0</v>
          </cell>
          <cell r="FW1046">
            <v>0</v>
          </cell>
          <cell r="FX1046">
            <v>0</v>
          </cell>
          <cell r="FY1046">
            <v>0</v>
          </cell>
          <cell r="FZ1046">
            <v>0</v>
          </cell>
          <cell r="GA1046">
            <v>0</v>
          </cell>
          <cell r="GB1046">
            <v>0</v>
          </cell>
          <cell r="GC1046">
            <v>0</v>
          </cell>
          <cell r="GD1046">
            <v>0</v>
          </cell>
          <cell r="GE1046">
            <v>0</v>
          </cell>
          <cell r="GF1046">
            <v>0</v>
          </cell>
          <cell r="GG1046">
            <v>0</v>
          </cell>
          <cell r="GH1046">
            <v>0</v>
          </cell>
        </row>
        <row r="1047">
          <cell r="H1047">
            <v>653265.98</v>
          </cell>
          <cell r="I1047">
            <v>-2580367546.5799999</v>
          </cell>
          <cell r="J1047">
            <v>0</v>
          </cell>
          <cell r="K1047">
            <v>-7867860.2300000004</v>
          </cell>
          <cell r="L1047">
            <v>-7053195.0599999996</v>
          </cell>
          <cell r="M1047">
            <v>-8069208.9000000004</v>
          </cell>
          <cell r="N1047">
            <v>0</v>
          </cell>
          <cell r="O1047">
            <v>-39314946.229999997</v>
          </cell>
          <cell r="P1047">
            <v>-3786719.18</v>
          </cell>
          <cell r="Q1047">
            <v>-8105123.5099999998</v>
          </cell>
          <cell r="R1047">
            <v>-2592443.2400000002</v>
          </cell>
          <cell r="S1047">
            <v>-383171.51</v>
          </cell>
          <cell r="T1047">
            <v>-276032.28999999998</v>
          </cell>
          <cell r="U1047">
            <v>0</v>
          </cell>
          <cell r="V1047">
            <v>0</v>
          </cell>
          <cell r="W1047">
            <v>-26796272.870000001</v>
          </cell>
          <cell r="X1047">
            <v>194.5</v>
          </cell>
          <cell r="Y1047">
            <v>365258.6</v>
          </cell>
          <cell r="Z1047">
            <v>-804607.33</v>
          </cell>
          <cell r="AA1047">
            <v>-2065169.92</v>
          </cell>
          <cell r="AB1047">
            <v>2631892.7200000002</v>
          </cell>
          <cell r="AC1047">
            <v>31617724.059999999</v>
          </cell>
          <cell r="AD1047">
            <v>-621371.80000000005</v>
          </cell>
          <cell r="AE1047">
            <v>-6930419.9000000004</v>
          </cell>
          <cell r="AF1047">
            <v>252570</v>
          </cell>
          <cell r="AG1047">
            <v>2723750.4</v>
          </cell>
          <cell r="AH1047">
            <v>739913.66</v>
          </cell>
          <cell r="AI1047">
            <v>-120433.09</v>
          </cell>
          <cell r="AJ1047">
            <v>31938.46</v>
          </cell>
          <cell r="AK1047">
            <v>-1413408.11</v>
          </cell>
          <cell r="AL1047">
            <v>-135716.23000000001</v>
          </cell>
          <cell r="AM1047">
            <v>-742308.34</v>
          </cell>
          <cell r="AN1047">
            <v>-1010813.33</v>
          </cell>
          <cell r="AO1047">
            <v>2136719.64</v>
          </cell>
          <cell r="AP1047">
            <v>3077432.87</v>
          </cell>
          <cell r="AQ1047">
            <v>-475136.55</v>
          </cell>
          <cell r="AR1047">
            <v>-926741.74</v>
          </cell>
          <cell r="AS1047">
            <v>-1897733.59</v>
          </cell>
          <cell r="AT1047">
            <v>-10871666.640000001</v>
          </cell>
          <cell r="AU1047">
            <v>0</v>
          </cell>
          <cell r="AV1047">
            <v>9529789.0899999999</v>
          </cell>
          <cell r="AW1047">
            <v>26674815.800000001</v>
          </cell>
          <cell r="AX1047">
            <v>-327971.38</v>
          </cell>
          <cell r="AY1047">
            <v>-819166.16</v>
          </cell>
          <cell r="AZ1047">
            <v>-64435963.689999998</v>
          </cell>
          <cell r="BA1047">
            <v>-1101023.74</v>
          </cell>
          <cell r="BB1047">
            <v>2583178.5299999998</v>
          </cell>
          <cell r="BC1047">
            <v>-29486713.23</v>
          </cell>
          <cell r="BD1047">
            <v>211.06</v>
          </cell>
          <cell r="BE1047">
            <v>4270762.08</v>
          </cell>
          <cell r="BF1047">
            <v>-895451.93</v>
          </cell>
          <cell r="BG1047">
            <v>-1328094.8</v>
          </cell>
          <cell r="BH1047">
            <v>-1386444.81</v>
          </cell>
          <cell r="BI1047">
            <v>-2424944.23</v>
          </cell>
          <cell r="BJ1047">
            <v>-18052072.41</v>
          </cell>
          <cell r="BK1047">
            <v>15370.19</v>
          </cell>
          <cell r="BL1047">
            <v>-50845.36</v>
          </cell>
          <cell r="BM1047">
            <v>-25136.79</v>
          </cell>
          <cell r="BN1047">
            <v>-665192.49</v>
          </cell>
          <cell r="BO1047">
            <v>-447077.84</v>
          </cell>
          <cell r="BP1047">
            <v>-2746769357.3899999</v>
          </cell>
          <cell r="BQ1047">
            <v>-856411.93</v>
          </cell>
          <cell r="BR1047">
            <v>-2586498996.4000001</v>
          </cell>
          <cell r="BS1047">
            <v>0</v>
          </cell>
          <cell r="BT1047">
            <v>-3119964.32</v>
          </cell>
          <cell r="BU1047">
            <v>-6966407.1699999999</v>
          </cell>
          <cell r="BV1047">
            <v>-6050564.9299999997</v>
          </cell>
          <cell r="BW1047">
            <v>0</v>
          </cell>
          <cell r="BX1047">
            <v>-30679639.140000001</v>
          </cell>
          <cell r="BY1047">
            <v>-3181651.73</v>
          </cell>
          <cell r="BZ1047">
            <v>-1996071.24</v>
          </cell>
          <cell r="CA1047">
            <v>-1258156.43</v>
          </cell>
          <cell r="CB1047">
            <v>-398783.79</v>
          </cell>
          <cell r="CC1047">
            <v>-586771.87</v>
          </cell>
          <cell r="CD1047">
            <v>0</v>
          </cell>
          <cell r="CE1047">
            <v>0</v>
          </cell>
          <cell r="CF1047">
            <v>-26446885.809999999</v>
          </cell>
          <cell r="CG1047">
            <v>74.599999999999994</v>
          </cell>
          <cell r="CH1047">
            <v>201848.85</v>
          </cell>
          <cell r="CI1047">
            <v>-394919.06</v>
          </cell>
          <cell r="CJ1047">
            <v>-3715471.22</v>
          </cell>
          <cell r="CK1047">
            <v>1993475.06</v>
          </cell>
          <cell r="CL1047">
            <v>33219248.75</v>
          </cell>
          <cell r="CM1047">
            <v>-174866.59</v>
          </cell>
          <cell r="CN1047">
            <v>-2386656.4700000002</v>
          </cell>
          <cell r="CO1047">
            <v>195163.45</v>
          </cell>
          <cell r="CP1047">
            <v>456284.72</v>
          </cell>
          <cell r="CQ1047">
            <v>-6139.27</v>
          </cell>
          <cell r="CR1047">
            <v>-174988.08</v>
          </cell>
          <cell r="CS1047">
            <v>46635.09</v>
          </cell>
          <cell r="CT1047">
            <v>-1335382.8700000001</v>
          </cell>
          <cell r="CU1047">
            <v>0</v>
          </cell>
          <cell r="CV1047">
            <v>225397.38</v>
          </cell>
          <cell r="CW1047">
            <v>85540.98</v>
          </cell>
          <cell r="CX1047">
            <v>795060.36</v>
          </cell>
          <cell r="CY1047">
            <v>1939477.5</v>
          </cell>
          <cell r="CZ1047">
            <v>50044.37</v>
          </cell>
          <cell r="DA1047">
            <v>-324278.18</v>
          </cell>
          <cell r="DB1047">
            <v>-661671.31000000006</v>
          </cell>
          <cell r="DC1047">
            <v>-9059722.1999999993</v>
          </cell>
          <cell r="DD1047">
            <v>0</v>
          </cell>
          <cell r="DE1047">
            <v>7963657.4500000002</v>
          </cell>
          <cell r="DF1047">
            <v>28627970.199999999</v>
          </cell>
          <cell r="DG1047">
            <v>159914.54999999999</v>
          </cell>
          <cell r="DH1047">
            <v>2610468.0299999998</v>
          </cell>
          <cell r="DI1047">
            <v>-35738673.32</v>
          </cell>
          <cell r="DJ1047">
            <v>-660901.72</v>
          </cell>
          <cell r="DK1047">
            <v>1804088.34</v>
          </cell>
          <cell r="DL1047">
            <v>-9670751.0399999991</v>
          </cell>
          <cell r="DM1047">
            <v>0</v>
          </cell>
          <cell r="DN1047">
            <v>-3052075</v>
          </cell>
          <cell r="DO1047">
            <v>-577595.4</v>
          </cell>
          <cell r="DP1047">
            <v>-251779.68</v>
          </cell>
          <cell r="DQ1047">
            <v>-1386641.54</v>
          </cell>
          <cell r="DR1047">
            <v>554930.99</v>
          </cell>
          <cell r="DS1047">
            <v>-17111873.079999998</v>
          </cell>
          <cell r="DT1047">
            <v>9806.51</v>
          </cell>
          <cell r="DU1047">
            <v>-39178.15</v>
          </cell>
          <cell r="DV1047">
            <v>143346.84</v>
          </cell>
          <cell r="DW1047">
            <v>-1172857.3899999999</v>
          </cell>
          <cell r="DX1047">
            <v>-275326.39</v>
          </cell>
          <cell r="DY1047">
            <v>-2675129618.6999998</v>
          </cell>
          <cell r="DZ1047">
            <v>1509677.91</v>
          </cell>
          <cell r="EA1047">
            <v>6131449.8199996902</v>
          </cell>
          <cell r="EB1047">
            <v>0</v>
          </cell>
          <cell r="EC1047">
            <v>-4747895.91</v>
          </cell>
          <cell r="ED1047">
            <v>-86787.890000001004</v>
          </cell>
          <cell r="EE1047">
            <v>-2018643.97</v>
          </cell>
          <cell r="EF1047">
            <v>0</v>
          </cell>
          <cell r="EG1047">
            <v>-8635307.0899999999</v>
          </cell>
          <cell r="EH1047">
            <v>-605067.44999999995</v>
          </cell>
          <cell r="EI1047">
            <v>-6109052.2699999996</v>
          </cell>
          <cell r="EJ1047">
            <v>-1334286.81</v>
          </cell>
          <cell r="EK1047">
            <v>15612.28</v>
          </cell>
          <cell r="EL1047">
            <v>310739.58</v>
          </cell>
          <cell r="EM1047">
            <v>0</v>
          </cell>
          <cell r="EN1047">
            <v>0</v>
          </cell>
          <cell r="EO1047">
            <v>-349387.05999999901</v>
          </cell>
          <cell r="EP1047">
            <v>119.9</v>
          </cell>
          <cell r="EQ1047">
            <v>163409.75</v>
          </cell>
          <cell r="ER1047">
            <v>-409688.27</v>
          </cell>
          <cell r="ES1047">
            <v>1650301.3</v>
          </cell>
          <cell r="ET1047">
            <v>638417.66</v>
          </cell>
          <cell r="EU1047">
            <v>-1601524.69</v>
          </cell>
          <cell r="EV1047">
            <v>-446505.21</v>
          </cell>
          <cell r="EW1047">
            <v>-4543763.43</v>
          </cell>
          <cell r="EX1047">
            <v>57406.55</v>
          </cell>
          <cell r="EY1047">
            <v>2267465.6800000002</v>
          </cell>
          <cell r="EZ1047">
            <v>746052.93</v>
          </cell>
          <cell r="FA1047">
            <v>54554.99</v>
          </cell>
          <cell r="FB1047">
            <v>-14696.63</v>
          </cell>
          <cell r="FC1047">
            <v>-78025.240000000005</v>
          </cell>
          <cell r="FD1047">
            <v>-135716.23000000001</v>
          </cell>
          <cell r="FE1047">
            <v>-967705.72</v>
          </cell>
          <cell r="FF1047">
            <v>-1096354.31</v>
          </cell>
          <cell r="FG1047">
            <v>1341659.28</v>
          </cell>
          <cell r="FH1047">
            <v>1137955.3700000001</v>
          </cell>
          <cell r="FI1047">
            <v>-525180.92000000004</v>
          </cell>
          <cell r="FJ1047">
            <v>-602463.56000000006</v>
          </cell>
          <cell r="FK1047">
            <v>-1236062.28</v>
          </cell>
          <cell r="FL1047">
            <v>-1811944.44</v>
          </cell>
          <cell r="FM1047">
            <v>0</v>
          </cell>
          <cell r="FN1047">
            <v>1566131.64</v>
          </cell>
          <cell r="FO1047">
            <v>-1953154.4</v>
          </cell>
          <cell r="FP1047">
            <v>-487885.93</v>
          </cell>
          <cell r="FQ1047">
            <v>-3429634.19</v>
          </cell>
          <cell r="FR1047">
            <v>-28697290.370000001</v>
          </cell>
          <cell r="FS1047">
            <v>-440122.02</v>
          </cell>
          <cell r="FT1047">
            <v>779090.19</v>
          </cell>
          <cell r="FU1047">
            <v>-19815962.190000001</v>
          </cell>
          <cell r="FV1047">
            <v>211.06</v>
          </cell>
          <cell r="FW1047">
            <v>7322837.0800000001</v>
          </cell>
          <cell r="FX1047">
            <v>-317856.53000000003</v>
          </cell>
          <cell r="FY1047">
            <v>-1076315.1200000001</v>
          </cell>
          <cell r="FZ1047">
            <v>196.73</v>
          </cell>
          <cell r="GA1047">
            <v>-2979875.22</v>
          </cell>
          <cell r="GB1047">
            <v>-940199.33000000205</v>
          </cell>
          <cell r="GC1047">
            <v>5563.68</v>
          </cell>
          <cell r="GD1047">
            <v>-11667.21</v>
          </cell>
          <cell r="GE1047">
            <v>-168483.63</v>
          </cell>
          <cell r="GF1047">
            <v>507664.9</v>
          </cell>
          <cell r="GG1047">
            <v>-171751.45</v>
          </cell>
          <cell r="GH1047">
            <v>-71639738.690000504</v>
          </cell>
        </row>
        <row r="1048">
          <cell r="H1048">
            <v>158471.22</v>
          </cell>
          <cell r="I1048">
            <v>-2605364032.6599998</v>
          </cell>
          <cell r="J1048">
            <v>0</v>
          </cell>
          <cell r="K1048">
            <v>0</v>
          </cell>
          <cell r="L1048">
            <v>0</v>
          </cell>
          <cell r="M1048">
            <v>-952891.32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-0.01</v>
          </cell>
          <cell r="U1048">
            <v>0</v>
          </cell>
          <cell r="V1048">
            <v>0</v>
          </cell>
          <cell r="W1048">
            <v>-361580.22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-127614.32</v>
          </cell>
          <cell r="AD1048">
            <v>0</v>
          </cell>
          <cell r="AE1048">
            <v>0</v>
          </cell>
          <cell r="AF1048">
            <v>0</v>
          </cell>
          <cell r="AG1048">
            <v>-250028.63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-263522.67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328461.73</v>
          </cell>
          <cell r="BC1048">
            <v>0</v>
          </cell>
          <cell r="BD1048">
            <v>0</v>
          </cell>
          <cell r="BE1048">
            <v>9030450.9000000004</v>
          </cell>
          <cell r="BF1048">
            <v>-313051.87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  <cell r="BN1048">
            <v>-17322.810000000001</v>
          </cell>
          <cell r="BO1048">
            <v>0</v>
          </cell>
          <cell r="BP1048">
            <v>-2598132660.6599998</v>
          </cell>
          <cell r="BQ1048">
            <v>0</v>
          </cell>
          <cell r="BR1048">
            <v>-2605571532.6100001</v>
          </cell>
          <cell r="BS1048">
            <v>0</v>
          </cell>
          <cell r="BT1048">
            <v>0</v>
          </cell>
          <cell r="BU1048">
            <v>0</v>
          </cell>
          <cell r="BV1048">
            <v>0</v>
          </cell>
          <cell r="BW1048">
            <v>0</v>
          </cell>
          <cell r="BX1048">
            <v>0</v>
          </cell>
          <cell r="BY1048">
            <v>0</v>
          </cell>
          <cell r="BZ1048">
            <v>0</v>
          </cell>
          <cell r="CA1048">
            <v>0</v>
          </cell>
          <cell r="CB1048">
            <v>0</v>
          </cell>
          <cell r="CC1048">
            <v>-0.01</v>
          </cell>
          <cell r="CD1048">
            <v>0</v>
          </cell>
          <cell r="CE1048">
            <v>0</v>
          </cell>
          <cell r="CF1048">
            <v>0</v>
          </cell>
          <cell r="CG1048">
            <v>0</v>
          </cell>
          <cell r="CH1048">
            <v>0</v>
          </cell>
          <cell r="CI1048">
            <v>0</v>
          </cell>
          <cell r="CJ1048">
            <v>0</v>
          </cell>
          <cell r="CK1048">
            <v>0</v>
          </cell>
          <cell r="CL1048">
            <v>0</v>
          </cell>
          <cell r="CM1048">
            <v>0</v>
          </cell>
          <cell r="CN1048">
            <v>0</v>
          </cell>
          <cell r="CO1048">
            <v>0</v>
          </cell>
          <cell r="CP1048">
            <v>0</v>
          </cell>
          <cell r="CQ1048">
            <v>0</v>
          </cell>
          <cell r="CR1048">
            <v>0</v>
          </cell>
          <cell r="CS1048">
            <v>0</v>
          </cell>
          <cell r="CT1048">
            <v>0</v>
          </cell>
          <cell r="CU1048">
            <v>0</v>
          </cell>
          <cell r="CV1048">
            <v>0</v>
          </cell>
          <cell r="CW1048">
            <v>0</v>
          </cell>
          <cell r="CX1048">
            <v>0</v>
          </cell>
          <cell r="CY1048">
            <v>0</v>
          </cell>
          <cell r="CZ1048">
            <v>0</v>
          </cell>
          <cell r="DA1048">
            <v>0</v>
          </cell>
          <cell r="DB1048">
            <v>0</v>
          </cell>
          <cell r="DC1048">
            <v>0</v>
          </cell>
          <cell r="DD1048">
            <v>0</v>
          </cell>
          <cell r="DE1048">
            <v>0</v>
          </cell>
          <cell r="DF1048">
            <v>0</v>
          </cell>
          <cell r="DG1048">
            <v>0</v>
          </cell>
          <cell r="DH1048">
            <v>0</v>
          </cell>
          <cell r="DI1048">
            <v>0</v>
          </cell>
          <cell r="DJ1048">
            <v>0</v>
          </cell>
          <cell r="DK1048">
            <v>0</v>
          </cell>
          <cell r="DL1048">
            <v>0</v>
          </cell>
          <cell r="DM1048">
            <v>0</v>
          </cell>
          <cell r="DN1048">
            <v>0</v>
          </cell>
          <cell r="DO1048">
            <v>0</v>
          </cell>
          <cell r="DP1048">
            <v>0</v>
          </cell>
          <cell r="DQ1048">
            <v>0</v>
          </cell>
          <cell r="DR1048">
            <v>0</v>
          </cell>
          <cell r="DS1048">
            <v>0</v>
          </cell>
          <cell r="DT1048">
            <v>0</v>
          </cell>
          <cell r="DU1048">
            <v>0</v>
          </cell>
          <cell r="DV1048">
            <v>0</v>
          </cell>
          <cell r="DW1048">
            <v>0</v>
          </cell>
          <cell r="DX1048">
            <v>0</v>
          </cell>
          <cell r="DY1048">
            <v>-2605571532.6199999</v>
          </cell>
          <cell r="DZ1048">
            <v>158471.22</v>
          </cell>
          <cell r="EA1048">
            <v>207499.949999809</v>
          </cell>
          <cell r="EB1048">
            <v>0</v>
          </cell>
          <cell r="EC1048">
            <v>0</v>
          </cell>
          <cell r="ED1048">
            <v>0</v>
          </cell>
          <cell r="EE1048">
            <v>-952891.32</v>
          </cell>
          <cell r="EF1048">
            <v>0</v>
          </cell>
          <cell r="EG1048">
            <v>0</v>
          </cell>
          <cell r="EH1048">
            <v>0</v>
          </cell>
          <cell r="EI1048">
            <v>0</v>
          </cell>
          <cell r="EJ1048">
            <v>0</v>
          </cell>
          <cell r="EK1048">
            <v>0</v>
          </cell>
          <cell r="EL1048">
            <v>0</v>
          </cell>
          <cell r="EM1048">
            <v>0</v>
          </cell>
          <cell r="EN1048">
            <v>0</v>
          </cell>
          <cell r="EO1048">
            <v>-361580.22</v>
          </cell>
          <cell r="EP1048">
            <v>0</v>
          </cell>
          <cell r="EQ1048">
            <v>0</v>
          </cell>
          <cell r="ER1048">
            <v>0</v>
          </cell>
          <cell r="ES1048">
            <v>0</v>
          </cell>
          <cell r="ET1048">
            <v>0</v>
          </cell>
          <cell r="EU1048">
            <v>-127614.32</v>
          </cell>
          <cell r="EV1048">
            <v>0</v>
          </cell>
          <cell r="EW1048">
            <v>0</v>
          </cell>
          <cell r="EX1048">
            <v>0</v>
          </cell>
          <cell r="EY1048">
            <v>-250028.63</v>
          </cell>
          <cell r="EZ1048">
            <v>0</v>
          </cell>
          <cell r="FA1048">
            <v>0</v>
          </cell>
          <cell r="FB1048">
            <v>0</v>
          </cell>
          <cell r="FC1048">
            <v>0</v>
          </cell>
          <cell r="FD1048">
            <v>0</v>
          </cell>
          <cell r="FE1048">
            <v>0</v>
          </cell>
          <cell r="FF1048">
            <v>0</v>
          </cell>
          <cell r="FG1048">
            <v>0</v>
          </cell>
          <cell r="FH1048">
            <v>0</v>
          </cell>
          <cell r="FI1048">
            <v>0</v>
          </cell>
          <cell r="FJ1048">
            <v>-263522.67</v>
          </cell>
          <cell r="FK1048">
            <v>0</v>
          </cell>
          <cell r="FL1048">
            <v>0</v>
          </cell>
          <cell r="FM1048">
            <v>0</v>
          </cell>
          <cell r="FN1048">
            <v>0</v>
          </cell>
          <cell r="FO1048">
            <v>0</v>
          </cell>
          <cell r="FP1048">
            <v>0</v>
          </cell>
          <cell r="FQ1048">
            <v>0</v>
          </cell>
          <cell r="FR1048">
            <v>0</v>
          </cell>
          <cell r="FS1048">
            <v>0</v>
          </cell>
          <cell r="FT1048">
            <v>328461.73</v>
          </cell>
          <cell r="FU1048">
            <v>0</v>
          </cell>
          <cell r="FV1048">
            <v>0</v>
          </cell>
          <cell r="FW1048">
            <v>9030450.9000000004</v>
          </cell>
          <cell r="FX1048">
            <v>-313051.87</v>
          </cell>
          <cell r="FY1048">
            <v>0</v>
          </cell>
          <cell r="FZ1048">
            <v>0</v>
          </cell>
          <cell r="GA1048">
            <v>0</v>
          </cell>
          <cell r="GB1048">
            <v>0</v>
          </cell>
          <cell r="GC1048">
            <v>0</v>
          </cell>
          <cell r="GD1048">
            <v>0</v>
          </cell>
          <cell r="GE1048">
            <v>0</v>
          </cell>
          <cell r="GF1048">
            <v>-17322.810000000001</v>
          </cell>
          <cell r="GG1048">
            <v>0</v>
          </cell>
          <cell r="GH1048">
            <v>7438871.9599995604</v>
          </cell>
        </row>
        <row r="1049">
          <cell r="H1049">
            <v>158471.22</v>
          </cell>
          <cell r="I1049">
            <v>-2605364032.6599998</v>
          </cell>
          <cell r="J1049">
            <v>0</v>
          </cell>
          <cell r="K1049">
            <v>0</v>
          </cell>
          <cell r="L1049">
            <v>0</v>
          </cell>
          <cell r="M1049">
            <v>-952891.32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-0.01</v>
          </cell>
          <cell r="U1049">
            <v>0</v>
          </cell>
          <cell r="V1049">
            <v>0</v>
          </cell>
          <cell r="W1049">
            <v>-361580.22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-127614.32</v>
          </cell>
          <cell r="AD1049">
            <v>0</v>
          </cell>
          <cell r="AE1049">
            <v>0</v>
          </cell>
          <cell r="AF1049">
            <v>0</v>
          </cell>
          <cell r="AG1049">
            <v>-250028.63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-263522.67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328461.73</v>
          </cell>
          <cell r="BC1049">
            <v>0</v>
          </cell>
          <cell r="BD1049">
            <v>0</v>
          </cell>
          <cell r="BE1049">
            <v>9030450.9000000004</v>
          </cell>
          <cell r="BF1049">
            <v>-313051.87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-17322.810000000001</v>
          </cell>
          <cell r="BO1049">
            <v>0</v>
          </cell>
          <cell r="BP1049">
            <v>-2598132660.6599998</v>
          </cell>
          <cell r="BQ1049">
            <v>0</v>
          </cell>
          <cell r="BR1049">
            <v>-2605571532.6100001</v>
          </cell>
          <cell r="BS1049">
            <v>0</v>
          </cell>
          <cell r="BT1049">
            <v>0</v>
          </cell>
          <cell r="BU1049">
            <v>0</v>
          </cell>
          <cell r="BV1049">
            <v>0</v>
          </cell>
          <cell r="BW1049">
            <v>0</v>
          </cell>
          <cell r="BX1049">
            <v>0</v>
          </cell>
          <cell r="BY1049">
            <v>0</v>
          </cell>
          <cell r="BZ1049">
            <v>0</v>
          </cell>
          <cell r="CA1049">
            <v>0</v>
          </cell>
          <cell r="CB1049">
            <v>0</v>
          </cell>
          <cell r="CC1049">
            <v>-0.01</v>
          </cell>
          <cell r="CD1049">
            <v>0</v>
          </cell>
          <cell r="CE1049">
            <v>0</v>
          </cell>
          <cell r="CF1049">
            <v>0</v>
          </cell>
          <cell r="CG1049">
            <v>0</v>
          </cell>
          <cell r="CH1049">
            <v>0</v>
          </cell>
          <cell r="CI1049">
            <v>0</v>
          </cell>
          <cell r="CJ1049">
            <v>0</v>
          </cell>
          <cell r="CK1049">
            <v>0</v>
          </cell>
          <cell r="CL1049">
            <v>0</v>
          </cell>
          <cell r="CM1049">
            <v>0</v>
          </cell>
          <cell r="CN1049">
            <v>0</v>
          </cell>
          <cell r="CO1049">
            <v>0</v>
          </cell>
          <cell r="CP1049">
            <v>0</v>
          </cell>
          <cell r="CQ1049">
            <v>0</v>
          </cell>
          <cell r="CR1049">
            <v>0</v>
          </cell>
          <cell r="CS1049">
            <v>0</v>
          </cell>
          <cell r="CT1049">
            <v>0</v>
          </cell>
          <cell r="CU1049">
            <v>0</v>
          </cell>
          <cell r="CV1049">
            <v>0</v>
          </cell>
          <cell r="CW1049">
            <v>0</v>
          </cell>
          <cell r="CX1049">
            <v>0</v>
          </cell>
          <cell r="CY1049">
            <v>0</v>
          </cell>
          <cell r="CZ1049">
            <v>0</v>
          </cell>
          <cell r="DA1049">
            <v>0</v>
          </cell>
          <cell r="DB1049">
            <v>0</v>
          </cell>
          <cell r="DC1049">
            <v>0</v>
          </cell>
          <cell r="DD1049">
            <v>0</v>
          </cell>
          <cell r="DE1049">
            <v>0</v>
          </cell>
          <cell r="DF1049">
            <v>0</v>
          </cell>
          <cell r="DG1049">
            <v>0</v>
          </cell>
          <cell r="DH1049">
            <v>0</v>
          </cell>
          <cell r="DI1049">
            <v>0</v>
          </cell>
          <cell r="DJ1049">
            <v>0</v>
          </cell>
          <cell r="DK1049">
            <v>0</v>
          </cell>
          <cell r="DL1049">
            <v>0</v>
          </cell>
          <cell r="DM1049">
            <v>0</v>
          </cell>
          <cell r="DN1049">
            <v>0</v>
          </cell>
          <cell r="DO1049">
            <v>0</v>
          </cell>
          <cell r="DP1049">
            <v>0</v>
          </cell>
          <cell r="DQ1049">
            <v>0</v>
          </cell>
          <cell r="DR1049">
            <v>0</v>
          </cell>
          <cell r="DS1049">
            <v>0</v>
          </cell>
          <cell r="DT1049">
            <v>0</v>
          </cell>
          <cell r="DU1049">
            <v>0</v>
          </cell>
          <cell r="DV1049">
            <v>0</v>
          </cell>
          <cell r="DW1049">
            <v>0</v>
          </cell>
          <cell r="DX1049">
            <v>0</v>
          </cell>
          <cell r="DY1049">
            <v>-2605571532.6199999</v>
          </cell>
          <cell r="DZ1049">
            <v>158471.22</v>
          </cell>
          <cell r="EA1049">
            <v>207499.949999809</v>
          </cell>
          <cell r="EB1049">
            <v>0</v>
          </cell>
          <cell r="EC1049">
            <v>0</v>
          </cell>
          <cell r="ED1049">
            <v>0</v>
          </cell>
          <cell r="EE1049">
            <v>-952891.32</v>
          </cell>
          <cell r="EF1049">
            <v>0</v>
          </cell>
          <cell r="EG1049">
            <v>0</v>
          </cell>
          <cell r="EH1049">
            <v>0</v>
          </cell>
          <cell r="EI1049">
            <v>0</v>
          </cell>
          <cell r="EJ1049">
            <v>0</v>
          </cell>
          <cell r="EK1049">
            <v>0</v>
          </cell>
          <cell r="EL1049">
            <v>0</v>
          </cell>
          <cell r="EM1049">
            <v>0</v>
          </cell>
          <cell r="EN1049">
            <v>0</v>
          </cell>
          <cell r="EO1049">
            <v>-361580.22</v>
          </cell>
          <cell r="EP1049">
            <v>0</v>
          </cell>
          <cell r="EQ1049">
            <v>0</v>
          </cell>
          <cell r="ER1049">
            <v>0</v>
          </cell>
          <cell r="ES1049">
            <v>0</v>
          </cell>
          <cell r="ET1049">
            <v>0</v>
          </cell>
          <cell r="EU1049">
            <v>-127614.32</v>
          </cell>
          <cell r="EV1049">
            <v>0</v>
          </cell>
          <cell r="EW1049">
            <v>0</v>
          </cell>
          <cell r="EX1049">
            <v>0</v>
          </cell>
          <cell r="EY1049">
            <v>-250028.63</v>
          </cell>
          <cell r="EZ1049">
            <v>0</v>
          </cell>
          <cell r="FA1049">
            <v>0</v>
          </cell>
          <cell r="FB1049">
            <v>0</v>
          </cell>
          <cell r="FC1049">
            <v>0</v>
          </cell>
          <cell r="FD1049">
            <v>0</v>
          </cell>
          <cell r="FE1049">
            <v>0</v>
          </cell>
          <cell r="FF1049">
            <v>0</v>
          </cell>
          <cell r="FG1049">
            <v>0</v>
          </cell>
          <cell r="FH1049">
            <v>0</v>
          </cell>
          <cell r="FI1049">
            <v>0</v>
          </cell>
          <cell r="FJ1049">
            <v>-263522.67</v>
          </cell>
          <cell r="FK1049">
            <v>0</v>
          </cell>
          <cell r="FL1049">
            <v>0</v>
          </cell>
          <cell r="FM1049">
            <v>0</v>
          </cell>
          <cell r="FN1049">
            <v>0</v>
          </cell>
          <cell r="FO1049">
            <v>0</v>
          </cell>
          <cell r="FP1049">
            <v>0</v>
          </cell>
          <cell r="FQ1049">
            <v>0</v>
          </cell>
          <cell r="FR1049">
            <v>0</v>
          </cell>
          <cell r="FS1049">
            <v>0</v>
          </cell>
          <cell r="FT1049">
            <v>328461.73</v>
          </cell>
          <cell r="FU1049">
            <v>0</v>
          </cell>
          <cell r="FV1049">
            <v>0</v>
          </cell>
          <cell r="FW1049">
            <v>9030450.9000000004</v>
          </cell>
          <cell r="FX1049">
            <v>-313051.87</v>
          </cell>
          <cell r="FY1049">
            <v>0</v>
          </cell>
          <cell r="FZ1049">
            <v>0</v>
          </cell>
          <cell r="GA1049">
            <v>0</v>
          </cell>
          <cell r="GB1049">
            <v>0</v>
          </cell>
          <cell r="GC1049">
            <v>0</v>
          </cell>
          <cell r="GD1049">
            <v>0</v>
          </cell>
          <cell r="GE1049">
            <v>0</v>
          </cell>
          <cell r="GF1049">
            <v>-17322.810000000001</v>
          </cell>
          <cell r="GG1049">
            <v>0</v>
          </cell>
          <cell r="GH1049">
            <v>7438871.9599995604</v>
          </cell>
        </row>
        <row r="1050">
          <cell r="H1050">
            <v>158471.22</v>
          </cell>
          <cell r="I1050">
            <v>-2605364032.6599998</v>
          </cell>
          <cell r="J1050">
            <v>0</v>
          </cell>
          <cell r="K1050">
            <v>0</v>
          </cell>
          <cell r="L1050">
            <v>0</v>
          </cell>
          <cell r="M1050">
            <v>-952891.32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-0.01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-127614.32</v>
          </cell>
          <cell r="AD1050">
            <v>0</v>
          </cell>
          <cell r="AE1050">
            <v>0</v>
          </cell>
          <cell r="AF1050">
            <v>0</v>
          </cell>
          <cell r="AG1050">
            <v>-250028.63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-263522.67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1051669.95</v>
          </cell>
          <cell r="AX1050">
            <v>4785.96</v>
          </cell>
          <cell r="AY1050">
            <v>0</v>
          </cell>
          <cell r="AZ1050">
            <v>0</v>
          </cell>
          <cell r="BA1050">
            <v>0</v>
          </cell>
          <cell r="BB1050">
            <v>328461.73</v>
          </cell>
          <cell r="BC1050">
            <v>0</v>
          </cell>
          <cell r="BD1050">
            <v>0</v>
          </cell>
          <cell r="BE1050">
            <v>9030450.9000000004</v>
          </cell>
          <cell r="BF1050">
            <v>-313051.87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-17322.810000000001</v>
          </cell>
          <cell r="BO1050">
            <v>0</v>
          </cell>
          <cell r="BP1050">
            <v>-2598132660.6599998</v>
          </cell>
          <cell r="BQ1050">
            <v>0</v>
          </cell>
          <cell r="BR1050">
            <v>-2605571532.6100001</v>
          </cell>
          <cell r="BS1050">
            <v>0</v>
          </cell>
          <cell r="BT1050">
            <v>0</v>
          </cell>
          <cell r="BU1050">
            <v>0</v>
          </cell>
          <cell r="BV1050">
            <v>0</v>
          </cell>
          <cell r="BW1050">
            <v>0</v>
          </cell>
          <cell r="BX1050">
            <v>0</v>
          </cell>
          <cell r="BY1050">
            <v>0</v>
          </cell>
          <cell r="BZ1050">
            <v>0</v>
          </cell>
          <cell r="CA1050">
            <v>0</v>
          </cell>
          <cell r="CB1050">
            <v>0</v>
          </cell>
          <cell r="CC1050">
            <v>577818.6</v>
          </cell>
          <cell r="CD1050">
            <v>1634274.51</v>
          </cell>
          <cell r="CE1050">
            <v>0</v>
          </cell>
          <cell r="CF1050">
            <v>0</v>
          </cell>
          <cell r="CG1050">
            <v>0</v>
          </cell>
          <cell r="CH1050">
            <v>0</v>
          </cell>
          <cell r="CI1050">
            <v>0</v>
          </cell>
          <cell r="CJ1050">
            <v>0</v>
          </cell>
          <cell r="CK1050">
            <v>0</v>
          </cell>
          <cell r="CL1050">
            <v>0</v>
          </cell>
          <cell r="CM1050">
            <v>0</v>
          </cell>
          <cell r="CN1050">
            <v>0</v>
          </cell>
          <cell r="CO1050">
            <v>0</v>
          </cell>
          <cell r="CP1050">
            <v>0</v>
          </cell>
          <cell r="CQ1050">
            <v>0</v>
          </cell>
          <cell r="CR1050">
            <v>0</v>
          </cell>
          <cell r="CS1050">
            <v>0</v>
          </cell>
          <cell r="CT1050">
            <v>0</v>
          </cell>
          <cell r="CU1050">
            <v>0</v>
          </cell>
          <cell r="CV1050">
            <v>0</v>
          </cell>
          <cell r="CW1050">
            <v>0</v>
          </cell>
          <cell r="CX1050">
            <v>0</v>
          </cell>
          <cell r="CY1050">
            <v>0</v>
          </cell>
          <cell r="CZ1050">
            <v>0</v>
          </cell>
          <cell r="DA1050">
            <v>0</v>
          </cell>
          <cell r="DB1050">
            <v>0</v>
          </cell>
          <cell r="DC1050">
            <v>0</v>
          </cell>
          <cell r="DD1050">
            <v>0</v>
          </cell>
          <cell r="DE1050">
            <v>0</v>
          </cell>
          <cell r="DF1050">
            <v>0</v>
          </cell>
          <cell r="DG1050">
            <v>0</v>
          </cell>
          <cell r="DH1050">
            <v>0</v>
          </cell>
          <cell r="DI1050">
            <v>0</v>
          </cell>
          <cell r="DJ1050">
            <v>0</v>
          </cell>
          <cell r="DK1050">
            <v>0</v>
          </cell>
          <cell r="DL1050">
            <v>0</v>
          </cell>
          <cell r="DM1050">
            <v>0</v>
          </cell>
          <cell r="DN1050">
            <v>0</v>
          </cell>
          <cell r="DO1050">
            <v>0</v>
          </cell>
          <cell r="DP1050">
            <v>0</v>
          </cell>
          <cell r="DQ1050">
            <v>0</v>
          </cell>
          <cell r="DR1050">
            <v>0</v>
          </cell>
          <cell r="DS1050">
            <v>0</v>
          </cell>
          <cell r="DT1050">
            <v>0</v>
          </cell>
          <cell r="DU1050">
            <v>0</v>
          </cell>
          <cell r="DV1050">
            <v>0</v>
          </cell>
          <cell r="DW1050">
            <v>0</v>
          </cell>
          <cell r="DX1050">
            <v>0</v>
          </cell>
          <cell r="DY1050">
            <v>-2605571532.6199999</v>
          </cell>
          <cell r="DZ1050">
            <v>158471.22</v>
          </cell>
          <cell r="EA1050">
            <v>207499.949999809</v>
          </cell>
          <cell r="EB1050">
            <v>0</v>
          </cell>
          <cell r="EC1050">
            <v>0</v>
          </cell>
          <cell r="ED1050">
            <v>0</v>
          </cell>
          <cell r="EE1050">
            <v>-952891.32</v>
          </cell>
          <cell r="EF1050">
            <v>0</v>
          </cell>
          <cell r="EG1050">
            <v>0</v>
          </cell>
          <cell r="EH1050">
            <v>0</v>
          </cell>
          <cell r="EI1050">
            <v>0</v>
          </cell>
          <cell r="EJ1050">
            <v>0</v>
          </cell>
          <cell r="EK1050">
            <v>0</v>
          </cell>
          <cell r="EL1050">
            <v>0</v>
          </cell>
          <cell r="EM1050">
            <v>0</v>
          </cell>
          <cell r="EN1050">
            <v>0</v>
          </cell>
          <cell r="EO1050">
            <v>-361580.22</v>
          </cell>
          <cell r="EP1050">
            <v>0</v>
          </cell>
          <cell r="EQ1050">
            <v>0</v>
          </cell>
          <cell r="ER1050">
            <v>0</v>
          </cell>
          <cell r="ES1050">
            <v>0</v>
          </cell>
          <cell r="ET1050">
            <v>0</v>
          </cell>
          <cell r="EU1050">
            <v>-127614.32</v>
          </cell>
          <cell r="EV1050">
            <v>0</v>
          </cell>
          <cell r="EW1050">
            <v>0</v>
          </cell>
          <cell r="EX1050">
            <v>0</v>
          </cell>
          <cell r="EY1050">
            <v>-250028.63</v>
          </cell>
          <cell r="EZ1050">
            <v>535721.68000000005</v>
          </cell>
          <cell r="FA1050">
            <v>535721.68000000005</v>
          </cell>
          <cell r="FB1050">
            <v>0</v>
          </cell>
          <cell r="FC1050">
            <v>0</v>
          </cell>
          <cell r="FD1050">
            <v>0</v>
          </cell>
          <cell r="FE1050">
            <v>0</v>
          </cell>
          <cell r="FF1050">
            <v>0</v>
          </cell>
          <cell r="FG1050">
            <v>0</v>
          </cell>
          <cell r="FH1050">
            <v>0</v>
          </cell>
          <cell r="FI1050">
            <v>0</v>
          </cell>
          <cell r="FJ1050">
            <v>-263522.67</v>
          </cell>
          <cell r="FK1050">
            <v>0</v>
          </cell>
          <cell r="FL1050">
            <v>0</v>
          </cell>
          <cell r="FM1050">
            <v>0</v>
          </cell>
          <cell r="FN1050">
            <v>0</v>
          </cell>
          <cell r="FO1050">
            <v>0</v>
          </cell>
          <cell r="FP1050">
            <v>0</v>
          </cell>
          <cell r="FQ1050">
            <v>0</v>
          </cell>
          <cell r="FR1050">
            <v>0</v>
          </cell>
          <cell r="FS1050">
            <v>0</v>
          </cell>
          <cell r="FT1050">
            <v>328461.73</v>
          </cell>
          <cell r="FU1050">
            <v>0</v>
          </cell>
          <cell r="FV1050">
            <v>0</v>
          </cell>
          <cell r="FW1050">
            <v>9030450.9000000004</v>
          </cell>
          <cell r="FX1050">
            <v>-313051.87</v>
          </cell>
          <cell r="FY1050">
            <v>0</v>
          </cell>
          <cell r="FZ1050">
            <v>0</v>
          </cell>
          <cell r="GA1050">
            <v>0</v>
          </cell>
          <cell r="GB1050">
            <v>0</v>
          </cell>
          <cell r="GC1050">
            <v>0</v>
          </cell>
          <cell r="GD1050">
            <v>0</v>
          </cell>
          <cell r="GE1050">
            <v>0</v>
          </cell>
          <cell r="GF1050">
            <v>-17322.810000000001</v>
          </cell>
          <cell r="GG1050">
            <v>0</v>
          </cell>
          <cell r="GH1050">
            <v>7438871.9599995604</v>
          </cell>
        </row>
        <row r="1051">
          <cell r="H1051">
            <v>158471.22</v>
          </cell>
          <cell r="I1051">
            <v>-2605364032.6599998</v>
          </cell>
          <cell r="J1051">
            <v>0</v>
          </cell>
          <cell r="K1051">
            <v>0</v>
          </cell>
          <cell r="L1051">
            <v>0</v>
          </cell>
          <cell r="M1051">
            <v>-952891.32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-0.01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-127614.32</v>
          </cell>
          <cell r="AD1051">
            <v>0</v>
          </cell>
          <cell r="AE1051">
            <v>0</v>
          </cell>
          <cell r="AF1051">
            <v>0</v>
          </cell>
          <cell r="AG1051">
            <v>-250028.63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-263522.67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1051669.95</v>
          </cell>
          <cell r="AX1051">
            <v>4785.96</v>
          </cell>
          <cell r="AY1051">
            <v>0</v>
          </cell>
          <cell r="AZ1051">
            <v>0</v>
          </cell>
          <cell r="BA1051">
            <v>0</v>
          </cell>
          <cell r="BB1051">
            <v>328461.73</v>
          </cell>
          <cell r="BC1051">
            <v>0</v>
          </cell>
          <cell r="BD1051">
            <v>0</v>
          </cell>
          <cell r="BE1051">
            <v>9030450.9000000004</v>
          </cell>
          <cell r="BF1051">
            <v>-313051.87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-17322.810000000001</v>
          </cell>
          <cell r="BO1051">
            <v>0</v>
          </cell>
          <cell r="BP1051">
            <v>-2598132660.6599998</v>
          </cell>
          <cell r="BQ1051">
            <v>0</v>
          </cell>
          <cell r="BR1051">
            <v>-2605571532.6100001</v>
          </cell>
          <cell r="BS1051">
            <v>0</v>
          </cell>
          <cell r="BT1051">
            <v>0</v>
          </cell>
          <cell r="BU1051">
            <v>0</v>
          </cell>
          <cell r="BV1051">
            <v>0</v>
          </cell>
          <cell r="BW1051">
            <v>0</v>
          </cell>
          <cell r="BX1051">
            <v>0</v>
          </cell>
          <cell r="BY1051">
            <v>0</v>
          </cell>
          <cell r="BZ1051">
            <v>0</v>
          </cell>
          <cell r="CA1051">
            <v>0</v>
          </cell>
          <cell r="CB1051">
            <v>0</v>
          </cell>
          <cell r="CC1051">
            <v>577818.6</v>
          </cell>
          <cell r="CD1051">
            <v>1634274.51</v>
          </cell>
          <cell r="CE1051">
            <v>0</v>
          </cell>
          <cell r="CF1051">
            <v>0</v>
          </cell>
          <cell r="CG1051">
            <v>0</v>
          </cell>
          <cell r="CH1051">
            <v>0</v>
          </cell>
          <cell r="CI1051">
            <v>0</v>
          </cell>
          <cell r="CJ1051">
            <v>0</v>
          </cell>
          <cell r="CK1051">
            <v>0</v>
          </cell>
          <cell r="CL1051">
            <v>0</v>
          </cell>
          <cell r="CM1051">
            <v>0</v>
          </cell>
          <cell r="CN1051">
            <v>0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B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DI1051">
            <v>0</v>
          </cell>
          <cell r="DJ1051">
            <v>0</v>
          </cell>
          <cell r="DK1051">
            <v>0</v>
          </cell>
          <cell r="DL1051">
            <v>0</v>
          </cell>
          <cell r="DM1051">
            <v>0</v>
          </cell>
          <cell r="DN1051">
            <v>0</v>
          </cell>
          <cell r="DO1051">
            <v>0</v>
          </cell>
          <cell r="DP1051">
            <v>0</v>
          </cell>
          <cell r="DQ1051">
            <v>0</v>
          </cell>
          <cell r="DR1051">
            <v>0</v>
          </cell>
          <cell r="DS1051">
            <v>0</v>
          </cell>
          <cell r="DT1051">
            <v>0</v>
          </cell>
          <cell r="DU1051">
            <v>0</v>
          </cell>
          <cell r="DV1051">
            <v>0</v>
          </cell>
          <cell r="DW1051">
            <v>0</v>
          </cell>
          <cell r="DX1051">
            <v>0</v>
          </cell>
          <cell r="DY1051">
            <v>-2605571532.6199999</v>
          </cell>
          <cell r="DZ1051">
            <v>158471.22</v>
          </cell>
          <cell r="EA1051">
            <v>207499.949999809</v>
          </cell>
          <cell r="EB1051">
            <v>0</v>
          </cell>
          <cell r="EC1051">
            <v>0</v>
          </cell>
          <cell r="ED1051">
            <v>0</v>
          </cell>
          <cell r="EE1051">
            <v>-952891.32</v>
          </cell>
          <cell r="EF1051">
            <v>0</v>
          </cell>
          <cell r="EG1051">
            <v>0</v>
          </cell>
          <cell r="EH1051">
            <v>0</v>
          </cell>
          <cell r="EI1051">
            <v>0</v>
          </cell>
          <cell r="EJ1051">
            <v>0</v>
          </cell>
          <cell r="EK1051">
            <v>0</v>
          </cell>
          <cell r="EL1051">
            <v>0</v>
          </cell>
          <cell r="EM1051">
            <v>0</v>
          </cell>
          <cell r="EN1051">
            <v>0</v>
          </cell>
          <cell r="EO1051">
            <v>-361580.22</v>
          </cell>
          <cell r="EP1051">
            <v>0</v>
          </cell>
          <cell r="EQ1051">
            <v>0</v>
          </cell>
          <cell r="ER1051">
            <v>0</v>
          </cell>
          <cell r="ES1051">
            <v>0</v>
          </cell>
          <cell r="ET1051">
            <v>0</v>
          </cell>
          <cell r="EU1051">
            <v>-127614.32</v>
          </cell>
          <cell r="EV1051">
            <v>0</v>
          </cell>
          <cell r="EW1051">
            <v>0</v>
          </cell>
          <cell r="EX1051">
            <v>0</v>
          </cell>
          <cell r="EY1051">
            <v>-250028.63</v>
          </cell>
          <cell r="EZ1051">
            <v>535721.68000000005</v>
          </cell>
          <cell r="FA1051">
            <v>535721.68000000005</v>
          </cell>
          <cell r="FB1051">
            <v>0</v>
          </cell>
          <cell r="FC1051">
            <v>0</v>
          </cell>
          <cell r="FD1051">
            <v>0</v>
          </cell>
          <cell r="FE1051">
            <v>0</v>
          </cell>
          <cell r="FF1051">
            <v>0</v>
          </cell>
          <cell r="FG1051">
            <v>0</v>
          </cell>
          <cell r="FH1051">
            <v>0</v>
          </cell>
          <cell r="FI1051">
            <v>0</v>
          </cell>
          <cell r="FJ1051">
            <v>-263522.67</v>
          </cell>
          <cell r="FK1051">
            <v>0</v>
          </cell>
          <cell r="FL1051">
            <v>0</v>
          </cell>
          <cell r="FM1051">
            <v>0</v>
          </cell>
          <cell r="FN1051">
            <v>0</v>
          </cell>
          <cell r="FO1051">
            <v>0</v>
          </cell>
          <cell r="FP1051">
            <v>0</v>
          </cell>
          <cell r="FQ1051">
            <v>0</v>
          </cell>
          <cell r="FR1051">
            <v>0</v>
          </cell>
          <cell r="FS1051">
            <v>0</v>
          </cell>
          <cell r="FT1051">
            <v>328461.73</v>
          </cell>
          <cell r="FU1051">
            <v>0</v>
          </cell>
          <cell r="FV1051">
            <v>0</v>
          </cell>
          <cell r="FW1051">
            <v>9030450.9000000004</v>
          </cell>
          <cell r="FX1051">
            <v>-313051.87</v>
          </cell>
          <cell r="FY1051">
            <v>0</v>
          </cell>
          <cell r="FZ1051">
            <v>0</v>
          </cell>
          <cell r="GA1051">
            <v>0</v>
          </cell>
          <cell r="GB1051">
            <v>0</v>
          </cell>
          <cell r="GC1051">
            <v>0</v>
          </cell>
          <cell r="GD1051">
            <v>0</v>
          </cell>
          <cell r="GE1051">
            <v>0</v>
          </cell>
          <cell r="GF1051">
            <v>-17322.810000000001</v>
          </cell>
          <cell r="GG1051">
            <v>0</v>
          </cell>
          <cell r="GH1051">
            <v>7438871.9599995604</v>
          </cell>
        </row>
        <row r="1052">
          <cell r="H1052">
            <v>158471.22</v>
          </cell>
          <cell r="I1052">
            <v>-2605364032.6599998</v>
          </cell>
          <cell r="J1052">
            <v>0</v>
          </cell>
          <cell r="K1052">
            <v>0</v>
          </cell>
          <cell r="L1052">
            <v>0</v>
          </cell>
          <cell r="M1052">
            <v>-952891.32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-0.01</v>
          </cell>
          <cell r="U1052">
            <v>0</v>
          </cell>
          <cell r="V1052">
            <v>0</v>
          </cell>
          <cell r="W1052">
            <v>-361580.22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-127614.32</v>
          </cell>
          <cell r="AD1052">
            <v>0</v>
          </cell>
          <cell r="AE1052">
            <v>0</v>
          </cell>
          <cell r="AF1052">
            <v>0</v>
          </cell>
          <cell r="AG1052">
            <v>-250028.63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-263522.67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328461.73</v>
          </cell>
          <cell r="BC1052">
            <v>0</v>
          </cell>
          <cell r="BD1052">
            <v>0</v>
          </cell>
          <cell r="BE1052">
            <v>9030450.9000000004</v>
          </cell>
          <cell r="BF1052">
            <v>-313051.87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-17322.810000000001</v>
          </cell>
          <cell r="BO1052">
            <v>0</v>
          </cell>
          <cell r="BP1052">
            <v>-2598132660.6599998</v>
          </cell>
          <cell r="BQ1052">
            <v>0</v>
          </cell>
          <cell r="BR1052">
            <v>-2605571532.6100001</v>
          </cell>
          <cell r="BS1052">
            <v>0</v>
          </cell>
          <cell r="BT1052">
            <v>0</v>
          </cell>
          <cell r="BU1052">
            <v>0</v>
          </cell>
          <cell r="BV1052">
            <v>0</v>
          </cell>
          <cell r="BW1052">
            <v>0</v>
          </cell>
          <cell r="BX1052">
            <v>0</v>
          </cell>
          <cell r="BY1052">
            <v>0</v>
          </cell>
          <cell r="BZ1052">
            <v>0</v>
          </cell>
          <cell r="CA1052">
            <v>0</v>
          </cell>
          <cell r="CB1052">
            <v>0</v>
          </cell>
          <cell r="CC1052">
            <v>-0.01</v>
          </cell>
          <cell r="CD1052">
            <v>0</v>
          </cell>
          <cell r="CE1052">
            <v>0</v>
          </cell>
          <cell r="CF1052">
            <v>0</v>
          </cell>
          <cell r="CG1052">
            <v>0</v>
          </cell>
          <cell r="CH1052">
            <v>0</v>
          </cell>
          <cell r="CI1052">
            <v>0</v>
          </cell>
          <cell r="CJ1052">
            <v>0</v>
          </cell>
          <cell r="CK1052">
            <v>0</v>
          </cell>
          <cell r="CL1052">
            <v>0</v>
          </cell>
          <cell r="CM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B1052">
            <v>0</v>
          </cell>
          <cell r="DC1052">
            <v>0</v>
          </cell>
          <cell r="DD1052">
            <v>0</v>
          </cell>
          <cell r="DE1052">
            <v>0</v>
          </cell>
          <cell r="DF1052">
            <v>0</v>
          </cell>
          <cell r="DG1052">
            <v>0</v>
          </cell>
          <cell r="DH1052">
            <v>0</v>
          </cell>
          <cell r="DI1052">
            <v>0</v>
          </cell>
          <cell r="DJ1052">
            <v>0</v>
          </cell>
          <cell r="DK1052">
            <v>0</v>
          </cell>
          <cell r="DL1052">
            <v>0</v>
          </cell>
          <cell r="DM1052">
            <v>0</v>
          </cell>
          <cell r="DN1052">
            <v>0</v>
          </cell>
          <cell r="DO1052">
            <v>0</v>
          </cell>
          <cell r="DP1052">
            <v>0</v>
          </cell>
          <cell r="DQ1052">
            <v>0</v>
          </cell>
          <cell r="DR1052">
            <v>0</v>
          </cell>
          <cell r="DS1052">
            <v>0</v>
          </cell>
          <cell r="DT1052">
            <v>0</v>
          </cell>
          <cell r="DU1052">
            <v>0</v>
          </cell>
          <cell r="DV1052">
            <v>0</v>
          </cell>
          <cell r="DW1052">
            <v>0</v>
          </cell>
          <cell r="DX1052">
            <v>0</v>
          </cell>
          <cell r="DY1052">
            <v>-2605571532.6199999</v>
          </cell>
          <cell r="DZ1052">
            <v>158471.22</v>
          </cell>
          <cell r="EA1052">
            <v>207499.949999809</v>
          </cell>
          <cell r="EB1052">
            <v>0</v>
          </cell>
          <cell r="EC1052">
            <v>0</v>
          </cell>
          <cell r="ED1052">
            <v>0</v>
          </cell>
          <cell r="EE1052">
            <v>-952891.32</v>
          </cell>
          <cell r="EF1052">
            <v>0</v>
          </cell>
          <cell r="EG1052">
            <v>0</v>
          </cell>
          <cell r="EH1052">
            <v>0</v>
          </cell>
          <cell r="EI1052">
            <v>0</v>
          </cell>
          <cell r="EJ1052">
            <v>0</v>
          </cell>
          <cell r="EK1052">
            <v>0</v>
          </cell>
          <cell r="EL1052">
            <v>0</v>
          </cell>
          <cell r="EM1052">
            <v>0</v>
          </cell>
          <cell r="EN1052">
            <v>0</v>
          </cell>
          <cell r="EO1052">
            <v>-361580.22</v>
          </cell>
          <cell r="EP1052">
            <v>0</v>
          </cell>
          <cell r="EQ1052">
            <v>0</v>
          </cell>
          <cell r="ER1052">
            <v>0</v>
          </cell>
          <cell r="ES1052">
            <v>0</v>
          </cell>
          <cell r="ET1052">
            <v>0</v>
          </cell>
          <cell r="EU1052">
            <v>-127614.32</v>
          </cell>
          <cell r="EV1052">
            <v>0</v>
          </cell>
          <cell r="EW1052">
            <v>0</v>
          </cell>
          <cell r="EX1052">
            <v>0</v>
          </cell>
          <cell r="EY1052">
            <v>-250028.63</v>
          </cell>
          <cell r="EZ1052">
            <v>0</v>
          </cell>
          <cell r="FA1052">
            <v>0</v>
          </cell>
          <cell r="FB1052">
            <v>0</v>
          </cell>
          <cell r="FC1052">
            <v>0</v>
          </cell>
          <cell r="FD1052">
            <v>0</v>
          </cell>
          <cell r="FE1052">
            <v>0</v>
          </cell>
          <cell r="FF1052">
            <v>0</v>
          </cell>
          <cell r="FG1052">
            <v>0</v>
          </cell>
          <cell r="FH1052">
            <v>0</v>
          </cell>
          <cell r="FI1052">
            <v>0</v>
          </cell>
          <cell r="FJ1052">
            <v>-263522.67</v>
          </cell>
          <cell r="FK1052">
            <v>0</v>
          </cell>
          <cell r="FL1052">
            <v>0</v>
          </cell>
          <cell r="FM1052">
            <v>0</v>
          </cell>
          <cell r="FN1052">
            <v>0</v>
          </cell>
          <cell r="FO1052">
            <v>0</v>
          </cell>
          <cell r="FP1052">
            <v>0</v>
          </cell>
          <cell r="FQ1052">
            <v>0</v>
          </cell>
          <cell r="FR1052">
            <v>0</v>
          </cell>
          <cell r="FS1052">
            <v>0</v>
          </cell>
          <cell r="FT1052">
            <v>328461.73</v>
          </cell>
          <cell r="FU1052">
            <v>0</v>
          </cell>
          <cell r="FV1052">
            <v>0</v>
          </cell>
          <cell r="FW1052">
            <v>9030450.9000000004</v>
          </cell>
          <cell r="FX1052">
            <v>-313051.87</v>
          </cell>
          <cell r="FY1052">
            <v>0</v>
          </cell>
          <cell r="FZ1052">
            <v>0</v>
          </cell>
          <cell r="GA1052">
            <v>0</v>
          </cell>
          <cell r="GB1052">
            <v>0</v>
          </cell>
          <cell r="GC1052">
            <v>0</v>
          </cell>
          <cell r="GD1052">
            <v>0</v>
          </cell>
          <cell r="GE1052">
            <v>0</v>
          </cell>
          <cell r="GF1052">
            <v>-17322.810000000001</v>
          </cell>
          <cell r="GG1052">
            <v>0</v>
          </cell>
          <cell r="GH1052">
            <v>7438871.9599995604</v>
          </cell>
        </row>
        <row r="1053">
          <cell r="H1053">
            <v>0</v>
          </cell>
          <cell r="I1053">
            <v>-651085132.34000003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0</v>
          </cell>
          <cell r="AQ1053">
            <v>0</v>
          </cell>
          <cell r="AR1053">
            <v>0</v>
          </cell>
          <cell r="AS1053">
            <v>0</v>
          </cell>
          <cell r="AT1053">
            <v>0</v>
          </cell>
          <cell r="AU1053">
            <v>0</v>
          </cell>
          <cell r="AV1053">
            <v>0</v>
          </cell>
          <cell r="AW1053">
            <v>0</v>
          </cell>
          <cell r="AX1053">
            <v>0</v>
          </cell>
          <cell r="AY1053">
            <v>0</v>
          </cell>
          <cell r="AZ1053">
            <v>0</v>
          </cell>
          <cell r="BA1053">
            <v>0</v>
          </cell>
          <cell r="BB1053">
            <v>0</v>
          </cell>
          <cell r="BC1053">
            <v>0</v>
          </cell>
          <cell r="BD1053">
            <v>0</v>
          </cell>
          <cell r="BE1053">
            <v>0</v>
          </cell>
          <cell r="BF1053">
            <v>0</v>
          </cell>
          <cell r="BG1053">
            <v>0</v>
          </cell>
          <cell r="BH1053">
            <v>0</v>
          </cell>
          <cell r="BI1053">
            <v>0</v>
          </cell>
          <cell r="BJ1053">
            <v>0</v>
          </cell>
          <cell r="BK1053">
            <v>0</v>
          </cell>
          <cell r="BL1053">
            <v>0</v>
          </cell>
          <cell r="BM1053">
            <v>0</v>
          </cell>
          <cell r="BN1053">
            <v>0</v>
          </cell>
          <cell r="BO1053">
            <v>0</v>
          </cell>
          <cell r="BP1053">
            <v>-651085132.34000003</v>
          </cell>
          <cell r="BQ1053">
            <v>0</v>
          </cell>
          <cell r="BR1053">
            <v>-651085132.34000003</v>
          </cell>
          <cell r="BS1053">
            <v>0</v>
          </cell>
          <cell r="BT1053">
            <v>0</v>
          </cell>
          <cell r="BU1053">
            <v>0</v>
          </cell>
          <cell r="BV1053">
            <v>0</v>
          </cell>
          <cell r="BW1053">
            <v>0</v>
          </cell>
          <cell r="BX1053">
            <v>0</v>
          </cell>
          <cell r="BY1053">
            <v>0</v>
          </cell>
          <cell r="BZ1053">
            <v>0</v>
          </cell>
          <cell r="CA1053">
            <v>0</v>
          </cell>
          <cell r="CB1053">
            <v>0</v>
          </cell>
          <cell r="CC1053">
            <v>0</v>
          </cell>
          <cell r="CD1053">
            <v>0</v>
          </cell>
          <cell r="CE1053">
            <v>0</v>
          </cell>
          <cell r="CF1053">
            <v>0</v>
          </cell>
          <cell r="CG1053">
            <v>0</v>
          </cell>
          <cell r="CH1053">
            <v>0</v>
          </cell>
          <cell r="CI1053">
            <v>0</v>
          </cell>
          <cell r="CJ1053">
            <v>0</v>
          </cell>
          <cell r="CK1053">
            <v>0</v>
          </cell>
          <cell r="CL1053">
            <v>0</v>
          </cell>
          <cell r="CM1053">
            <v>0</v>
          </cell>
          <cell r="CN1053">
            <v>0</v>
          </cell>
          <cell r="CO1053">
            <v>0</v>
          </cell>
          <cell r="CP1053">
            <v>0</v>
          </cell>
          <cell r="CQ1053">
            <v>0</v>
          </cell>
          <cell r="CR1053">
            <v>0</v>
          </cell>
          <cell r="CS1053">
            <v>0</v>
          </cell>
          <cell r="CT1053">
            <v>0</v>
          </cell>
          <cell r="CU1053">
            <v>0</v>
          </cell>
          <cell r="CV1053">
            <v>0</v>
          </cell>
          <cell r="CW1053">
            <v>0</v>
          </cell>
          <cell r="CX1053">
            <v>0</v>
          </cell>
          <cell r="CY1053">
            <v>0</v>
          </cell>
          <cell r="CZ1053">
            <v>0</v>
          </cell>
          <cell r="DA1053">
            <v>0</v>
          </cell>
          <cell r="DB1053">
            <v>0</v>
          </cell>
          <cell r="DC1053">
            <v>0</v>
          </cell>
          <cell r="DD1053">
            <v>0</v>
          </cell>
          <cell r="DE1053">
            <v>0</v>
          </cell>
          <cell r="DF1053">
            <v>0</v>
          </cell>
          <cell r="DG1053">
            <v>0</v>
          </cell>
          <cell r="DH1053">
            <v>0</v>
          </cell>
          <cell r="DI1053">
            <v>0</v>
          </cell>
          <cell r="DJ1053">
            <v>0</v>
          </cell>
          <cell r="DK1053">
            <v>0</v>
          </cell>
          <cell r="DL1053">
            <v>0</v>
          </cell>
          <cell r="DM1053">
            <v>0</v>
          </cell>
          <cell r="DN1053">
            <v>0</v>
          </cell>
          <cell r="DO1053">
            <v>0</v>
          </cell>
          <cell r="DP1053">
            <v>0</v>
          </cell>
          <cell r="DQ1053">
            <v>0</v>
          </cell>
          <cell r="DR1053">
            <v>0</v>
          </cell>
          <cell r="DS1053">
            <v>0</v>
          </cell>
          <cell r="DT1053">
            <v>0</v>
          </cell>
          <cell r="DU1053">
            <v>0</v>
          </cell>
          <cell r="DV1053">
            <v>0</v>
          </cell>
          <cell r="DW1053">
            <v>0</v>
          </cell>
          <cell r="DX1053">
            <v>0</v>
          </cell>
          <cell r="DY1053">
            <v>-651085132.34000003</v>
          </cell>
          <cell r="DZ1053">
            <v>0</v>
          </cell>
          <cell r="EA1053">
            <v>0</v>
          </cell>
          <cell r="EB1053">
            <v>0</v>
          </cell>
          <cell r="EC1053">
            <v>0</v>
          </cell>
          <cell r="ED1053">
            <v>0</v>
          </cell>
          <cell r="EE1053">
            <v>0</v>
          </cell>
          <cell r="EF1053">
            <v>0</v>
          </cell>
          <cell r="EG1053">
            <v>0</v>
          </cell>
          <cell r="EH1053">
            <v>0</v>
          </cell>
          <cell r="EI1053">
            <v>0</v>
          </cell>
          <cell r="EJ1053">
            <v>0</v>
          </cell>
          <cell r="EK1053">
            <v>0</v>
          </cell>
          <cell r="EL1053">
            <v>0</v>
          </cell>
          <cell r="EM1053">
            <v>0</v>
          </cell>
          <cell r="EN1053">
            <v>0</v>
          </cell>
          <cell r="EO1053">
            <v>0</v>
          </cell>
          <cell r="EP1053">
            <v>0</v>
          </cell>
          <cell r="EQ1053">
            <v>0</v>
          </cell>
          <cell r="ER1053">
            <v>0</v>
          </cell>
          <cell r="ES1053">
            <v>0</v>
          </cell>
          <cell r="ET1053">
            <v>0</v>
          </cell>
          <cell r="EU1053">
            <v>0</v>
          </cell>
          <cell r="EV1053">
            <v>0</v>
          </cell>
          <cell r="EW1053">
            <v>0</v>
          </cell>
          <cell r="EX1053">
            <v>0</v>
          </cell>
          <cell r="EY1053">
            <v>0</v>
          </cell>
          <cell r="EZ1053">
            <v>0</v>
          </cell>
          <cell r="FA1053">
            <v>0</v>
          </cell>
          <cell r="FB1053">
            <v>0</v>
          </cell>
          <cell r="FC1053">
            <v>0</v>
          </cell>
          <cell r="FD1053">
            <v>0</v>
          </cell>
          <cell r="FE1053">
            <v>0</v>
          </cell>
          <cell r="FF1053">
            <v>0</v>
          </cell>
          <cell r="FG1053">
            <v>0</v>
          </cell>
          <cell r="FH1053">
            <v>0</v>
          </cell>
          <cell r="FI1053">
            <v>0</v>
          </cell>
          <cell r="FJ1053">
            <v>0</v>
          </cell>
          <cell r="FK1053">
            <v>0</v>
          </cell>
          <cell r="FL1053">
            <v>0</v>
          </cell>
          <cell r="FM1053">
            <v>0</v>
          </cell>
          <cell r="FN1053">
            <v>0</v>
          </cell>
          <cell r="FO1053">
            <v>0</v>
          </cell>
          <cell r="FP1053">
            <v>0</v>
          </cell>
          <cell r="FQ1053">
            <v>0</v>
          </cell>
          <cell r="FR1053">
            <v>0</v>
          </cell>
          <cell r="FS1053">
            <v>0</v>
          </cell>
          <cell r="FT1053">
            <v>0</v>
          </cell>
          <cell r="FU1053">
            <v>0</v>
          </cell>
          <cell r="FV1053">
            <v>0</v>
          </cell>
          <cell r="FW1053">
            <v>0</v>
          </cell>
          <cell r="FX1053">
            <v>0</v>
          </cell>
          <cell r="FY1053">
            <v>0</v>
          </cell>
          <cell r="FZ1053">
            <v>0</v>
          </cell>
          <cell r="GA1053">
            <v>0</v>
          </cell>
          <cell r="GB1053">
            <v>0</v>
          </cell>
          <cell r="GC1053">
            <v>0</v>
          </cell>
          <cell r="GD1053">
            <v>0</v>
          </cell>
          <cell r="GE1053">
            <v>0</v>
          </cell>
          <cell r="GF1053">
            <v>0</v>
          </cell>
          <cell r="GG1053">
            <v>0</v>
          </cell>
          <cell r="GH1053">
            <v>0</v>
          </cell>
        </row>
        <row r="1054">
          <cell r="H1054">
            <v>0</v>
          </cell>
          <cell r="I1054">
            <v>-22094631.43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0</v>
          </cell>
          <cell r="AT1054">
            <v>0</v>
          </cell>
          <cell r="AU1054">
            <v>0</v>
          </cell>
          <cell r="AV1054">
            <v>0</v>
          </cell>
          <cell r="AW1054">
            <v>0</v>
          </cell>
          <cell r="AX1054">
            <v>0</v>
          </cell>
          <cell r="AY1054">
            <v>0</v>
          </cell>
          <cell r="AZ1054">
            <v>0</v>
          </cell>
          <cell r="BA1054">
            <v>0</v>
          </cell>
          <cell r="BB1054">
            <v>0</v>
          </cell>
          <cell r="BC1054">
            <v>0</v>
          </cell>
          <cell r="BD1054">
            <v>0</v>
          </cell>
          <cell r="BE1054">
            <v>0</v>
          </cell>
          <cell r="BF1054">
            <v>0</v>
          </cell>
          <cell r="BG1054">
            <v>0</v>
          </cell>
          <cell r="BH1054">
            <v>0</v>
          </cell>
          <cell r="BI1054">
            <v>0</v>
          </cell>
          <cell r="BJ1054">
            <v>0</v>
          </cell>
          <cell r="BK1054">
            <v>0</v>
          </cell>
          <cell r="BL1054">
            <v>0</v>
          </cell>
          <cell r="BM1054">
            <v>0</v>
          </cell>
          <cell r="BN1054">
            <v>0</v>
          </cell>
          <cell r="BO1054">
            <v>0</v>
          </cell>
          <cell r="BP1054">
            <v>-22094631.43</v>
          </cell>
          <cell r="BQ1054">
            <v>0</v>
          </cell>
          <cell r="BR1054">
            <v>-22094631.43</v>
          </cell>
          <cell r="BS1054">
            <v>0</v>
          </cell>
          <cell r="BT1054">
            <v>0</v>
          </cell>
          <cell r="BU1054">
            <v>0</v>
          </cell>
          <cell r="BV1054">
            <v>0</v>
          </cell>
          <cell r="BW1054">
            <v>0</v>
          </cell>
          <cell r="BX1054">
            <v>0</v>
          </cell>
          <cell r="BY1054">
            <v>0</v>
          </cell>
          <cell r="BZ1054">
            <v>0</v>
          </cell>
          <cell r="CA1054">
            <v>0</v>
          </cell>
          <cell r="CB1054">
            <v>0</v>
          </cell>
          <cell r="CC1054">
            <v>577818.6</v>
          </cell>
          <cell r="CD1054">
            <v>577818.6</v>
          </cell>
          <cell r="CE1054">
            <v>0</v>
          </cell>
          <cell r="CF1054">
            <v>0</v>
          </cell>
          <cell r="CG1054">
            <v>0</v>
          </cell>
          <cell r="CH1054">
            <v>0</v>
          </cell>
          <cell r="CI1054">
            <v>0</v>
          </cell>
          <cell r="CJ1054">
            <v>0</v>
          </cell>
          <cell r="CK1054">
            <v>0</v>
          </cell>
          <cell r="CL1054">
            <v>0</v>
          </cell>
          <cell r="CM1054">
            <v>0</v>
          </cell>
          <cell r="CN1054">
            <v>0</v>
          </cell>
          <cell r="CO1054">
            <v>0</v>
          </cell>
          <cell r="CP1054">
            <v>0</v>
          </cell>
          <cell r="CQ1054">
            <v>0</v>
          </cell>
          <cell r="CR1054">
            <v>0</v>
          </cell>
          <cell r="CS1054">
            <v>0</v>
          </cell>
          <cell r="CT1054">
            <v>0</v>
          </cell>
          <cell r="CU1054">
            <v>0</v>
          </cell>
          <cell r="CV1054">
            <v>0</v>
          </cell>
          <cell r="CW1054">
            <v>0</v>
          </cell>
          <cell r="CX1054">
            <v>0</v>
          </cell>
          <cell r="CY1054">
            <v>0</v>
          </cell>
          <cell r="CZ1054">
            <v>0</v>
          </cell>
          <cell r="DA1054">
            <v>0</v>
          </cell>
          <cell r="DB1054">
            <v>0</v>
          </cell>
          <cell r="DC1054">
            <v>0</v>
          </cell>
          <cell r="DD1054">
            <v>0</v>
          </cell>
          <cell r="DE1054">
            <v>0</v>
          </cell>
          <cell r="DF1054">
            <v>0</v>
          </cell>
          <cell r="DG1054">
            <v>0</v>
          </cell>
          <cell r="DH1054">
            <v>0</v>
          </cell>
          <cell r="DI1054">
            <v>0</v>
          </cell>
          <cell r="DJ1054">
            <v>0</v>
          </cell>
          <cell r="DK1054">
            <v>0</v>
          </cell>
          <cell r="DL1054">
            <v>0</v>
          </cell>
          <cell r="DM1054">
            <v>0</v>
          </cell>
          <cell r="DN1054">
            <v>0</v>
          </cell>
          <cell r="DO1054">
            <v>0</v>
          </cell>
          <cell r="DP1054">
            <v>0</v>
          </cell>
          <cell r="DQ1054">
            <v>0</v>
          </cell>
          <cell r="DR1054">
            <v>0</v>
          </cell>
          <cell r="DS1054">
            <v>0</v>
          </cell>
          <cell r="DT1054">
            <v>0</v>
          </cell>
          <cell r="DU1054">
            <v>0</v>
          </cell>
          <cell r="DV1054">
            <v>0</v>
          </cell>
          <cell r="DW1054">
            <v>0</v>
          </cell>
          <cell r="DX1054">
            <v>0</v>
          </cell>
          <cell r="DY1054">
            <v>-22094631.43</v>
          </cell>
          <cell r="DZ1054">
            <v>0</v>
          </cell>
          <cell r="EA1054">
            <v>0</v>
          </cell>
          <cell r="EB1054">
            <v>0</v>
          </cell>
          <cell r="EC1054">
            <v>0</v>
          </cell>
          <cell r="ED1054">
            <v>0</v>
          </cell>
          <cell r="EE1054">
            <v>0</v>
          </cell>
          <cell r="EF1054">
            <v>0</v>
          </cell>
          <cell r="EG1054">
            <v>0</v>
          </cell>
          <cell r="EH1054">
            <v>0</v>
          </cell>
          <cell r="EI1054">
            <v>0</v>
          </cell>
          <cell r="EJ1054">
            <v>0</v>
          </cell>
          <cell r="EK1054">
            <v>0</v>
          </cell>
          <cell r="EL1054">
            <v>0</v>
          </cell>
          <cell r="EM1054">
            <v>0</v>
          </cell>
          <cell r="EN1054">
            <v>0</v>
          </cell>
          <cell r="EO1054">
            <v>0</v>
          </cell>
          <cell r="EP1054">
            <v>0</v>
          </cell>
          <cell r="EQ1054">
            <v>0</v>
          </cell>
          <cell r="ER1054">
            <v>0</v>
          </cell>
          <cell r="ES1054">
            <v>0</v>
          </cell>
          <cell r="ET1054">
            <v>0</v>
          </cell>
          <cell r="EU1054">
            <v>0</v>
          </cell>
          <cell r="EV1054">
            <v>0</v>
          </cell>
          <cell r="EW1054">
            <v>0</v>
          </cell>
          <cell r="EX1054">
            <v>0</v>
          </cell>
          <cell r="EY1054">
            <v>0</v>
          </cell>
          <cell r="EZ1054">
            <v>535721.68000000005</v>
          </cell>
          <cell r="FA1054">
            <v>535721.68000000005</v>
          </cell>
          <cell r="FB1054">
            <v>0</v>
          </cell>
          <cell r="FC1054">
            <v>0</v>
          </cell>
          <cell r="FD1054">
            <v>0</v>
          </cell>
          <cell r="FE1054">
            <v>0</v>
          </cell>
          <cell r="FF1054">
            <v>0</v>
          </cell>
          <cell r="FG1054">
            <v>0</v>
          </cell>
          <cell r="FH1054">
            <v>0</v>
          </cell>
          <cell r="FI1054">
            <v>0</v>
          </cell>
          <cell r="FJ1054">
            <v>0</v>
          </cell>
          <cell r="FK1054">
            <v>0</v>
          </cell>
          <cell r="FL1054">
            <v>0</v>
          </cell>
          <cell r="FM1054">
            <v>0</v>
          </cell>
          <cell r="FN1054">
            <v>0</v>
          </cell>
          <cell r="FO1054">
            <v>0</v>
          </cell>
          <cell r="FP1054">
            <v>0</v>
          </cell>
          <cell r="FQ1054">
            <v>0</v>
          </cell>
          <cell r="FR1054">
            <v>0</v>
          </cell>
          <cell r="FS1054">
            <v>0</v>
          </cell>
          <cell r="FT1054">
            <v>0</v>
          </cell>
          <cell r="FU1054">
            <v>0</v>
          </cell>
          <cell r="FV1054">
            <v>0</v>
          </cell>
          <cell r="FW1054">
            <v>0</v>
          </cell>
          <cell r="FX1054">
            <v>0</v>
          </cell>
          <cell r="FY1054">
            <v>0</v>
          </cell>
          <cell r="FZ1054">
            <v>0</v>
          </cell>
          <cell r="GA1054">
            <v>0</v>
          </cell>
          <cell r="GB1054">
            <v>0</v>
          </cell>
          <cell r="GC1054">
            <v>0</v>
          </cell>
          <cell r="GD1054">
            <v>0</v>
          </cell>
          <cell r="GE1054">
            <v>0</v>
          </cell>
          <cell r="GF1054">
            <v>0</v>
          </cell>
          <cell r="GG1054">
            <v>0</v>
          </cell>
          <cell r="GH1054">
            <v>0</v>
          </cell>
        </row>
        <row r="1055">
          <cell r="H1055">
            <v>0</v>
          </cell>
          <cell r="I1055">
            <v>-628990500.90999997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29859859.23</v>
          </cell>
          <cell r="AD1055">
            <v>0</v>
          </cell>
          <cell r="AE1055">
            <v>0</v>
          </cell>
          <cell r="AF1055">
            <v>0</v>
          </cell>
          <cell r="AG1055">
            <v>-32505787.18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0</v>
          </cell>
          <cell r="AS1055">
            <v>0</v>
          </cell>
          <cell r="AT1055">
            <v>0</v>
          </cell>
          <cell r="AU1055">
            <v>0</v>
          </cell>
          <cell r="AV1055">
            <v>0</v>
          </cell>
          <cell r="AW1055">
            <v>0</v>
          </cell>
          <cell r="AX1055">
            <v>0</v>
          </cell>
          <cell r="AY1055">
            <v>0</v>
          </cell>
          <cell r="AZ1055">
            <v>0</v>
          </cell>
          <cell r="BA1055">
            <v>-4.0000001E-2</v>
          </cell>
          <cell r="BB1055">
            <v>0</v>
          </cell>
          <cell r="BC1055">
            <v>0</v>
          </cell>
          <cell r="BD1055">
            <v>0</v>
          </cell>
          <cell r="BE1055">
            <v>0</v>
          </cell>
          <cell r="BF1055">
            <v>0</v>
          </cell>
          <cell r="BG1055">
            <v>0</v>
          </cell>
          <cell r="BH1055">
            <v>0</v>
          </cell>
          <cell r="BI1055">
            <v>0</v>
          </cell>
          <cell r="BJ1055">
            <v>0</v>
          </cell>
          <cell r="BK1055">
            <v>0</v>
          </cell>
          <cell r="BL1055">
            <v>0</v>
          </cell>
          <cell r="BM1055">
            <v>0</v>
          </cell>
          <cell r="BN1055">
            <v>0</v>
          </cell>
          <cell r="BO1055">
            <v>0</v>
          </cell>
          <cell r="BP1055">
            <v>-628990500.90999997</v>
          </cell>
          <cell r="BQ1055">
            <v>0</v>
          </cell>
          <cell r="BR1055">
            <v>-628990500.90999997</v>
          </cell>
          <cell r="BS1055">
            <v>0</v>
          </cell>
          <cell r="BT1055">
            <v>0</v>
          </cell>
          <cell r="BU1055">
            <v>0</v>
          </cell>
          <cell r="BV1055">
            <v>0</v>
          </cell>
          <cell r="BW1055">
            <v>0</v>
          </cell>
          <cell r="BX1055">
            <v>0</v>
          </cell>
          <cell r="BY1055">
            <v>0</v>
          </cell>
          <cell r="BZ1055">
            <v>0</v>
          </cell>
          <cell r="CA1055">
            <v>0</v>
          </cell>
          <cell r="CB1055">
            <v>0</v>
          </cell>
          <cell r="CC1055">
            <v>0</v>
          </cell>
          <cell r="CD1055">
            <v>0.02</v>
          </cell>
          <cell r="CE1055">
            <v>0</v>
          </cell>
          <cell r="CF1055">
            <v>0</v>
          </cell>
          <cell r="CG1055">
            <v>0</v>
          </cell>
          <cell r="CH1055">
            <v>0</v>
          </cell>
          <cell r="CI1055">
            <v>0</v>
          </cell>
          <cell r="CJ1055">
            <v>0</v>
          </cell>
          <cell r="CK1055">
            <v>0</v>
          </cell>
          <cell r="CL1055">
            <v>0</v>
          </cell>
          <cell r="CM1055">
            <v>0</v>
          </cell>
          <cell r="CN1055">
            <v>0</v>
          </cell>
          <cell r="CO1055">
            <v>0</v>
          </cell>
          <cell r="CP1055">
            <v>0</v>
          </cell>
          <cell r="CQ1055">
            <v>0</v>
          </cell>
          <cell r="CR1055">
            <v>0</v>
          </cell>
          <cell r="CS1055">
            <v>0</v>
          </cell>
          <cell r="CT1055">
            <v>0</v>
          </cell>
          <cell r="CU1055">
            <v>0</v>
          </cell>
          <cell r="CV1055">
            <v>0</v>
          </cell>
          <cell r="CW1055">
            <v>0</v>
          </cell>
          <cell r="CX1055">
            <v>0</v>
          </cell>
          <cell r="CY1055">
            <v>0</v>
          </cell>
          <cell r="CZ1055">
            <v>0</v>
          </cell>
          <cell r="DA1055">
            <v>0</v>
          </cell>
          <cell r="DB1055">
            <v>0</v>
          </cell>
          <cell r="DC1055">
            <v>0</v>
          </cell>
          <cell r="DD1055">
            <v>0</v>
          </cell>
          <cell r="DE1055">
            <v>0</v>
          </cell>
          <cell r="DF1055">
            <v>0</v>
          </cell>
          <cell r="DG1055">
            <v>0</v>
          </cell>
          <cell r="DH1055">
            <v>0</v>
          </cell>
          <cell r="DI1055">
            <v>0</v>
          </cell>
          <cell r="DJ1055">
            <v>0</v>
          </cell>
          <cell r="DK1055">
            <v>0</v>
          </cell>
          <cell r="DL1055">
            <v>0</v>
          </cell>
          <cell r="DM1055">
            <v>0</v>
          </cell>
          <cell r="DN1055">
            <v>0</v>
          </cell>
          <cell r="DO1055">
            <v>0</v>
          </cell>
          <cell r="DP1055">
            <v>0</v>
          </cell>
          <cell r="DQ1055">
            <v>0</v>
          </cell>
          <cell r="DR1055">
            <v>0</v>
          </cell>
          <cell r="DS1055">
            <v>0</v>
          </cell>
          <cell r="DT1055">
            <v>0</v>
          </cell>
          <cell r="DU1055">
            <v>0</v>
          </cell>
          <cell r="DV1055">
            <v>0</v>
          </cell>
          <cell r="DW1055">
            <v>0</v>
          </cell>
          <cell r="DX1055">
            <v>0</v>
          </cell>
          <cell r="DY1055">
            <v>-628990500.90999997</v>
          </cell>
          <cell r="DZ1055">
            <v>0</v>
          </cell>
          <cell r="EA1055">
            <v>0</v>
          </cell>
          <cell r="EB1055">
            <v>0</v>
          </cell>
          <cell r="EC1055">
            <v>0</v>
          </cell>
          <cell r="ED1055">
            <v>0</v>
          </cell>
          <cell r="EE1055">
            <v>0</v>
          </cell>
          <cell r="EF1055">
            <v>0</v>
          </cell>
          <cell r="EG1055">
            <v>0</v>
          </cell>
          <cell r="EH1055">
            <v>0</v>
          </cell>
          <cell r="EI1055">
            <v>0</v>
          </cell>
          <cell r="EJ1055">
            <v>0</v>
          </cell>
          <cell r="EK1055">
            <v>-27596.19</v>
          </cell>
          <cell r="EL1055">
            <v>0</v>
          </cell>
          <cell r="EM1055">
            <v>0</v>
          </cell>
          <cell r="EN1055">
            <v>0</v>
          </cell>
          <cell r="EO1055">
            <v>0</v>
          </cell>
          <cell r="EP1055">
            <v>0</v>
          </cell>
          <cell r="EQ1055">
            <v>0</v>
          </cell>
          <cell r="ER1055">
            <v>0</v>
          </cell>
          <cell r="ES1055">
            <v>0</v>
          </cell>
          <cell r="ET1055">
            <v>0</v>
          </cell>
          <cell r="EU1055">
            <v>0</v>
          </cell>
          <cell r="EV1055">
            <v>0</v>
          </cell>
          <cell r="EW1055">
            <v>0</v>
          </cell>
          <cell r="EX1055">
            <v>0</v>
          </cell>
          <cell r="EY1055">
            <v>0</v>
          </cell>
          <cell r="EZ1055">
            <v>0</v>
          </cell>
          <cell r="FA1055">
            <v>0</v>
          </cell>
          <cell r="FB1055">
            <v>0</v>
          </cell>
          <cell r="FC1055">
            <v>0</v>
          </cell>
          <cell r="FD1055">
            <v>0</v>
          </cell>
          <cell r="FE1055">
            <v>0</v>
          </cell>
          <cell r="FF1055">
            <v>0</v>
          </cell>
          <cell r="FG1055">
            <v>0</v>
          </cell>
          <cell r="FH1055">
            <v>0</v>
          </cell>
          <cell r="FI1055">
            <v>0</v>
          </cell>
          <cell r="FJ1055">
            <v>0</v>
          </cell>
          <cell r="FK1055">
            <v>0</v>
          </cell>
          <cell r="FL1055">
            <v>0</v>
          </cell>
          <cell r="FM1055">
            <v>0</v>
          </cell>
          <cell r="FN1055">
            <v>0</v>
          </cell>
          <cell r="FO1055">
            <v>0</v>
          </cell>
          <cell r="FP1055">
            <v>0</v>
          </cell>
          <cell r="FQ1055">
            <v>0</v>
          </cell>
          <cell r="FR1055">
            <v>0</v>
          </cell>
          <cell r="FS1055">
            <v>991277.26000000199</v>
          </cell>
          <cell r="FT1055">
            <v>0</v>
          </cell>
          <cell r="FU1055">
            <v>0</v>
          </cell>
          <cell r="FV1055">
            <v>-573.89</v>
          </cell>
          <cell r="FW1055">
            <v>0</v>
          </cell>
          <cell r="FX1055">
            <v>0</v>
          </cell>
          <cell r="FY1055">
            <v>0</v>
          </cell>
          <cell r="FZ1055">
            <v>0</v>
          </cell>
          <cell r="GA1055">
            <v>0</v>
          </cell>
          <cell r="GB1055">
            <v>0</v>
          </cell>
          <cell r="GC1055">
            <v>0</v>
          </cell>
          <cell r="GD1055">
            <v>0</v>
          </cell>
          <cell r="GE1055">
            <v>0</v>
          </cell>
          <cell r="GF1055">
            <v>0</v>
          </cell>
          <cell r="GG1055">
            <v>0</v>
          </cell>
          <cell r="GH1055">
            <v>0</v>
          </cell>
        </row>
        <row r="1056">
          <cell r="H1056">
            <v>0</v>
          </cell>
          <cell r="I1056">
            <v>0</v>
          </cell>
          <cell r="J1056">
            <v>0</v>
          </cell>
          <cell r="K1056">
            <v>0.02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-0.75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-0.01</v>
          </cell>
          <cell r="AA1056">
            <v>0</v>
          </cell>
          <cell r="AB1056">
            <v>0</v>
          </cell>
          <cell r="AC1056">
            <v>29859859.23</v>
          </cell>
          <cell r="AD1056">
            <v>0</v>
          </cell>
          <cell r="AE1056">
            <v>0</v>
          </cell>
          <cell r="AF1056">
            <v>0</v>
          </cell>
          <cell r="AG1056">
            <v>-32505787.18</v>
          </cell>
          <cell r="AH1056">
            <v>0</v>
          </cell>
          <cell r="AI1056">
            <v>0</v>
          </cell>
          <cell r="AJ1056">
            <v>-573.89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0</v>
          </cell>
          <cell r="AS1056">
            <v>0</v>
          </cell>
          <cell r="AT1056">
            <v>0</v>
          </cell>
          <cell r="AU1056">
            <v>0</v>
          </cell>
          <cell r="AV1056">
            <v>0</v>
          </cell>
          <cell r="AW1056">
            <v>0</v>
          </cell>
          <cell r="AX1056">
            <v>0</v>
          </cell>
          <cell r="AY1056">
            <v>0</v>
          </cell>
          <cell r="AZ1056">
            <v>0</v>
          </cell>
          <cell r="BA1056">
            <v>-4.0000001E-2</v>
          </cell>
          <cell r="BB1056">
            <v>0</v>
          </cell>
          <cell r="BC1056">
            <v>0</v>
          </cell>
          <cell r="BD1056">
            <v>0</v>
          </cell>
          <cell r="BE1056">
            <v>0</v>
          </cell>
          <cell r="BF1056">
            <v>0</v>
          </cell>
          <cell r="BG1056">
            <v>0</v>
          </cell>
          <cell r="BH1056">
            <v>0</v>
          </cell>
          <cell r="BI1056">
            <v>0</v>
          </cell>
          <cell r="BJ1056">
            <v>0</v>
          </cell>
          <cell r="BK1056">
            <v>0</v>
          </cell>
          <cell r="BL1056">
            <v>0</v>
          </cell>
          <cell r="BM1056">
            <v>0</v>
          </cell>
          <cell r="BN1056">
            <v>0</v>
          </cell>
          <cell r="BO1056">
            <v>0</v>
          </cell>
          <cell r="BP1056">
            <v>0</v>
          </cell>
          <cell r="BQ1056">
            <v>0</v>
          </cell>
          <cell r="BR1056">
            <v>-26725.7</v>
          </cell>
          <cell r="BS1056">
            <v>0</v>
          </cell>
          <cell r="BT1056">
            <v>0</v>
          </cell>
          <cell r="BU1056">
            <v>0</v>
          </cell>
          <cell r="BV1056">
            <v>0</v>
          </cell>
          <cell r="BW1056">
            <v>0</v>
          </cell>
          <cell r="BX1056">
            <v>0</v>
          </cell>
          <cell r="BY1056">
            <v>0</v>
          </cell>
          <cell r="BZ1056">
            <v>-2673228.3199999998</v>
          </cell>
          <cell r="CA1056">
            <v>0</v>
          </cell>
          <cell r="CB1056">
            <v>0</v>
          </cell>
          <cell r="CC1056">
            <v>0</v>
          </cell>
          <cell r="CD1056">
            <v>0.02</v>
          </cell>
          <cell r="CE1056">
            <v>0</v>
          </cell>
          <cell r="CF1056">
            <v>0</v>
          </cell>
          <cell r="CG1056">
            <v>0</v>
          </cell>
          <cell r="CH1056">
            <v>0</v>
          </cell>
          <cell r="CI1056">
            <v>0</v>
          </cell>
          <cell r="CJ1056">
            <v>0</v>
          </cell>
          <cell r="CK1056">
            <v>-0.74</v>
          </cell>
          <cell r="CL1056">
            <v>0</v>
          </cell>
          <cell r="CM1056">
            <v>0</v>
          </cell>
          <cell r="CN1056">
            <v>0</v>
          </cell>
          <cell r="CO1056">
            <v>0</v>
          </cell>
          <cell r="CP1056">
            <v>0</v>
          </cell>
          <cell r="CQ1056">
            <v>0</v>
          </cell>
          <cell r="CR1056">
            <v>0</v>
          </cell>
          <cell r="CS1056">
            <v>-0.01</v>
          </cell>
          <cell r="CT1056">
            <v>0</v>
          </cell>
          <cell r="CU1056">
            <v>0</v>
          </cell>
          <cell r="CV1056">
            <v>30452030.719999999</v>
          </cell>
          <cell r="CW1056">
            <v>0</v>
          </cell>
          <cell r="CX1056">
            <v>0</v>
          </cell>
          <cell r="CY1056">
            <v>0</v>
          </cell>
          <cell r="CZ1056">
            <v>-33497064.440000001</v>
          </cell>
          <cell r="DA1056">
            <v>0</v>
          </cell>
          <cell r="DB1056">
            <v>0</v>
          </cell>
          <cell r="DC1056">
            <v>0</v>
          </cell>
          <cell r="DD1056">
            <v>0</v>
          </cell>
          <cell r="DE1056">
            <v>0</v>
          </cell>
          <cell r="DF1056">
            <v>0</v>
          </cell>
          <cell r="DG1056">
            <v>0</v>
          </cell>
          <cell r="DH1056">
            <v>0</v>
          </cell>
          <cell r="DI1056">
            <v>0</v>
          </cell>
          <cell r="DJ1056">
            <v>0</v>
          </cell>
          <cell r="DK1056">
            <v>0</v>
          </cell>
          <cell r="DL1056">
            <v>0</v>
          </cell>
          <cell r="DM1056">
            <v>0</v>
          </cell>
          <cell r="DN1056">
            <v>0</v>
          </cell>
          <cell r="DO1056">
            <v>0</v>
          </cell>
          <cell r="DP1056">
            <v>0</v>
          </cell>
          <cell r="DQ1056">
            <v>0</v>
          </cell>
          <cell r="DR1056">
            <v>0</v>
          </cell>
          <cell r="DS1056">
            <v>0</v>
          </cell>
          <cell r="DT1056">
            <v>0</v>
          </cell>
          <cell r="DU1056">
            <v>0</v>
          </cell>
          <cell r="DV1056">
            <v>0</v>
          </cell>
          <cell r="DW1056">
            <v>0</v>
          </cell>
          <cell r="DX1056">
            <v>0</v>
          </cell>
          <cell r="DY1056">
            <v>0</v>
          </cell>
          <cell r="DZ1056">
            <v>0</v>
          </cell>
          <cell r="EA1056">
            <v>0</v>
          </cell>
          <cell r="EB1056">
            <v>0</v>
          </cell>
          <cell r="EC1056">
            <v>0</v>
          </cell>
          <cell r="ED1056">
            <v>0</v>
          </cell>
          <cell r="EE1056">
            <v>0</v>
          </cell>
          <cell r="EF1056">
            <v>0</v>
          </cell>
          <cell r="EG1056">
            <v>0</v>
          </cell>
          <cell r="EH1056">
            <v>0</v>
          </cell>
          <cell r="EI1056">
            <v>0</v>
          </cell>
          <cell r="EJ1056">
            <v>0</v>
          </cell>
          <cell r="EK1056">
            <v>-27596.19</v>
          </cell>
          <cell r="EL1056">
            <v>0</v>
          </cell>
          <cell r="EM1056">
            <v>0</v>
          </cell>
          <cell r="EN1056">
            <v>0</v>
          </cell>
          <cell r="EO1056">
            <v>0</v>
          </cell>
          <cell r="EP1056">
            <v>0</v>
          </cell>
          <cell r="EQ1056">
            <v>0</v>
          </cell>
          <cell r="ER1056">
            <v>0</v>
          </cell>
          <cell r="ES1056">
            <v>-3072630.64</v>
          </cell>
          <cell r="ET1056">
            <v>0</v>
          </cell>
          <cell r="EU1056">
            <v>0</v>
          </cell>
          <cell r="EV1056">
            <v>0</v>
          </cell>
          <cell r="EW1056">
            <v>0</v>
          </cell>
          <cell r="EX1056">
            <v>0</v>
          </cell>
          <cell r="EY1056">
            <v>0</v>
          </cell>
          <cell r="EZ1056">
            <v>0</v>
          </cell>
          <cell r="FA1056">
            <v>0</v>
          </cell>
          <cell r="FB1056">
            <v>0</v>
          </cell>
          <cell r="FC1056">
            <v>0</v>
          </cell>
          <cell r="FD1056">
            <v>-0.01</v>
          </cell>
          <cell r="FE1056">
            <v>0</v>
          </cell>
          <cell r="FF1056">
            <v>0</v>
          </cell>
          <cell r="FG1056">
            <v>0</v>
          </cell>
          <cell r="FH1056">
            <v>0</v>
          </cell>
          <cell r="FI1056">
            <v>0</v>
          </cell>
          <cell r="FJ1056">
            <v>0</v>
          </cell>
          <cell r="FK1056">
            <v>0</v>
          </cell>
          <cell r="FL1056">
            <v>0</v>
          </cell>
          <cell r="FM1056">
            <v>0</v>
          </cell>
          <cell r="FN1056">
            <v>0</v>
          </cell>
          <cell r="FO1056">
            <v>-592171.48999999801</v>
          </cell>
          <cell r="FP1056">
            <v>0</v>
          </cell>
          <cell r="FQ1056">
            <v>0</v>
          </cell>
          <cell r="FR1056">
            <v>0</v>
          </cell>
          <cell r="FS1056">
            <v>991277.26000000199</v>
          </cell>
          <cell r="FT1056">
            <v>0</v>
          </cell>
          <cell r="FU1056">
            <v>0</v>
          </cell>
          <cell r="FV1056">
            <v>-573.89</v>
          </cell>
          <cell r="FW1056">
            <v>0</v>
          </cell>
          <cell r="FX1056">
            <v>0</v>
          </cell>
          <cell r="FY1056">
            <v>0</v>
          </cell>
          <cell r="FZ1056">
            <v>0</v>
          </cell>
          <cell r="GA1056">
            <v>0</v>
          </cell>
          <cell r="GB1056">
            <v>0</v>
          </cell>
          <cell r="GC1056">
            <v>0</v>
          </cell>
          <cell r="GD1056">
            <v>0</v>
          </cell>
          <cell r="GE1056">
            <v>0</v>
          </cell>
          <cell r="GF1056">
            <v>0</v>
          </cell>
          <cell r="GG1056">
            <v>0</v>
          </cell>
          <cell r="GH1056">
            <v>0</v>
          </cell>
        </row>
        <row r="1057">
          <cell r="H1057">
            <v>0</v>
          </cell>
          <cell r="I1057">
            <v>0</v>
          </cell>
          <cell r="J1057">
            <v>0</v>
          </cell>
          <cell r="K1057">
            <v>0.02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-0.75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-0.01</v>
          </cell>
          <cell r="AA1057">
            <v>0</v>
          </cell>
          <cell r="AB1057">
            <v>0</v>
          </cell>
          <cell r="AC1057">
            <v>29859859.23</v>
          </cell>
          <cell r="AD1057">
            <v>0</v>
          </cell>
          <cell r="AE1057">
            <v>0</v>
          </cell>
          <cell r="AF1057">
            <v>0</v>
          </cell>
          <cell r="AG1057">
            <v>-32505787.18</v>
          </cell>
          <cell r="AH1057">
            <v>0</v>
          </cell>
          <cell r="AI1057">
            <v>0</v>
          </cell>
          <cell r="AJ1057">
            <v>-573.89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0</v>
          </cell>
          <cell r="AR1057">
            <v>0</v>
          </cell>
          <cell r="AS1057">
            <v>0</v>
          </cell>
          <cell r="AT1057">
            <v>0</v>
          </cell>
          <cell r="AU1057">
            <v>0</v>
          </cell>
          <cell r="AV1057">
            <v>0</v>
          </cell>
          <cell r="AW1057">
            <v>0</v>
          </cell>
          <cell r="AX1057">
            <v>0</v>
          </cell>
          <cell r="AY1057">
            <v>0</v>
          </cell>
          <cell r="AZ1057">
            <v>0</v>
          </cell>
          <cell r="BA1057">
            <v>10137682.76</v>
          </cell>
          <cell r="BB1057">
            <v>0</v>
          </cell>
          <cell r="BC1057">
            <v>0</v>
          </cell>
          <cell r="BD1057">
            <v>0</v>
          </cell>
          <cell r="BE1057">
            <v>0</v>
          </cell>
          <cell r="BF1057">
            <v>0</v>
          </cell>
          <cell r="BG1057">
            <v>0</v>
          </cell>
          <cell r="BH1057">
            <v>0</v>
          </cell>
          <cell r="BI1057">
            <v>0</v>
          </cell>
          <cell r="BJ1057">
            <v>0</v>
          </cell>
          <cell r="BK1057">
            <v>0</v>
          </cell>
          <cell r="BL1057">
            <v>0</v>
          </cell>
          <cell r="BM1057">
            <v>0</v>
          </cell>
          <cell r="BN1057">
            <v>0</v>
          </cell>
          <cell r="BO1057">
            <v>0</v>
          </cell>
          <cell r="BP1057">
            <v>0</v>
          </cell>
          <cell r="BQ1057">
            <v>0</v>
          </cell>
          <cell r="BR1057">
            <v>-26725.7</v>
          </cell>
          <cell r="BS1057">
            <v>0</v>
          </cell>
          <cell r="BT1057">
            <v>0</v>
          </cell>
          <cell r="BU1057">
            <v>0</v>
          </cell>
          <cell r="BV1057">
            <v>0</v>
          </cell>
          <cell r="BW1057">
            <v>0</v>
          </cell>
          <cell r="BX1057">
            <v>0</v>
          </cell>
          <cell r="BY1057">
            <v>0</v>
          </cell>
          <cell r="BZ1057">
            <v>7464454.4800000004</v>
          </cell>
          <cell r="CA1057">
            <v>0</v>
          </cell>
          <cell r="CB1057">
            <v>0</v>
          </cell>
          <cell r="CC1057">
            <v>0</v>
          </cell>
          <cell r="CD1057">
            <v>0.02</v>
          </cell>
          <cell r="CE1057">
            <v>0</v>
          </cell>
          <cell r="CF1057">
            <v>0</v>
          </cell>
          <cell r="CG1057">
            <v>0</v>
          </cell>
          <cell r="CH1057">
            <v>0</v>
          </cell>
          <cell r="CI1057">
            <v>0</v>
          </cell>
          <cell r="CJ1057">
            <v>0</v>
          </cell>
          <cell r="CK1057">
            <v>-0.74</v>
          </cell>
          <cell r="CL1057">
            <v>0</v>
          </cell>
          <cell r="CM1057">
            <v>0</v>
          </cell>
          <cell r="CN1057">
            <v>0</v>
          </cell>
          <cell r="CO1057">
            <v>0</v>
          </cell>
          <cell r="CP1057">
            <v>0</v>
          </cell>
          <cell r="CQ1057">
            <v>0</v>
          </cell>
          <cell r="CR1057">
            <v>0</v>
          </cell>
          <cell r="CS1057">
            <v>-0.01</v>
          </cell>
          <cell r="CT1057">
            <v>0</v>
          </cell>
          <cell r="CU1057">
            <v>0</v>
          </cell>
          <cell r="CV1057">
            <v>30452030.719999999</v>
          </cell>
          <cell r="CW1057">
            <v>0</v>
          </cell>
          <cell r="CX1057">
            <v>0</v>
          </cell>
          <cell r="CY1057">
            <v>0</v>
          </cell>
          <cell r="CZ1057">
            <v>-33497064.440000001</v>
          </cell>
          <cell r="DA1057">
            <v>0</v>
          </cell>
          <cell r="DB1057">
            <v>0</v>
          </cell>
          <cell r="DC1057">
            <v>0</v>
          </cell>
          <cell r="DD1057">
            <v>0</v>
          </cell>
          <cell r="DE1057">
            <v>0</v>
          </cell>
          <cell r="DF1057">
            <v>0</v>
          </cell>
          <cell r="DG1057">
            <v>0</v>
          </cell>
          <cell r="DH1057">
            <v>0</v>
          </cell>
          <cell r="DI1057">
            <v>0</v>
          </cell>
          <cell r="DJ1057">
            <v>0</v>
          </cell>
          <cell r="DK1057">
            <v>0</v>
          </cell>
          <cell r="DL1057">
            <v>0</v>
          </cell>
          <cell r="DM1057">
            <v>0</v>
          </cell>
          <cell r="DN1057">
            <v>0</v>
          </cell>
          <cell r="DO1057">
            <v>0</v>
          </cell>
          <cell r="DP1057">
            <v>0</v>
          </cell>
          <cell r="DQ1057">
            <v>0</v>
          </cell>
          <cell r="DR1057">
            <v>0</v>
          </cell>
          <cell r="DS1057">
            <v>0</v>
          </cell>
          <cell r="DT1057">
            <v>0</v>
          </cell>
          <cell r="DU1057">
            <v>0</v>
          </cell>
          <cell r="DV1057">
            <v>0</v>
          </cell>
          <cell r="DW1057">
            <v>0</v>
          </cell>
          <cell r="DX1057">
            <v>0</v>
          </cell>
          <cell r="DY1057">
            <v>0</v>
          </cell>
          <cell r="DZ1057">
            <v>0</v>
          </cell>
          <cell r="EA1057">
            <v>0</v>
          </cell>
          <cell r="EB1057">
            <v>0</v>
          </cell>
          <cell r="EC1057">
            <v>0</v>
          </cell>
          <cell r="ED1057">
            <v>0</v>
          </cell>
          <cell r="EE1057">
            <v>0</v>
          </cell>
          <cell r="EF1057">
            <v>0</v>
          </cell>
          <cell r="EG1057">
            <v>0</v>
          </cell>
          <cell r="EH1057">
            <v>0</v>
          </cell>
          <cell r="EI1057">
            <v>0</v>
          </cell>
          <cell r="EJ1057">
            <v>0</v>
          </cell>
          <cell r="EK1057">
            <v>-27596.19</v>
          </cell>
          <cell r="EL1057">
            <v>0</v>
          </cell>
          <cell r="EM1057">
            <v>0</v>
          </cell>
          <cell r="EN1057">
            <v>0</v>
          </cell>
          <cell r="EO1057">
            <v>0</v>
          </cell>
          <cell r="EP1057">
            <v>0</v>
          </cell>
          <cell r="EQ1057">
            <v>0</v>
          </cell>
          <cell r="ER1057">
            <v>0</v>
          </cell>
          <cell r="ES1057">
            <v>-3072630.64</v>
          </cell>
          <cell r="ET1057">
            <v>0</v>
          </cell>
          <cell r="EU1057">
            <v>0</v>
          </cell>
          <cell r="EV1057">
            <v>0</v>
          </cell>
          <cell r="EW1057">
            <v>0</v>
          </cell>
          <cell r="EX1057">
            <v>0</v>
          </cell>
          <cell r="EY1057">
            <v>0</v>
          </cell>
          <cell r="EZ1057">
            <v>0</v>
          </cell>
          <cell r="FA1057">
            <v>0</v>
          </cell>
          <cell r="FB1057">
            <v>0</v>
          </cell>
          <cell r="FC1057">
            <v>0</v>
          </cell>
          <cell r="FD1057">
            <v>-0.01</v>
          </cell>
          <cell r="FE1057">
            <v>0</v>
          </cell>
          <cell r="FF1057">
            <v>0</v>
          </cell>
          <cell r="FG1057">
            <v>0</v>
          </cell>
          <cell r="FH1057">
            <v>0</v>
          </cell>
          <cell r="FI1057">
            <v>0</v>
          </cell>
          <cell r="FJ1057">
            <v>0</v>
          </cell>
          <cell r="FK1057">
            <v>0</v>
          </cell>
          <cell r="FL1057">
            <v>0</v>
          </cell>
          <cell r="FM1057">
            <v>0</v>
          </cell>
          <cell r="FN1057">
            <v>0</v>
          </cell>
          <cell r="FO1057">
            <v>-592171.48999999801</v>
          </cell>
          <cell r="FP1057">
            <v>0</v>
          </cell>
          <cell r="FQ1057">
            <v>0</v>
          </cell>
          <cell r="FR1057">
            <v>0</v>
          </cell>
          <cell r="FS1057">
            <v>991277.26000000199</v>
          </cell>
          <cell r="FT1057">
            <v>0</v>
          </cell>
          <cell r="FU1057">
            <v>0</v>
          </cell>
          <cell r="FV1057">
            <v>-573.89</v>
          </cell>
          <cell r="FW1057">
            <v>0</v>
          </cell>
          <cell r="FX1057">
            <v>0</v>
          </cell>
          <cell r="FY1057">
            <v>0</v>
          </cell>
          <cell r="FZ1057">
            <v>0</v>
          </cell>
          <cell r="GA1057">
            <v>0</v>
          </cell>
          <cell r="GB1057">
            <v>0</v>
          </cell>
          <cell r="GC1057">
            <v>0</v>
          </cell>
          <cell r="GD1057">
            <v>0</v>
          </cell>
          <cell r="GE1057">
            <v>0</v>
          </cell>
          <cell r="GF1057">
            <v>0</v>
          </cell>
          <cell r="GG1057">
            <v>0</v>
          </cell>
          <cell r="GH1057">
            <v>0</v>
          </cell>
        </row>
        <row r="1058">
          <cell r="H1058">
            <v>158471.22</v>
          </cell>
          <cell r="I1058">
            <v>-1954278900.3199999</v>
          </cell>
          <cell r="J1058">
            <v>0</v>
          </cell>
          <cell r="K1058">
            <v>0</v>
          </cell>
          <cell r="L1058">
            <v>0</v>
          </cell>
          <cell r="M1058">
            <v>-952891.32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-0.01</v>
          </cell>
          <cell r="U1058">
            <v>0</v>
          </cell>
          <cell r="V1058">
            <v>0</v>
          </cell>
          <cell r="W1058">
            <v>-361580.22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-127614.32</v>
          </cell>
          <cell r="AD1058">
            <v>0</v>
          </cell>
          <cell r="AE1058">
            <v>0</v>
          </cell>
          <cell r="AF1058">
            <v>0</v>
          </cell>
          <cell r="AG1058">
            <v>-250028.63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  <cell r="AR1058">
            <v>-263522.67</v>
          </cell>
          <cell r="AS1058">
            <v>0</v>
          </cell>
          <cell r="AT1058">
            <v>0</v>
          </cell>
          <cell r="AU1058">
            <v>0</v>
          </cell>
          <cell r="AV1058">
            <v>0</v>
          </cell>
          <cell r="AW1058">
            <v>0</v>
          </cell>
          <cell r="AX1058">
            <v>0</v>
          </cell>
          <cell r="AY1058">
            <v>0</v>
          </cell>
          <cell r="AZ1058">
            <v>0</v>
          </cell>
          <cell r="BA1058">
            <v>-10137682.800000001</v>
          </cell>
          <cell r="BB1058">
            <v>328461.73</v>
          </cell>
          <cell r="BC1058">
            <v>0</v>
          </cell>
          <cell r="BD1058">
            <v>0</v>
          </cell>
          <cell r="BE1058">
            <v>9030450.9000000004</v>
          </cell>
          <cell r="BF1058">
            <v>-313051.87</v>
          </cell>
          <cell r="BG1058">
            <v>0</v>
          </cell>
          <cell r="BH1058">
            <v>0</v>
          </cell>
          <cell r="BI1058">
            <v>0</v>
          </cell>
          <cell r="BJ1058">
            <v>0</v>
          </cell>
          <cell r="BK1058">
            <v>0</v>
          </cell>
          <cell r="BL1058">
            <v>0</v>
          </cell>
          <cell r="BM1058">
            <v>0</v>
          </cell>
          <cell r="BN1058">
            <v>-17322.810000000001</v>
          </cell>
          <cell r="BO1058">
            <v>0</v>
          </cell>
          <cell r="BP1058">
            <v>-1947047528.3199999</v>
          </cell>
          <cell r="BQ1058">
            <v>0</v>
          </cell>
          <cell r="BR1058">
            <v>-1954486400.27</v>
          </cell>
          <cell r="BS1058">
            <v>0</v>
          </cell>
          <cell r="BT1058">
            <v>0</v>
          </cell>
          <cell r="BU1058">
            <v>0</v>
          </cell>
          <cell r="BV1058">
            <v>0</v>
          </cell>
          <cell r="BW1058">
            <v>0</v>
          </cell>
          <cell r="BX1058">
            <v>0</v>
          </cell>
          <cell r="BY1058">
            <v>0</v>
          </cell>
          <cell r="BZ1058">
            <v>0</v>
          </cell>
          <cell r="CA1058">
            <v>0</v>
          </cell>
          <cell r="CB1058">
            <v>0</v>
          </cell>
          <cell r="CC1058">
            <v>-0.01</v>
          </cell>
          <cell r="CD1058">
            <v>0</v>
          </cell>
          <cell r="CE1058">
            <v>0</v>
          </cell>
          <cell r="CF1058">
            <v>0</v>
          </cell>
          <cell r="CG1058">
            <v>0</v>
          </cell>
          <cell r="CH1058">
            <v>0</v>
          </cell>
          <cell r="CI1058">
            <v>0</v>
          </cell>
          <cell r="CJ1058">
            <v>0</v>
          </cell>
          <cell r="CK1058">
            <v>0</v>
          </cell>
          <cell r="CL1058">
            <v>0</v>
          </cell>
          <cell r="CM1058">
            <v>0</v>
          </cell>
          <cell r="CN1058">
            <v>0</v>
          </cell>
          <cell r="CO1058">
            <v>0</v>
          </cell>
          <cell r="CP1058">
            <v>0</v>
          </cell>
          <cell r="CQ1058">
            <v>0</v>
          </cell>
          <cell r="CR1058">
            <v>0</v>
          </cell>
          <cell r="CS1058">
            <v>0</v>
          </cell>
          <cell r="CT1058">
            <v>0</v>
          </cell>
          <cell r="CU1058">
            <v>0</v>
          </cell>
          <cell r="CV1058">
            <v>0</v>
          </cell>
          <cell r="CW1058">
            <v>0</v>
          </cell>
          <cell r="CX1058">
            <v>0</v>
          </cell>
          <cell r="CY1058">
            <v>0</v>
          </cell>
          <cell r="CZ1058">
            <v>0</v>
          </cell>
          <cell r="DA1058">
            <v>0</v>
          </cell>
          <cell r="DB1058">
            <v>0</v>
          </cell>
          <cell r="DC1058">
            <v>0</v>
          </cell>
          <cell r="DD1058">
            <v>0</v>
          </cell>
          <cell r="DE1058">
            <v>0</v>
          </cell>
          <cell r="DF1058">
            <v>0</v>
          </cell>
          <cell r="DG1058">
            <v>0</v>
          </cell>
          <cell r="DH1058">
            <v>0</v>
          </cell>
          <cell r="DI1058">
            <v>0</v>
          </cell>
          <cell r="DJ1058">
            <v>0</v>
          </cell>
          <cell r="DK1058">
            <v>0</v>
          </cell>
          <cell r="DL1058">
            <v>0</v>
          </cell>
          <cell r="DM1058">
            <v>0</v>
          </cell>
          <cell r="DN1058">
            <v>0</v>
          </cell>
          <cell r="DO1058">
            <v>0</v>
          </cell>
          <cell r="DP1058">
            <v>0</v>
          </cell>
          <cell r="DQ1058">
            <v>0</v>
          </cell>
          <cell r="DR1058">
            <v>0</v>
          </cell>
          <cell r="DS1058">
            <v>0</v>
          </cell>
          <cell r="DT1058">
            <v>0</v>
          </cell>
          <cell r="DU1058">
            <v>0</v>
          </cell>
          <cell r="DV1058">
            <v>0</v>
          </cell>
          <cell r="DW1058">
            <v>0</v>
          </cell>
          <cell r="DX1058">
            <v>0</v>
          </cell>
          <cell r="DY1058">
            <v>-1954486400.28</v>
          </cell>
          <cell r="DZ1058">
            <v>158471.22</v>
          </cell>
          <cell r="EA1058">
            <v>207499.950000048</v>
          </cell>
          <cell r="EB1058">
            <v>0</v>
          </cell>
          <cell r="EC1058">
            <v>0</v>
          </cell>
          <cell r="ED1058">
            <v>0</v>
          </cell>
          <cell r="EE1058">
            <v>-952891.32</v>
          </cell>
          <cell r="EF1058">
            <v>0</v>
          </cell>
          <cell r="EG1058">
            <v>0</v>
          </cell>
          <cell r="EH1058">
            <v>0</v>
          </cell>
          <cell r="EI1058">
            <v>0</v>
          </cell>
          <cell r="EJ1058">
            <v>0</v>
          </cell>
          <cell r="EK1058">
            <v>0</v>
          </cell>
          <cell r="EL1058">
            <v>0</v>
          </cell>
          <cell r="EM1058">
            <v>0</v>
          </cell>
          <cell r="EN1058">
            <v>0</v>
          </cell>
          <cell r="EO1058">
            <v>-361580.22</v>
          </cell>
          <cell r="EP1058">
            <v>0</v>
          </cell>
          <cell r="EQ1058">
            <v>0</v>
          </cell>
          <cell r="ER1058">
            <v>0</v>
          </cell>
          <cell r="ES1058">
            <v>0</v>
          </cell>
          <cell r="ET1058">
            <v>0</v>
          </cell>
          <cell r="EU1058">
            <v>-127614.32</v>
          </cell>
          <cell r="EV1058">
            <v>0</v>
          </cell>
          <cell r="EW1058">
            <v>0</v>
          </cell>
          <cell r="EX1058">
            <v>0</v>
          </cell>
          <cell r="EY1058">
            <v>-250028.63</v>
          </cell>
          <cell r="EZ1058">
            <v>0</v>
          </cell>
          <cell r="FA1058">
            <v>0</v>
          </cell>
          <cell r="FB1058">
            <v>0</v>
          </cell>
          <cell r="FC1058">
            <v>0</v>
          </cell>
          <cell r="FD1058">
            <v>0</v>
          </cell>
          <cell r="FE1058">
            <v>0</v>
          </cell>
          <cell r="FF1058">
            <v>0</v>
          </cell>
          <cell r="FG1058">
            <v>0</v>
          </cell>
          <cell r="FH1058">
            <v>0</v>
          </cell>
          <cell r="FI1058">
            <v>0</v>
          </cell>
          <cell r="FJ1058">
            <v>-263522.67</v>
          </cell>
          <cell r="FK1058">
            <v>0</v>
          </cell>
          <cell r="FL1058">
            <v>0</v>
          </cell>
          <cell r="FM1058">
            <v>0</v>
          </cell>
          <cell r="FN1058">
            <v>0</v>
          </cell>
          <cell r="FO1058">
            <v>0</v>
          </cell>
          <cell r="FP1058">
            <v>0</v>
          </cell>
          <cell r="FQ1058">
            <v>0</v>
          </cell>
          <cell r="FR1058">
            <v>0</v>
          </cell>
          <cell r="FS1058">
            <v>0</v>
          </cell>
          <cell r="FT1058">
            <v>328461.73</v>
          </cell>
          <cell r="FU1058">
            <v>0</v>
          </cell>
          <cell r="FV1058">
            <v>0</v>
          </cell>
          <cell r="FW1058">
            <v>9030450.9000000004</v>
          </cell>
          <cell r="FX1058">
            <v>-313051.87</v>
          </cell>
          <cell r="FY1058">
            <v>0</v>
          </cell>
          <cell r="FZ1058">
            <v>0</v>
          </cell>
          <cell r="GA1058">
            <v>0</v>
          </cell>
          <cell r="GB1058">
            <v>0</v>
          </cell>
          <cell r="GC1058">
            <v>0</v>
          </cell>
          <cell r="GD1058">
            <v>0</v>
          </cell>
          <cell r="GE1058">
            <v>0</v>
          </cell>
          <cell r="GF1058">
            <v>-17322.810000000001</v>
          </cell>
          <cell r="GG1058">
            <v>0</v>
          </cell>
          <cell r="GH1058">
            <v>7438871.9600002803</v>
          </cell>
        </row>
        <row r="1059">
          <cell r="H1059">
            <v>0</v>
          </cell>
          <cell r="I1059">
            <v>-1944591718.3199999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0</v>
          </cell>
          <cell r="AQ1059">
            <v>0</v>
          </cell>
          <cell r="AR1059">
            <v>0</v>
          </cell>
          <cell r="AS1059">
            <v>0</v>
          </cell>
          <cell r="AT1059">
            <v>0</v>
          </cell>
          <cell r="AU1059">
            <v>0</v>
          </cell>
          <cell r="AV1059">
            <v>0</v>
          </cell>
          <cell r="AW1059">
            <v>1051669.95</v>
          </cell>
          <cell r="AX1059">
            <v>4785.96</v>
          </cell>
          <cell r="AY1059">
            <v>0</v>
          </cell>
          <cell r="AZ1059">
            <v>0</v>
          </cell>
          <cell r="BA1059">
            <v>0</v>
          </cell>
          <cell r="BB1059">
            <v>0</v>
          </cell>
          <cell r="BC1059">
            <v>0</v>
          </cell>
          <cell r="BD1059">
            <v>0</v>
          </cell>
          <cell r="BE1059">
            <v>-2455810</v>
          </cell>
          <cell r="BF1059">
            <v>0</v>
          </cell>
          <cell r="BG1059">
            <v>0</v>
          </cell>
          <cell r="BH1059">
            <v>0</v>
          </cell>
          <cell r="BI1059">
            <v>0</v>
          </cell>
          <cell r="BJ1059">
            <v>0</v>
          </cell>
          <cell r="BK1059">
            <v>0</v>
          </cell>
          <cell r="BL1059">
            <v>0</v>
          </cell>
          <cell r="BM1059">
            <v>0</v>
          </cell>
          <cell r="BN1059">
            <v>0</v>
          </cell>
          <cell r="BO1059">
            <v>0</v>
          </cell>
          <cell r="BP1059">
            <v>-1947047528.3199999</v>
          </cell>
          <cell r="BQ1059">
            <v>0</v>
          </cell>
          <cell r="BR1059">
            <v>-1954486400.28</v>
          </cell>
          <cell r="BS1059">
            <v>0</v>
          </cell>
          <cell r="BT1059">
            <v>0</v>
          </cell>
          <cell r="BU1059">
            <v>0</v>
          </cell>
          <cell r="BV1059">
            <v>0</v>
          </cell>
          <cell r="BW1059">
            <v>0</v>
          </cell>
          <cell r="BX1059">
            <v>0</v>
          </cell>
          <cell r="BY1059">
            <v>0</v>
          </cell>
          <cell r="BZ1059">
            <v>0</v>
          </cell>
          <cell r="CA1059">
            <v>0</v>
          </cell>
          <cell r="CB1059">
            <v>0</v>
          </cell>
          <cell r="CC1059">
            <v>0</v>
          </cell>
          <cell r="CD1059">
            <v>1056455.9099999999</v>
          </cell>
          <cell r="CE1059">
            <v>0</v>
          </cell>
          <cell r="CF1059">
            <v>0</v>
          </cell>
          <cell r="CG1059">
            <v>0</v>
          </cell>
          <cell r="CH1059">
            <v>0</v>
          </cell>
          <cell r="CI1059">
            <v>0</v>
          </cell>
          <cell r="CJ1059">
            <v>0</v>
          </cell>
          <cell r="CK1059">
            <v>0</v>
          </cell>
          <cell r="CL1059">
            <v>0</v>
          </cell>
          <cell r="CM1059">
            <v>0</v>
          </cell>
          <cell r="CN1059">
            <v>0</v>
          </cell>
          <cell r="CO1059">
            <v>0</v>
          </cell>
          <cell r="CP1059">
            <v>0</v>
          </cell>
          <cell r="CQ1059">
            <v>0</v>
          </cell>
          <cell r="CR1059">
            <v>0</v>
          </cell>
          <cell r="CS1059">
            <v>0</v>
          </cell>
          <cell r="CT1059">
            <v>0</v>
          </cell>
          <cell r="CU1059">
            <v>0</v>
          </cell>
          <cell r="CV1059">
            <v>0</v>
          </cell>
          <cell r="CW1059">
            <v>0</v>
          </cell>
          <cell r="CX1059">
            <v>0</v>
          </cell>
          <cell r="CY1059">
            <v>0</v>
          </cell>
          <cell r="CZ1059">
            <v>0</v>
          </cell>
          <cell r="DA1059">
            <v>0</v>
          </cell>
          <cell r="DB1059">
            <v>0</v>
          </cell>
          <cell r="DC1059">
            <v>0</v>
          </cell>
          <cell r="DD1059">
            <v>0</v>
          </cell>
          <cell r="DE1059">
            <v>0</v>
          </cell>
          <cell r="DF1059">
            <v>0</v>
          </cell>
          <cell r="DG1059">
            <v>0</v>
          </cell>
          <cell r="DH1059">
            <v>0</v>
          </cell>
          <cell r="DI1059">
            <v>0</v>
          </cell>
          <cell r="DJ1059">
            <v>0</v>
          </cell>
          <cell r="DK1059">
            <v>0</v>
          </cell>
          <cell r="DL1059">
            <v>0</v>
          </cell>
          <cell r="DM1059">
            <v>0</v>
          </cell>
          <cell r="DN1059">
            <v>0</v>
          </cell>
          <cell r="DO1059">
            <v>0</v>
          </cell>
          <cell r="DP1059">
            <v>0</v>
          </cell>
          <cell r="DQ1059">
            <v>0</v>
          </cell>
          <cell r="DR1059">
            <v>0</v>
          </cell>
          <cell r="DS1059">
            <v>0</v>
          </cell>
          <cell r="DT1059">
            <v>0</v>
          </cell>
          <cell r="DU1059">
            <v>0</v>
          </cell>
          <cell r="DV1059">
            <v>0</v>
          </cell>
          <cell r="DW1059">
            <v>0</v>
          </cell>
          <cell r="DX1059">
            <v>0</v>
          </cell>
          <cell r="DY1059">
            <v>-1954486400.28</v>
          </cell>
          <cell r="DZ1059">
            <v>0</v>
          </cell>
          <cell r="EA1059">
            <v>9894681.96000004</v>
          </cell>
          <cell r="EB1059">
            <v>0</v>
          </cell>
          <cell r="EC1059">
            <v>0</v>
          </cell>
          <cell r="ED1059">
            <v>0</v>
          </cell>
          <cell r="EE1059">
            <v>0</v>
          </cell>
          <cell r="EF1059">
            <v>0</v>
          </cell>
          <cell r="EG1059">
            <v>0</v>
          </cell>
          <cell r="EH1059">
            <v>0</v>
          </cell>
          <cell r="EI1059">
            <v>0</v>
          </cell>
          <cell r="EJ1059">
            <v>0</v>
          </cell>
          <cell r="EK1059">
            <v>0</v>
          </cell>
          <cell r="EL1059">
            <v>0</v>
          </cell>
          <cell r="EM1059">
            <v>0</v>
          </cell>
          <cell r="EN1059">
            <v>0</v>
          </cell>
          <cell r="EO1059">
            <v>0</v>
          </cell>
          <cell r="EP1059">
            <v>0</v>
          </cell>
          <cell r="EQ1059">
            <v>0</v>
          </cell>
          <cell r="ER1059">
            <v>0</v>
          </cell>
          <cell r="ES1059">
            <v>0</v>
          </cell>
          <cell r="ET1059">
            <v>0</v>
          </cell>
          <cell r="EU1059">
            <v>0</v>
          </cell>
          <cell r="EV1059">
            <v>0</v>
          </cell>
          <cell r="EW1059">
            <v>0</v>
          </cell>
          <cell r="EX1059">
            <v>0</v>
          </cell>
          <cell r="EY1059">
            <v>0</v>
          </cell>
          <cell r="EZ1059">
            <v>0</v>
          </cell>
          <cell r="FA1059">
            <v>0</v>
          </cell>
          <cell r="FB1059">
            <v>0</v>
          </cell>
          <cell r="FC1059">
            <v>0</v>
          </cell>
          <cell r="FD1059">
            <v>0</v>
          </cell>
          <cell r="FE1059">
            <v>0</v>
          </cell>
          <cell r="FF1059">
            <v>0</v>
          </cell>
          <cell r="FG1059">
            <v>0</v>
          </cell>
          <cell r="FH1059">
            <v>0</v>
          </cell>
          <cell r="FI1059">
            <v>0</v>
          </cell>
          <cell r="FJ1059">
            <v>0</v>
          </cell>
          <cell r="FK1059">
            <v>0</v>
          </cell>
          <cell r="FL1059">
            <v>0</v>
          </cell>
          <cell r="FM1059">
            <v>0</v>
          </cell>
          <cell r="FN1059">
            <v>0</v>
          </cell>
          <cell r="FO1059">
            <v>0</v>
          </cell>
          <cell r="FP1059">
            <v>0</v>
          </cell>
          <cell r="FQ1059">
            <v>0</v>
          </cell>
          <cell r="FR1059">
            <v>0</v>
          </cell>
          <cell r="FS1059">
            <v>0</v>
          </cell>
          <cell r="FT1059">
            <v>0</v>
          </cell>
          <cell r="FU1059">
            <v>0</v>
          </cell>
          <cell r="FV1059">
            <v>0</v>
          </cell>
          <cell r="FW1059">
            <v>-2455810</v>
          </cell>
          <cell r="FX1059">
            <v>0</v>
          </cell>
          <cell r="FY1059">
            <v>0</v>
          </cell>
          <cell r="FZ1059">
            <v>0</v>
          </cell>
          <cell r="GA1059">
            <v>0</v>
          </cell>
          <cell r="GB1059">
            <v>0</v>
          </cell>
          <cell r="GC1059">
            <v>0</v>
          </cell>
          <cell r="GD1059">
            <v>0</v>
          </cell>
          <cell r="GE1059">
            <v>0</v>
          </cell>
          <cell r="GF1059">
            <v>0</v>
          </cell>
          <cell r="GG1059">
            <v>0</v>
          </cell>
          <cell r="GH1059">
            <v>7438871.96000004</v>
          </cell>
        </row>
        <row r="1060"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0</v>
          </cell>
          <cell r="BE1060">
            <v>0</v>
          </cell>
          <cell r="BF1060">
            <v>0</v>
          </cell>
          <cell r="BG1060">
            <v>0</v>
          </cell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O1060">
            <v>0</v>
          </cell>
          <cell r="BP1060">
            <v>0</v>
          </cell>
          <cell r="BQ1060">
            <v>0</v>
          </cell>
          <cell r="BR1060">
            <v>0</v>
          </cell>
          <cell r="BS1060">
            <v>0</v>
          </cell>
          <cell r="BT1060">
            <v>0</v>
          </cell>
          <cell r="BU1060">
            <v>0</v>
          </cell>
          <cell r="BV1060">
            <v>0</v>
          </cell>
          <cell r="BW1060">
            <v>0</v>
          </cell>
          <cell r="BX1060">
            <v>0</v>
          </cell>
          <cell r="BY1060">
            <v>0</v>
          </cell>
          <cell r="BZ1060">
            <v>0</v>
          </cell>
          <cell r="CA1060">
            <v>0</v>
          </cell>
          <cell r="CB1060">
            <v>0</v>
          </cell>
          <cell r="CC1060">
            <v>0</v>
          </cell>
          <cell r="CD1060">
            <v>0</v>
          </cell>
          <cell r="CE1060">
            <v>0</v>
          </cell>
          <cell r="CF1060">
            <v>0</v>
          </cell>
          <cell r="CG1060">
            <v>0</v>
          </cell>
          <cell r="CH1060">
            <v>0</v>
          </cell>
          <cell r="CI1060">
            <v>0</v>
          </cell>
          <cell r="CJ1060">
            <v>0</v>
          </cell>
          <cell r="CK1060">
            <v>0</v>
          </cell>
          <cell r="CL1060">
            <v>0</v>
          </cell>
          <cell r="CM1060">
            <v>0</v>
          </cell>
          <cell r="CN1060">
            <v>0</v>
          </cell>
          <cell r="CO1060">
            <v>0</v>
          </cell>
          <cell r="CP1060">
            <v>0</v>
          </cell>
          <cell r="CQ1060">
            <v>0</v>
          </cell>
          <cell r="CR1060">
            <v>0</v>
          </cell>
          <cell r="CS1060">
            <v>0</v>
          </cell>
          <cell r="CT1060">
            <v>0</v>
          </cell>
          <cell r="CU1060">
            <v>0</v>
          </cell>
          <cell r="CV1060">
            <v>0</v>
          </cell>
          <cell r="CW1060">
            <v>0</v>
          </cell>
          <cell r="CX1060">
            <v>0</v>
          </cell>
          <cell r="CY1060">
            <v>0</v>
          </cell>
          <cell r="CZ1060">
            <v>0</v>
          </cell>
          <cell r="DA1060">
            <v>0</v>
          </cell>
          <cell r="DB1060">
            <v>0</v>
          </cell>
          <cell r="DC1060">
            <v>0</v>
          </cell>
          <cell r="DD1060">
            <v>0</v>
          </cell>
          <cell r="DE1060">
            <v>0</v>
          </cell>
          <cell r="DF1060">
            <v>0</v>
          </cell>
          <cell r="DG1060">
            <v>0</v>
          </cell>
          <cell r="DH1060">
            <v>0</v>
          </cell>
          <cell r="DI1060">
            <v>0</v>
          </cell>
          <cell r="DJ1060">
            <v>0</v>
          </cell>
          <cell r="DK1060">
            <v>0</v>
          </cell>
          <cell r="DL1060">
            <v>0</v>
          </cell>
          <cell r="DM1060">
            <v>0</v>
          </cell>
          <cell r="DN1060">
            <v>0</v>
          </cell>
          <cell r="DO1060">
            <v>0</v>
          </cell>
          <cell r="DP1060">
            <v>0</v>
          </cell>
          <cell r="DQ1060">
            <v>0</v>
          </cell>
          <cell r="DR1060">
            <v>0</v>
          </cell>
          <cell r="DS1060">
            <v>0</v>
          </cell>
          <cell r="DT1060">
            <v>0</v>
          </cell>
          <cell r="DU1060">
            <v>0</v>
          </cell>
          <cell r="DV1060">
            <v>0</v>
          </cell>
          <cell r="DW1060">
            <v>0</v>
          </cell>
          <cell r="DX1060">
            <v>0</v>
          </cell>
          <cell r="DY1060">
            <v>0</v>
          </cell>
          <cell r="DZ1060">
            <v>0</v>
          </cell>
          <cell r="EA1060">
            <v>0</v>
          </cell>
          <cell r="EB1060">
            <v>0</v>
          </cell>
          <cell r="EC1060">
            <v>0</v>
          </cell>
          <cell r="ED1060">
            <v>0</v>
          </cell>
          <cell r="EE1060">
            <v>0</v>
          </cell>
          <cell r="EF1060">
            <v>0</v>
          </cell>
          <cell r="EG1060">
            <v>0</v>
          </cell>
          <cell r="EH1060">
            <v>0</v>
          </cell>
          <cell r="EI1060">
            <v>0</v>
          </cell>
          <cell r="EJ1060">
            <v>0</v>
          </cell>
          <cell r="EK1060">
            <v>0</v>
          </cell>
          <cell r="EL1060">
            <v>0</v>
          </cell>
          <cell r="EM1060">
            <v>0</v>
          </cell>
          <cell r="EN1060">
            <v>0</v>
          </cell>
          <cell r="EO1060">
            <v>0</v>
          </cell>
          <cell r="EP1060">
            <v>0</v>
          </cell>
          <cell r="EQ1060">
            <v>0</v>
          </cell>
          <cell r="ER1060">
            <v>0</v>
          </cell>
          <cell r="ES1060">
            <v>0</v>
          </cell>
          <cell r="ET1060">
            <v>0</v>
          </cell>
          <cell r="EU1060">
            <v>0</v>
          </cell>
          <cell r="EV1060">
            <v>0</v>
          </cell>
          <cell r="EW1060">
            <v>0</v>
          </cell>
          <cell r="EX1060">
            <v>0</v>
          </cell>
          <cell r="EY1060">
            <v>0</v>
          </cell>
          <cell r="EZ1060">
            <v>0</v>
          </cell>
          <cell r="FA1060">
            <v>0</v>
          </cell>
          <cell r="FB1060">
            <v>0</v>
          </cell>
          <cell r="FC1060">
            <v>0</v>
          </cell>
          <cell r="FD1060">
            <v>0</v>
          </cell>
          <cell r="FE1060">
            <v>0</v>
          </cell>
          <cell r="FF1060">
            <v>0</v>
          </cell>
          <cell r="FG1060">
            <v>0</v>
          </cell>
          <cell r="FH1060">
            <v>0</v>
          </cell>
          <cell r="FI1060">
            <v>0</v>
          </cell>
          <cell r="FJ1060">
            <v>0</v>
          </cell>
          <cell r="FK1060">
            <v>0</v>
          </cell>
          <cell r="FL1060">
            <v>0</v>
          </cell>
          <cell r="FM1060">
            <v>0</v>
          </cell>
          <cell r="FN1060">
            <v>0</v>
          </cell>
          <cell r="FO1060">
            <v>0</v>
          </cell>
          <cell r="FP1060">
            <v>0</v>
          </cell>
          <cell r="FQ1060">
            <v>0</v>
          </cell>
          <cell r="FR1060">
            <v>0</v>
          </cell>
          <cell r="FS1060">
            <v>0</v>
          </cell>
          <cell r="FT1060">
            <v>0</v>
          </cell>
          <cell r="FU1060">
            <v>0</v>
          </cell>
          <cell r="FV1060">
            <v>0</v>
          </cell>
          <cell r="FW1060">
            <v>0</v>
          </cell>
          <cell r="FX1060">
            <v>0</v>
          </cell>
          <cell r="FY1060">
            <v>0</v>
          </cell>
          <cell r="FZ1060">
            <v>0</v>
          </cell>
          <cell r="GA1060">
            <v>0</v>
          </cell>
          <cell r="GB1060">
            <v>0</v>
          </cell>
          <cell r="GC1060">
            <v>0</v>
          </cell>
          <cell r="GD1060">
            <v>0</v>
          </cell>
          <cell r="GE1060">
            <v>0</v>
          </cell>
          <cell r="GF1060">
            <v>0</v>
          </cell>
          <cell r="GG1060">
            <v>0</v>
          </cell>
          <cell r="GH1060">
            <v>0</v>
          </cell>
        </row>
        <row r="1061"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>
            <v>0</v>
          </cell>
          <cell r="AU1061">
            <v>0</v>
          </cell>
          <cell r="AV1061">
            <v>0</v>
          </cell>
          <cell r="AW1061">
            <v>0</v>
          </cell>
          <cell r="AX1061">
            <v>0</v>
          </cell>
          <cell r="AY1061">
            <v>0</v>
          </cell>
          <cell r="AZ1061">
            <v>0</v>
          </cell>
          <cell r="BA1061">
            <v>0</v>
          </cell>
          <cell r="BB1061">
            <v>0</v>
          </cell>
          <cell r="BC1061">
            <v>0</v>
          </cell>
          <cell r="BD1061">
            <v>0</v>
          </cell>
          <cell r="BE1061">
            <v>0</v>
          </cell>
          <cell r="BF1061">
            <v>0</v>
          </cell>
          <cell r="BG1061">
            <v>0</v>
          </cell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  <cell r="BN1061">
            <v>0</v>
          </cell>
          <cell r="BO1061">
            <v>0</v>
          </cell>
          <cell r="BP1061">
            <v>0</v>
          </cell>
          <cell r="BQ1061">
            <v>0</v>
          </cell>
          <cell r="BR1061">
            <v>0</v>
          </cell>
          <cell r="BS1061">
            <v>0</v>
          </cell>
          <cell r="BT1061">
            <v>0</v>
          </cell>
          <cell r="BU1061">
            <v>0</v>
          </cell>
          <cell r="BV1061">
            <v>0</v>
          </cell>
          <cell r="BW1061">
            <v>0</v>
          </cell>
          <cell r="BX1061">
            <v>0</v>
          </cell>
          <cell r="BY1061">
            <v>0</v>
          </cell>
          <cell r="BZ1061">
            <v>0</v>
          </cell>
          <cell r="CA1061">
            <v>0</v>
          </cell>
          <cell r="CB1061">
            <v>0</v>
          </cell>
          <cell r="CC1061">
            <v>0</v>
          </cell>
          <cell r="CD1061">
            <v>0</v>
          </cell>
          <cell r="CE1061">
            <v>0</v>
          </cell>
          <cell r="CF1061">
            <v>0</v>
          </cell>
          <cell r="CG1061">
            <v>0</v>
          </cell>
          <cell r="CH1061">
            <v>0</v>
          </cell>
          <cell r="CI1061">
            <v>0</v>
          </cell>
          <cell r="CJ1061">
            <v>0</v>
          </cell>
          <cell r="CK1061">
            <v>0</v>
          </cell>
          <cell r="CL1061">
            <v>0</v>
          </cell>
          <cell r="CM1061">
            <v>0</v>
          </cell>
          <cell r="CN1061">
            <v>0</v>
          </cell>
          <cell r="CO1061">
            <v>0</v>
          </cell>
          <cell r="CP1061">
            <v>0</v>
          </cell>
          <cell r="CQ1061">
            <v>0</v>
          </cell>
          <cell r="CR1061">
            <v>0</v>
          </cell>
          <cell r="CS1061">
            <v>0</v>
          </cell>
          <cell r="CT1061">
            <v>0</v>
          </cell>
          <cell r="CU1061">
            <v>0</v>
          </cell>
          <cell r="CV1061">
            <v>0</v>
          </cell>
          <cell r="CW1061">
            <v>0</v>
          </cell>
          <cell r="CX1061">
            <v>0</v>
          </cell>
          <cell r="CY1061">
            <v>0</v>
          </cell>
          <cell r="CZ1061">
            <v>0</v>
          </cell>
          <cell r="DA1061">
            <v>0</v>
          </cell>
          <cell r="DB1061">
            <v>0</v>
          </cell>
          <cell r="DC1061">
            <v>0</v>
          </cell>
          <cell r="DD1061">
            <v>0</v>
          </cell>
          <cell r="DE1061">
            <v>0</v>
          </cell>
          <cell r="DF1061">
            <v>0</v>
          </cell>
          <cell r="DG1061">
            <v>0</v>
          </cell>
          <cell r="DH1061">
            <v>0</v>
          </cell>
          <cell r="DI1061">
            <v>0</v>
          </cell>
          <cell r="DJ1061">
            <v>0</v>
          </cell>
          <cell r="DK1061">
            <v>0</v>
          </cell>
          <cell r="DL1061">
            <v>0</v>
          </cell>
          <cell r="DM1061">
            <v>0</v>
          </cell>
          <cell r="DN1061">
            <v>0</v>
          </cell>
          <cell r="DO1061">
            <v>0</v>
          </cell>
          <cell r="DP1061">
            <v>0</v>
          </cell>
          <cell r="DQ1061">
            <v>0</v>
          </cell>
          <cell r="DR1061">
            <v>0</v>
          </cell>
          <cell r="DS1061">
            <v>0</v>
          </cell>
          <cell r="DT1061">
            <v>0</v>
          </cell>
          <cell r="DU1061">
            <v>0</v>
          </cell>
          <cell r="DV1061">
            <v>0</v>
          </cell>
          <cell r="DW1061">
            <v>0</v>
          </cell>
          <cell r="DX1061">
            <v>0</v>
          </cell>
          <cell r="DY1061">
            <v>0</v>
          </cell>
          <cell r="DZ1061">
            <v>0</v>
          </cell>
          <cell r="EA1061">
            <v>0</v>
          </cell>
          <cell r="EB1061">
            <v>0</v>
          </cell>
          <cell r="EC1061">
            <v>0</v>
          </cell>
          <cell r="ED1061">
            <v>0</v>
          </cell>
          <cell r="EE1061">
            <v>0</v>
          </cell>
          <cell r="EF1061">
            <v>0</v>
          </cell>
          <cell r="EG1061">
            <v>0</v>
          </cell>
          <cell r="EH1061">
            <v>0</v>
          </cell>
          <cell r="EI1061">
            <v>0</v>
          </cell>
          <cell r="EJ1061">
            <v>0</v>
          </cell>
          <cell r="EK1061">
            <v>0</v>
          </cell>
          <cell r="EL1061">
            <v>0</v>
          </cell>
          <cell r="EM1061">
            <v>0</v>
          </cell>
          <cell r="EN1061">
            <v>0</v>
          </cell>
          <cell r="EO1061">
            <v>0</v>
          </cell>
          <cell r="EP1061">
            <v>0</v>
          </cell>
          <cell r="EQ1061">
            <v>0</v>
          </cell>
          <cell r="ER1061">
            <v>0</v>
          </cell>
          <cell r="ES1061">
            <v>0</v>
          </cell>
          <cell r="ET1061">
            <v>0</v>
          </cell>
          <cell r="EU1061">
            <v>0</v>
          </cell>
          <cell r="EV1061">
            <v>0</v>
          </cell>
          <cell r="EW1061">
            <v>0</v>
          </cell>
          <cell r="EX1061">
            <v>0</v>
          </cell>
          <cell r="EY1061">
            <v>0</v>
          </cell>
          <cell r="EZ1061">
            <v>0</v>
          </cell>
          <cell r="FA1061">
            <v>0</v>
          </cell>
          <cell r="FB1061">
            <v>0</v>
          </cell>
          <cell r="FC1061">
            <v>0</v>
          </cell>
          <cell r="FD1061">
            <v>0</v>
          </cell>
          <cell r="FE1061">
            <v>0</v>
          </cell>
          <cell r="FF1061">
            <v>0</v>
          </cell>
          <cell r="FG1061">
            <v>0</v>
          </cell>
          <cell r="FH1061">
            <v>0</v>
          </cell>
          <cell r="FI1061">
            <v>0</v>
          </cell>
          <cell r="FJ1061">
            <v>0</v>
          </cell>
          <cell r="FK1061">
            <v>0</v>
          </cell>
          <cell r="FL1061">
            <v>0</v>
          </cell>
          <cell r="FM1061">
            <v>0</v>
          </cell>
          <cell r="FN1061">
            <v>0</v>
          </cell>
          <cell r="FO1061">
            <v>0</v>
          </cell>
          <cell r="FP1061">
            <v>0</v>
          </cell>
          <cell r="FQ1061">
            <v>0</v>
          </cell>
          <cell r="FR1061">
            <v>0</v>
          </cell>
          <cell r="FS1061">
            <v>0</v>
          </cell>
          <cell r="FT1061">
            <v>0</v>
          </cell>
          <cell r="FU1061">
            <v>0</v>
          </cell>
          <cell r="FV1061">
            <v>0</v>
          </cell>
          <cell r="FW1061">
            <v>0</v>
          </cell>
          <cell r="FX1061">
            <v>0</v>
          </cell>
          <cell r="FY1061">
            <v>0</v>
          </cell>
          <cell r="FZ1061">
            <v>0</v>
          </cell>
          <cell r="GA1061">
            <v>0</v>
          </cell>
          <cell r="GB1061">
            <v>0</v>
          </cell>
          <cell r="GC1061">
            <v>0</v>
          </cell>
          <cell r="GD1061">
            <v>0</v>
          </cell>
          <cell r="GE1061">
            <v>0</v>
          </cell>
          <cell r="GF1061">
            <v>0</v>
          </cell>
          <cell r="GG1061">
            <v>0</v>
          </cell>
          <cell r="GH1061">
            <v>0</v>
          </cell>
        </row>
        <row r="1062">
          <cell r="H1062">
            <v>0</v>
          </cell>
          <cell r="I1062">
            <v>0</v>
          </cell>
          <cell r="J1062">
            <v>0</v>
          </cell>
          <cell r="K1062">
            <v>0.02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-0.76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-346130.5</v>
          </cell>
          <cell r="AA1062">
            <v>-0.01</v>
          </cell>
          <cell r="AB1062">
            <v>0</v>
          </cell>
          <cell r="AC1062">
            <v>0</v>
          </cell>
          <cell r="AD1062">
            <v>30136409.010000002</v>
          </cell>
          <cell r="AE1062">
            <v>0</v>
          </cell>
          <cell r="AF1062">
            <v>0</v>
          </cell>
          <cell r="AG1062">
            <v>0</v>
          </cell>
          <cell r="AH1062">
            <v>-33441222.41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-583.12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-4048601.05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-0.04</v>
          </cell>
          <cell r="BE1062">
            <v>0</v>
          </cell>
          <cell r="BF1062">
            <v>0</v>
          </cell>
          <cell r="BG1062">
            <v>0</v>
          </cell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  <cell r="BN1062">
            <v>0</v>
          </cell>
          <cell r="BO1062">
            <v>0</v>
          </cell>
          <cell r="BP1062">
            <v>0</v>
          </cell>
          <cell r="BQ1062">
            <v>0</v>
          </cell>
          <cell r="BR1062">
            <v>0</v>
          </cell>
          <cell r="BS1062">
            <v>0</v>
          </cell>
          <cell r="BT1062">
            <v>0</v>
          </cell>
          <cell r="BU1062">
            <v>0</v>
          </cell>
          <cell r="BV1062">
            <v>0</v>
          </cell>
          <cell r="BW1062">
            <v>0</v>
          </cell>
          <cell r="BX1062">
            <v>0</v>
          </cell>
          <cell r="BY1062">
            <v>0</v>
          </cell>
          <cell r="BZ1062">
            <v>0</v>
          </cell>
          <cell r="CA1062">
            <v>0</v>
          </cell>
          <cell r="CB1062">
            <v>0</v>
          </cell>
          <cell r="CC1062">
            <v>0</v>
          </cell>
          <cell r="CD1062">
            <v>-7700128.8600000003</v>
          </cell>
          <cell r="CE1062">
            <v>0</v>
          </cell>
          <cell r="CF1062">
            <v>0</v>
          </cell>
          <cell r="CG1062">
            <v>0</v>
          </cell>
          <cell r="CH1062">
            <v>0.02</v>
          </cell>
          <cell r="CI1062">
            <v>0</v>
          </cell>
          <cell r="CJ1062">
            <v>0</v>
          </cell>
          <cell r="CK1062">
            <v>0</v>
          </cell>
          <cell r="CL1062">
            <v>0</v>
          </cell>
          <cell r="CM1062">
            <v>0</v>
          </cell>
          <cell r="CN1062">
            <v>0</v>
          </cell>
          <cell r="CO1062">
            <v>0</v>
          </cell>
          <cell r="CP1062">
            <v>-0.75</v>
          </cell>
          <cell r="CQ1062">
            <v>0</v>
          </cell>
          <cell r="CR1062">
            <v>0</v>
          </cell>
          <cell r="CS1062">
            <v>0</v>
          </cell>
          <cell r="CT1062">
            <v>0</v>
          </cell>
          <cell r="CU1062">
            <v>0</v>
          </cell>
          <cell r="CV1062">
            <v>0</v>
          </cell>
          <cell r="CW1062">
            <v>0</v>
          </cell>
          <cell r="CX1062">
            <v>-0.01</v>
          </cell>
          <cell r="CY1062">
            <v>0</v>
          </cell>
          <cell r="CZ1062">
            <v>0</v>
          </cell>
          <cell r="DA1062">
            <v>29859859.23</v>
          </cell>
          <cell r="DB1062">
            <v>0</v>
          </cell>
          <cell r="DC1062">
            <v>0</v>
          </cell>
          <cell r="DD1062">
            <v>0</v>
          </cell>
          <cell r="DE1062">
            <v>-32505793.059999999</v>
          </cell>
          <cell r="DF1062">
            <v>0</v>
          </cell>
          <cell r="DG1062">
            <v>0</v>
          </cell>
          <cell r="DH1062">
            <v>0</v>
          </cell>
          <cell r="DI1062">
            <v>0</v>
          </cell>
          <cell r="DJ1062">
            <v>-573.89</v>
          </cell>
          <cell r="DK1062">
            <v>0</v>
          </cell>
          <cell r="DL1062">
            <v>0</v>
          </cell>
          <cell r="DM1062">
            <v>0</v>
          </cell>
          <cell r="DN1062">
            <v>0</v>
          </cell>
          <cell r="DO1062">
            <v>0</v>
          </cell>
          <cell r="DP1062">
            <v>0</v>
          </cell>
          <cell r="DQ1062">
            <v>0</v>
          </cell>
          <cell r="DR1062">
            <v>0</v>
          </cell>
          <cell r="DS1062">
            <v>0</v>
          </cell>
          <cell r="DT1062">
            <v>0</v>
          </cell>
          <cell r="DU1062">
            <v>0</v>
          </cell>
          <cell r="DV1062">
            <v>0</v>
          </cell>
          <cell r="DW1062">
            <v>0</v>
          </cell>
          <cell r="DX1062">
            <v>0</v>
          </cell>
          <cell r="DY1062">
            <v>0</v>
          </cell>
          <cell r="DZ1062">
            <v>0</v>
          </cell>
          <cell r="EA1062">
            <v>-0.04</v>
          </cell>
          <cell r="EB1062">
            <v>0</v>
          </cell>
          <cell r="EC1062">
            <v>0</v>
          </cell>
          <cell r="ED1062">
            <v>0</v>
          </cell>
          <cell r="EE1062">
            <v>0</v>
          </cell>
          <cell r="EF1062">
            <v>0</v>
          </cell>
          <cell r="EG1062">
            <v>0</v>
          </cell>
          <cell r="EH1062">
            <v>0</v>
          </cell>
          <cell r="EI1062">
            <v>0</v>
          </cell>
          <cell r="EJ1062">
            <v>0</v>
          </cell>
          <cell r="EK1062">
            <v>0</v>
          </cell>
          <cell r="EL1062">
            <v>0</v>
          </cell>
          <cell r="EM1062">
            <v>0</v>
          </cell>
          <cell r="EN1062">
            <v>0</v>
          </cell>
          <cell r="EO1062">
            <v>0</v>
          </cell>
          <cell r="EP1062">
            <v>0</v>
          </cell>
          <cell r="EQ1062">
            <v>0</v>
          </cell>
          <cell r="ER1062">
            <v>0</v>
          </cell>
          <cell r="ES1062">
            <v>-26725.7</v>
          </cell>
          <cell r="ET1062">
            <v>0</v>
          </cell>
          <cell r="EU1062">
            <v>0</v>
          </cell>
          <cell r="EV1062">
            <v>0</v>
          </cell>
          <cell r="EW1062">
            <v>0</v>
          </cell>
          <cell r="EX1062">
            <v>0</v>
          </cell>
          <cell r="EY1062">
            <v>0</v>
          </cell>
          <cell r="EZ1062">
            <v>0</v>
          </cell>
          <cell r="FA1062">
            <v>-2673234.2000000002</v>
          </cell>
          <cell r="FB1062">
            <v>0</v>
          </cell>
          <cell r="FC1062">
            <v>0</v>
          </cell>
          <cell r="FD1062">
            <v>0</v>
          </cell>
          <cell r="FE1062">
            <v>0</v>
          </cell>
          <cell r="FF1062">
            <v>0</v>
          </cell>
          <cell r="FG1062">
            <v>0</v>
          </cell>
          <cell r="FH1062">
            <v>0</v>
          </cell>
          <cell r="FI1062">
            <v>0</v>
          </cell>
          <cell r="FJ1062">
            <v>0</v>
          </cell>
          <cell r="FK1062">
            <v>0</v>
          </cell>
          <cell r="FL1062">
            <v>0</v>
          </cell>
          <cell r="FM1062">
            <v>-0.01</v>
          </cell>
          <cell r="FN1062">
            <v>0</v>
          </cell>
          <cell r="FO1062">
            <v>0</v>
          </cell>
          <cell r="FP1062">
            <v>0</v>
          </cell>
          <cell r="FQ1062">
            <v>0</v>
          </cell>
          <cell r="FR1062">
            <v>0</v>
          </cell>
          <cell r="FS1062">
            <v>0</v>
          </cell>
          <cell r="FT1062">
            <v>-346130.5</v>
          </cell>
          <cell r="FU1062">
            <v>0</v>
          </cell>
          <cell r="FV1062">
            <v>0</v>
          </cell>
          <cell r="FW1062">
            <v>0</v>
          </cell>
          <cell r="FX1062">
            <v>276549.78000000102</v>
          </cell>
          <cell r="FY1062">
            <v>0</v>
          </cell>
          <cell r="FZ1062">
            <v>0</v>
          </cell>
          <cell r="GA1062">
            <v>0</v>
          </cell>
          <cell r="GB1062">
            <v>-935429.35000000102</v>
          </cell>
          <cell r="GC1062">
            <v>0</v>
          </cell>
          <cell r="GD1062">
            <v>0</v>
          </cell>
          <cell r="GE1062">
            <v>0</v>
          </cell>
          <cell r="GF1062">
            <v>0</v>
          </cell>
          <cell r="GG1062">
            <v>-9.23</v>
          </cell>
          <cell r="GH1062">
            <v>0</v>
          </cell>
        </row>
        <row r="1063">
          <cell r="H1063">
            <v>158471.22</v>
          </cell>
          <cell r="I1063">
            <v>0</v>
          </cell>
          <cell r="J1063">
            <v>0</v>
          </cell>
          <cell r="K1063">
            <v>0.02</v>
          </cell>
          <cell r="L1063">
            <v>0</v>
          </cell>
          <cell r="M1063">
            <v>-952891.32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-0.01</v>
          </cell>
          <cell r="U1063">
            <v>0</v>
          </cell>
          <cell r="V1063">
            <v>0</v>
          </cell>
          <cell r="W1063">
            <v>-361580.22</v>
          </cell>
          <cell r="X1063">
            <v>0</v>
          </cell>
          <cell r="Y1063">
            <v>0</v>
          </cell>
          <cell r="Z1063">
            <v>-346130.5</v>
          </cell>
          <cell r="AA1063">
            <v>-0.01</v>
          </cell>
          <cell r="AB1063">
            <v>0</v>
          </cell>
          <cell r="AC1063">
            <v>-127614.32</v>
          </cell>
          <cell r="AD1063">
            <v>30136409.010000002</v>
          </cell>
          <cell r="AE1063">
            <v>0</v>
          </cell>
          <cell r="AF1063">
            <v>0</v>
          </cell>
          <cell r="AG1063">
            <v>-250028.63</v>
          </cell>
          <cell r="AH1063">
            <v>-33441222.41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-583.12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-263522.67</v>
          </cell>
          <cell r="AS1063">
            <v>0</v>
          </cell>
          <cell r="AT1063">
            <v>-4048601.05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A1063">
            <v>0</v>
          </cell>
          <cell r="BB1063">
            <v>328461.73</v>
          </cell>
          <cell r="BC1063">
            <v>0</v>
          </cell>
          <cell r="BD1063">
            <v>-0.04</v>
          </cell>
          <cell r="BE1063">
            <v>11486260.9</v>
          </cell>
          <cell r="BF1063">
            <v>-313051.87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-17322.810000000001</v>
          </cell>
          <cell r="BO1063">
            <v>0</v>
          </cell>
          <cell r="BP1063">
            <v>0</v>
          </cell>
          <cell r="BQ1063">
            <v>0</v>
          </cell>
          <cell r="BR1063">
            <v>0.01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-0.01</v>
          </cell>
          <cell r="CD1063">
            <v>-7700128.8600000003</v>
          </cell>
          <cell r="CE1063">
            <v>0</v>
          </cell>
          <cell r="CF1063">
            <v>0</v>
          </cell>
          <cell r="CG1063">
            <v>0</v>
          </cell>
          <cell r="CH1063">
            <v>0.02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-0.01</v>
          </cell>
          <cell r="CY1063">
            <v>0</v>
          </cell>
          <cell r="CZ1063">
            <v>0</v>
          </cell>
          <cell r="DA1063">
            <v>0</v>
          </cell>
          <cell r="DB1063">
            <v>0</v>
          </cell>
          <cell r="DC1063">
            <v>0</v>
          </cell>
          <cell r="DD1063">
            <v>0</v>
          </cell>
          <cell r="DE1063">
            <v>-32505793.059999999</v>
          </cell>
          <cell r="DF1063">
            <v>0</v>
          </cell>
          <cell r="DG1063">
            <v>0</v>
          </cell>
          <cell r="DH1063">
            <v>0</v>
          </cell>
          <cell r="DI1063">
            <v>0</v>
          </cell>
          <cell r="DJ1063">
            <v>-573.89</v>
          </cell>
          <cell r="DK1063">
            <v>0</v>
          </cell>
          <cell r="DL1063">
            <v>0</v>
          </cell>
          <cell r="DM1063">
            <v>0</v>
          </cell>
          <cell r="DN1063">
            <v>0</v>
          </cell>
          <cell r="DO1063">
            <v>0</v>
          </cell>
          <cell r="DP1063">
            <v>0</v>
          </cell>
          <cell r="DQ1063">
            <v>0</v>
          </cell>
          <cell r="DR1063">
            <v>0</v>
          </cell>
          <cell r="DS1063">
            <v>0</v>
          </cell>
          <cell r="DT1063">
            <v>0</v>
          </cell>
          <cell r="DU1063">
            <v>0</v>
          </cell>
          <cell r="DV1063">
            <v>0</v>
          </cell>
          <cell r="DW1063">
            <v>0</v>
          </cell>
          <cell r="DX1063">
            <v>0</v>
          </cell>
          <cell r="DY1063">
            <v>0</v>
          </cell>
          <cell r="DZ1063">
            <v>158471.22</v>
          </cell>
          <cell r="EA1063">
            <v>-9687182.0099999998</v>
          </cell>
          <cell r="EB1063">
            <v>0</v>
          </cell>
          <cell r="EC1063">
            <v>0</v>
          </cell>
          <cell r="ED1063">
            <v>0</v>
          </cell>
          <cell r="EE1063">
            <v>-952891.32</v>
          </cell>
          <cell r="EF1063">
            <v>0</v>
          </cell>
          <cell r="EG1063">
            <v>0</v>
          </cell>
          <cell r="EH1063">
            <v>0</v>
          </cell>
          <cell r="EI1063">
            <v>0</v>
          </cell>
          <cell r="EJ1063">
            <v>0</v>
          </cell>
          <cell r="EK1063">
            <v>0</v>
          </cell>
          <cell r="EL1063">
            <v>0</v>
          </cell>
          <cell r="EM1063">
            <v>0</v>
          </cell>
          <cell r="EN1063">
            <v>0</v>
          </cell>
          <cell r="EO1063">
            <v>-361580.22</v>
          </cell>
          <cell r="EP1063">
            <v>0</v>
          </cell>
          <cell r="EQ1063">
            <v>0</v>
          </cell>
          <cell r="ER1063">
            <v>0</v>
          </cell>
          <cell r="ES1063">
            <v>-26725.7</v>
          </cell>
          <cell r="ET1063">
            <v>0</v>
          </cell>
          <cell r="EU1063">
            <v>-127614.32</v>
          </cell>
          <cell r="EV1063">
            <v>0</v>
          </cell>
          <cell r="EW1063">
            <v>0</v>
          </cell>
          <cell r="EX1063">
            <v>0</v>
          </cell>
          <cell r="EY1063">
            <v>-250028.63</v>
          </cell>
          <cell r="EZ1063">
            <v>0</v>
          </cell>
          <cell r="FA1063">
            <v>-2673234.2000000002</v>
          </cell>
          <cell r="FB1063">
            <v>0</v>
          </cell>
          <cell r="FC1063">
            <v>0</v>
          </cell>
          <cell r="FD1063">
            <v>0</v>
          </cell>
          <cell r="FE1063">
            <v>0</v>
          </cell>
          <cell r="FF1063">
            <v>0</v>
          </cell>
          <cell r="FG1063">
            <v>0</v>
          </cell>
          <cell r="FH1063">
            <v>0</v>
          </cell>
          <cell r="FI1063">
            <v>0</v>
          </cell>
          <cell r="FJ1063">
            <v>-263522.67</v>
          </cell>
          <cell r="FK1063">
            <v>0</v>
          </cell>
          <cell r="FL1063">
            <v>0</v>
          </cell>
          <cell r="FM1063">
            <v>-0.01</v>
          </cell>
          <cell r="FN1063">
            <v>0</v>
          </cell>
          <cell r="FO1063">
            <v>0</v>
          </cell>
          <cell r="FP1063">
            <v>0</v>
          </cell>
          <cell r="FQ1063">
            <v>0</v>
          </cell>
          <cell r="FR1063">
            <v>0</v>
          </cell>
          <cell r="FS1063">
            <v>0</v>
          </cell>
          <cell r="FT1063">
            <v>328461.73</v>
          </cell>
          <cell r="FU1063">
            <v>0</v>
          </cell>
          <cell r="FV1063">
            <v>0</v>
          </cell>
          <cell r="FW1063">
            <v>11486260.9</v>
          </cell>
          <cell r="FX1063">
            <v>276549.78000000102</v>
          </cell>
          <cell r="FY1063">
            <v>0</v>
          </cell>
          <cell r="FZ1063">
            <v>0</v>
          </cell>
          <cell r="GA1063">
            <v>0</v>
          </cell>
          <cell r="GB1063">
            <v>-935429.35000000102</v>
          </cell>
          <cell r="GC1063">
            <v>0</v>
          </cell>
          <cell r="GD1063">
            <v>0</v>
          </cell>
          <cell r="GE1063">
            <v>0</v>
          </cell>
          <cell r="GF1063">
            <v>-17322.810000000001</v>
          </cell>
          <cell r="GG1063">
            <v>-9.23</v>
          </cell>
          <cell r="GH1063">
            <v>0</v>
          </cell>
        </row>
        <row r="1064">
          <cell r="H1064">
            <v>0</v>
          </cell>
          <cell r="I1064">
            <v>0</v>
          </cell>
          <cell r="J1064">
            <v>0</v>
          </cell>
          <cell r="K1064">
            <v>0.02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-0.76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-346130.5</v>
          </cell>
          <cell r="AA1064">
            <v>-0.01</v>
          </cell>
          <cell r="AB1064">
            <v>0</v>
          </cell>
          <cell r="AC1064">
            <v>0</v>
          </cell>
          <cell r="AD1064">
            <v>30136409.010000002</v>
          </cell>
          <cell r="AE1064">
            <v>0</v>
          </cell>
          <cell r="AF1064">
            <v>0</v>
          </cell>
          <cell r="AG1064">
            <v>0</v>
          </cell>
          <cell r="AH1064">
            <v>-33441222.41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-583.12</v>
          </cell>
          <cell r="AN1064">
            <v>0</v>
          </cell>
          <cell r="AO1064">
            <v>0</v>
          </cell>
          <cell r="AP1064">
            <v>0</v>
          </cell>
          <cell r="AQ1064">
            <v>0</v>
          </cell>
          <cell r="AR1064">
            <v>0</v>
          </cell>
          <cell r="AS1064">
            <v>0</v>
          </cell>
          <cell r="AT1064">
            <v>-4048601.05</v>
          </cell>
          <cell r="AU1064">
            <v>0</v>
          </cell>
          <cell r="AV1064">
            <v>0</v>
          </cell>
          <cell r="AW1064">
            <v>0</v>
          </cell>
          <cell r="AX1064">
            <v>0</v>
          </cell>
          <cell r="AY1064">
            <v>0</v>
          </cell>
          <cell r="AZ1064">
            <v>0</v>
          </cell>
          <cell r="BA1064">
            <v>0</v>
          </cell>
          <cell r="BB1064">
            <v>0</v>
          </cell>
          <cell r="BC1064">
            <v>0</v>
          </cell>
          <cell r="BD1064">
            <v>0</v>
          </cell>
          <cell r="BE1064">
            <v>0</v>
          </cell>
          <cell r="BF1064">
            <v>0</v>
          </cell>
          <cell r="BG1064">
            <v>0</v>
          </cell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O1064">
            <v>0</v>
          </cell>
          <cell r="BP1064">
            <v>0</v>
          </cell>
          <cell r="BQ1064">
            <v>0</v>
          </cell>
          <cell r="BR1064">
            <v>0</v>
          </cell>
          <cell r="BS1064">
            <v>0</v>
          </cell>
          <cell r="BT1064">
            <v>0</v>
          </cell>
          <cell r="BU1064">
            <v>0</v>
          </cell>
          <cell r="BV1064">
            <v>0</v>
          </cell>
          <cell r="BW1064">
            <v>0</v>
          </cell>
          <cell r="BX1064">
            <v>0</v>
          </cell>
          <cell r="BY1064">
            <v>0</v>
          </cell>
          <cell r="BZ1064">
            <v>0</v>
          </cell>
          <cell r="CA1064">
            <v>0</v>
          </cell>
          <cell r="CB1064">
            <v>0</v>
          </cell>
          <cell r="CC1064">
            <v>0</v>
          </cell>
          <cell r="CD1064">
            <v>-7700128.8200000003</v>
          </cell>
          <cell r="CE1064">
            <v>0</v>
          </cell>
          <cell r="CF1064">
            <v>0</v>
          </cell>
          <cell r="CG1064">
            <v>0</v>
          </cell>
          <cell r="CH1064">
            <v>0.02</v>
          </cell>
          <cell r="CI1064">
            <v>0</v>
          </cell>
          <cell r="CJ1064">
            <v>0</v>
          </cell>
          <cell r="CK1064">
            <v>0</v>
          </cell>
          <cell r="CL1064">
            <v>0</v>
          </cell>
          <cell r="CM1064">
            <v>0</v>
          </cell>
          <cell r="CN1064">
            <v>0</v>
          </cell>
          <cell r="CO1064">
            <v>0</v>
          </cell>
          <cell r="CP1064">
            <v>-0.75</v>
          </cell>
          <cell r="CQ1064">
            <v>0</v>
          </cell>
          <cell r="CR1064">
            <v>0</v>
          </cell>
          <cell r="CS1064">
            <v>0</v>
          </cell>
          <cell r="CT1064">
            <v>0</v>
          </cell>
          <cell r="CU1064">
            <v>0</v>
          </cell>
          <cell r="CV1064">
            <v>0</v>
          </cell>
          <cell r="CW1064">
            <v>0</v>
          </cell>
          <cell r="CX1064">
            <v>-0.01</v>
          </cell>
          <cell r="CY1064">
            <v>0</v>
          </cell>
          <cell r="CZ1064">
            <v>0</v>
          </cell>
          <cell r="DA1064">
            <v>29859859.23</v>
          </cell>
          <cell r="DB1064">
            <v>0</v>
          </cell>
          <cell r="DC1064">
            <v>0</v>
          </cell>
          <cell r="DD1064">
            <v>0</v>
          </cell>
          <cell r="DE1064">
            <v>-32505793.059999999</v>
          </cell>
          <cell r="DF1064">
            <v>0</v>
          </cell>
          <cell r="DG1064">
            <v>0</v>
          </cell>
          <cell r="DH1064">
            <v>0</v>
          </cell>
          <cell r="DI1064">
            <v>0</v>
          </cell>
          <cell r="DJ1064">
            <v>-573.89</v>
          </cell>
          <cell r="DK1064">
            <v>0</v>
          </cell>
          <cell r="DL1064">
            <v>0</v>
          </cell>
          <cell r="DM1064">
            <v>0</v>
          </cell>
          <cell r="DN1064">
            <v>0</v>
          </cell>
          <cell r="DO1064">
            <v>0</v>
          </cell>
          <cell r="DP1064">
            <v>0</v>
          </cell>
          <cell r="DQ1064">
            <v>0</v>
          </cell>
          <cell r="DR1064">
            <v>0</v>
          </cell>
          <cell r="DS1064">
            <v>0</v>
          </cell>
          <cell r="DT1064">
            <v>0</v>
          </cell>
          <cell r="DU1064">
            <v>0</v>
          </cell>
          <cell r="DV1064">
            <v>0</v>
          </cell>
          <cell r="DW1064">
            <v>0</v>
          </cell>
          <cell r="DX1064">
            <v>0</v>
          </cell>
          <cell r="DY1064">
            <v>0</v>
          </cell>
          <cell r="DZ1064">
            <v>0</v>
          </cell>
          <cell r="EA1064">
            <v>0</v>
          </cell>
          <cell r="EB1064">
            <v>0</v>
          </cell>
          <cell r="EC1064">
            <v>0</v>
          </cell>
          <cell r="ED1064">
            <v>0</v>
          </cell>
          <cell r="EE1064">
            <v>0</v>
          </cell>
          <cell r="EF1064">
            <v>0</v>
          </cell>
          <cell r="EG1064">
            <v>0</v>
          </cell>
          <cell r="EH1064">
            <v>0</v>
          </cell>
          <cell r="EI1064">
            <v>0</v>
          </cell>
          <cell r="EJ1064">
            <v>0</v>
          </cell>
          <cell r="EK1064">
            <v>0</v>
          </cell>
          <cell r="EL1064">
            <v>0</v>
          </cell>
          <cell r="EM1064">
            <v>0</v>
          </cell>
          <cell r="EN1064">
            <v>0</v>
          </cell>
          <cell r="EO1064">
            <v>0</v>
          </cell>
          <cell r="EP1064">
            <v>0</v>
          </cell>
          <cell r="EQ1064">
            <v>0</v>
          </cell>
          <cell r="ER1064">
            <v>0</v>
          </cell>
          <cell r="ES1064">
            <v>-26725.7</v>
          </cell>
          <cell r="ET1064">
            <v>0</v>
          </cell>
          <cell r="EU1064">
            <v>0</v>
          </cell>
          <cell r="EV1064">
            <v>0</v>
          </cell>
          <cell r="EW1064">
            <v>0</v>
          </cell>
          <cell r="EX1064">
            <v>0</v>
          </cell>
          <cell r="EY1064">
            <v>0</v>
          </cell>
          <cell r="EZ1064">
            <v>0</v>
          </cell>
          <cell r="FA1064">
            <v>-2673234.16</v>
          </cell>
          <cell r="FB1064">
            <v>0</v>
          </cell>
          <cell r="FC1064">
            <v>0</v>
          </cell>
          <cell r="FD1064">
            <v>0</v>
          </cell>
          <cell r="FE1064">
            <v>0</v>
          </cell>
          <cell r="FF1064">
            <v>0</v>
          </cell>
          <cell r="FG1064">
            <v>0</v>
          </cell>
          <cell r="FH1064">
            <v>0</v>
          </cell>
          <cell r="FI1064">
            <v>0</v>
          </cell>
          <cell r="FJ1064">
            <v>0</v>
          </cell>
          <cell r="FK1064">
            <v>0</v>
          </cell>
          <cell r="FL1064">
            <v>0</v>
          </cell>
          <cell r="FM1064">
            <v>-0.01</v>
          </cell>
          <cell r="FN1064">
            <v>0</v>
          </cell>
          <cell r="FO1064">
            <v>0</v>
          </cell>
          <cell r="FP1064">
            <v>0</v>
          </cell>
          <cell r="FQ1064">
            <v>0</v>
          </cell>
          <cell r="FR1064">
            <v>0</v>
          </cell>
          <cell r="FS1064">
            <v>0</v>
          </cell>
          <cell r="FT1064">
            <v>-346130.5</v>
          </cell>
          <cell r="FU1064">
            <v>0</v>
          </cell>
          <cell r="FV1064">
            <v>0</v>
          </cell>
          <cell r="FW1064">
            <v>0</v>
          </cell>
          <cell r="FX1064">
            <v>276549.78000000102</v>
          </cell>
          <cell r="FY1064">
            <v>0</v>
          </cell>
          <cell r="FZ1064">
            <v>0</v>
          </cell>
          <cell r="GA1064">
            <v>0</v>
          </cell>
          <cell r="GB1064">
            <v>-935429.35000000102</v>
          </cell>
          <cell r="GC1064">
            <v>0</v>
          </cell>
          <cell r="GD1064">
            <v>0</v>
          </cell>
          <cell r="GE1064">
            <v>0</v>
          </cell>
          <cell r="GF1064">
            <v>0</v>
          </cell>
          <cell r="GG1064">
            <v>-9.23</v>
          </cell>
          <cell r="GH1064">
            <v>0</v>
          </cell>
        </row>
        <row r="1065"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C1065">
            <v>0</v>
          </cell>
          <cell r="BD1065">
            <v>-0.04</v>
          </cell>
          <cell r="BE1065">
            <v>0</v>
          </cell>
          <cell r="BF1065">
            <v>0</v>
          </cell>
          <cell r="BG1065">
            <v>0</v>
          </cell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  <cell r="BN1065">
            <v>0</v>
          </cell>
          <cell r="BO1065">
            <v>0</v>
          </cell>
          <cell r="BP1065">
            <v>0</v>
          </cell>
          <cell r="BQ1065">
            <v>0</v>
          </cell>
          <cell r="BR1065">
            <v>0</v>
          </cell>
          <cell r="BS1065">
            <v>0</v>
          </cell>
          <cell r="BT1065">
            <v>0</v>
          </cell>
          <cell r="BU1065">
            <v>0</v>
          </cell>
          <cell r="BV1065">
            <v>0</v>
          </cell>
          <cell r="BW1065">
            <v>0</v>
          </cell>
          <cell r="BX1065">
            <v>0</v>
          </cell>
          <cell r="BY1065">
            <v>0</v>
          </cell>
          <cell r="BZ1065">
            <v>0</v>
          </cell>
          <cell r="CA1065">
            <v>0</v>
          </cell>
          <cell r="CB1065">
            <v>0</v>
          </cell>
          <cell r="CC1065">
            <v>0</v>
          </cell>
          <cell r="CD1065">
            <v>-0.04</v>
          </cell>
          <cell r="CE1065">
            <v>0</v>
          </cell>
          <cell r="CF1065">
            <v>0</v>
          </cell>
          <cell r="CG1065">
            <v>0</v>
          </cell>
          <cell r="CH1065">
            <v>0</v>
          </cell>
          <cell r="CI1065">
            <v>0</v>
          </cell>
          <cell r="CJ1065">
            <v>0</v>
          </cell>
          <cell r="CK1065">
            <v>0</v>
          </cell>
          <cell r="CL1065">
            <v>0</v>
          </cell>
          <cell r="CM1065">
            <v>0</v>
          </cell>
          <cell r="CN1065">
            <v>0</v>
          </cell>
          <cell r="CO1065">
            <v>0</v>
          </cell>
          <cell r="CP1065">
            <v>0</v>
          </cell>
          <cell r="CQ1065">
            <v>0</v>
          </cell>
          <cell r="CR1065">
            <v>0</v>
          </cell>
          <cell r="CS1065">
            <v>0</v>
          </cell>
          <cell r="CT1065">
            <v>0</v>
          </cell>
          <cell r="CU1065">
            <v>0</v>
          </cell>
          <cell r="CV1065">
            <v>0</v>
          </cell>
          <cell r="CW1065">
            <v>0</v>
          </cell>
          <cell r="CX1065">
            <v>0</v>
          </cell>
          <cell r="CY1065">
            <v>0</v>
          </cell>
          <cell r="CZ1065">
            <v>0</v>
          </cell>
          <cell r="DA1065">
            <v>0</v>
          </cell>
          <cell r="DB1065">
            <v>0</v>
          </cell>
          <cell r="DC1065">
            <v>0</v>
          </cell>
          <cell r="DD1065">
            <v>0</v>
          </cell>
          <cell r="DE1065">
            <v>0</v>
          </cell>
          <cell r="DF1065">
            <v>0</v>
          </cell>
          <cell r="DG1065">
            <v>0</v>
          </cell>
          <cell r="DH1065">
            <v>0</v>
          </cell>
          <cell r="DI1065">
            <v>0</v>
          </cell>
          <cell r="DJ1065">
            <v>0</v>
          </cell>
          <cell r="DK1065">
            <v>0</v>
          </cell>
          <cell r="DL1065">
            <v>0</v>
          </cell>
          <cell r="DM1065">
            <v>0</v>
          </cell>
          <cell r="DN1065">
            <v>0</v>
          </cell>
          <cell r="DO1065">
            <v>0</v>
          </cell>
          <cell r="DP1065">
            <v>0</v>
          </cell>
          <cell r="DQ1065">
            <v>0</v>
          </cell>
          <cell r="DR1065">
            <v>0</v>
          </cell>
          <cell r="DS1065">
            <v>0</v>
          </cell>
          <cell r="DT1065">
            <v>0</v>
          </cell>
          <cell r="DU1065">
            <v>0</v>
          </cell>
          <cell r="DV1065">
            <v>0</v>
          </cell>
          <cell r="DW1065">
            <v>0</v>
          </cell>
          <cell r="DX1065">
            <v>0</v>
          </cell>
          <cell r="DY1065">
            <v>0</v>
          </cell>
          <cell r="DZ1065">
            <v>0</v>
          </cell>
          <cell r="EA1065">
            <v>-0.04</v>
          </cell>
          <cell r="EB1065">
            <v>0</v>
          </cell>
          <cell r="EC1065">
            <v>0</v>
          </cell>
          <cell r="ED1065">
            <v>0</v>
          </cell>
          <cell r="EE1065">
            <v>0</v>
          </cell>
          <cell r="EF1065">
            <v>0</v>
          </cell>
          <cell r="EG1065">
            <v>0</v>
          </cell>
          <cell r="EH1065">
            <v>0</v>
          </cell>
          <cell r="EI1065">
            <v>0</v>
          </cell>
          <cell r="EJ1065">
            <v>0</v>
          </cell>
          <cell r="EK1065">
            <v>0</v>
          </cell>
          <cell r="EL1065">
            <v>0</v>
          </cell>
          <cell r="EM1065">
            <v>0</v>
          </cell>
          <cell r="EN1065">
            <v>0</v>
          </cell>
          <cell r="EO1065">
            <v>0</v>
          </cell>
          <cell r="EP1065">
            <v>0</v>
          </cell>
          <cell r="EQ1065">
            <v>0</v>
          </cell>
          <cell r="ER1065">
            <v>0</v>
          </cell>
          <cell r="ES1065">
            <v>0</v>
          </cell>
          <cell r="ET1065">
            <v>0</v>
          </cell>
          <cell r="EU1065">
            <v>0</v>
          </cell>
          <cell r="EV1065">
            <v>0</v>
          </cell>
          <cell r="EW1065">
            <v>0</v>
          </cell>
          <cell r="EX1065">
            <v>0</v>
          </cell>
          <cell r="EY1065">
            <v>0</v>
          </cell>
          <cell r="EZ1065">
            <v>0</v>
          </cell>
          <cell r="FA1065">
            <v>-0.04</v>
          </cell>
          <cell r="FB1065">
            <v>0</v>
          </cell>
          <cell r="FC1065">
            <v>0</v>
          </cell>
          <cell r="FD1065">
            <v>0</v>
          </cell>
          <cell r="FE1065">
            <v>0</v>
          </cell>
          <cell r="FF1065">
            <v>0</v>
          </cell>
          <cell r="FG1065">
            <v>0</v>
          </cell>
          <cell r="FH1065">
            <v>0</v>
          </cell>
          <cell r="FI1065">
            <v>0</v>
          </cell>
          <cell r="FJ1065">
            <v>0</v>
          </cell>
          <cell r="FK1065">
            <v>0</v>
          </cell>
          <cell r="FL1065">
            <v>0</v>
          </cell>
          <cell r="FM1065">
            <v>0</v>
          </cell>
          <cell r="FN1065">
            <v>0</v>
          </cell>
          <cell r="FO1065">
            <v>0</v>
          </cell>
          <cell r="FP1065">
            <v>0</v>
          </cell>
          <cell r="FQ1065">
            <v>0</v>
          </cell>
          <cell r="FR1065">
            <v>0</v>
          </cell>
          <cell r="FS1065">
            <v>0</v>
          </cell>
          <cell r="FT1065">
            <v>0</v>
          </cell>
          <cell r="FU1065">
            <v>0</v>
          </cell>
          <cell r="FV1065">
            <v>0</v>
          </cell>
          <cell r="FW1065">
            <v>0</v>
          </cell>
          <cell r="FX1065">
            <v>0</v>
          </cell>
          <cell r="FY1065">
            <v>0</v>
          </cell>
          <cell r="FZ1065">
            <v>0</v>
          </cell>
          <cell r="GA1065">
            <v>0</v>
          </cell>
          <cell r="GB1065">
            <v>0</v>
          </cell>
          <cell r="GC1065">
            <v>0</v>
          </cell>
          <cell r="GD1065">
            <v>0</v>
          </cell>
          <cell r="GE1065">
            <v>0</v>
          </cell>
          <cell r="GF1065">
            <v>0</v>
          </cell>
          <cell r="GG1065">
            <v>0</v>
          </cell>
          <cell r="GH1065">
            <v>0</v>
          </cell>
        </row>
        <row r="1066"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</v>
          </cell>
          <cell r="BE1066">
            <v>0</v>
          </cell>
          <cell r="BF1066">
            <v>0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0</v>
          </cell>
          <cell r="DL1066">
            <v>0</v>
          </cell>
          <cell r="DM1066">
            <v>0</v>
          </cell>
          <cell r="DN1066">
            <v>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0</v>
          </cell>
          <cell r="DU1066">
            <v>0</v>
          </cell>
          <cell r="DV1066">
            <v>0</v>
          </cell>
          <cell r="DW1066">
            <v>0</v>
          </cell>
          <cell r="DX1066">
            <v>0</v>
          </cell>
          <cell r="DY1066">
            <v>0</v>
          </cell>
          <cell r="DZ1066">
            <v>0</v>
          </cell>
          <cell r="EA1066">
            <v>0</v>
          </cell>
          <cell r="EB1066">
            <v>0</v>
          </cell>
          <cell r="EC1066">
            <v>0</v>
          </cell>
          <cell r="ED1066">
            <v>0</v>
          </cell>
          <cell r="EE1066">
            <v>0</v>
          </cell>
          <cell r="EF1066">
            <v>0</v>
          </cell>
          <cell r="EG1066">
            <v>0</v>
          </cell>
          <cell r="EH1066">
            <v>0</v>
          </cell>
          <cell r="EI1066">
            <v>0</v>
          </cell>
          <cell r="EJ1066">
            <v>0</v>
          </cell>
          <cell r="EK1066">
            <v>0</v>
          </cell>
          <cell r="EL1066">
            <v>0</v>
          </cell>
          <cell r="EM1066">
            <v>0</v>
          </cell>
          <cell r="EN1066">
            <v>0</v>
          </cell>
          <cell r="EO1066">
            <v>0</v>
          </cell>
          <cell r="EP1066">
            <v>0</v>
          </cell>
          <cell r="EQ1066">
            <v>0</v>
          </cell>
          <cell r="ER1066">
            <v>0</v>
          </cell>
          <cell r="ES1066">
            <v>0</v>
          </cell>
          <cell r="ET1066">
            <v>0</v>
          </cell>
          <cell r="EU1066">
            <v>0</v>
          </cell>
          <cell r="EV1066">
            <v>0</v>
          </cell>
          <cell r="EW1066">
            <v>0</v>
          </cell>
          <cell r="EX1066">
            <v>0</v>
          </cell>
          <cell r="EY1066">
            <v>0</v>
          </cell>
          <cell r="EZ1066">
            <v>0</v>
          </cell>
          <cell r="FA1066">
            <v>0</v>
          </cell>
          <cell r="FB1066">
            <v>0</v>
          </cell>
          <cell r="FC1066">
            <v>0</v>
          </cell>
          <cell r="FD1066">
            <v>0</v>
          </cell>
          <cell r="FE1066">
            <v>0</v>
          </cell>
          <cell r="FF1066">
            <v>0</v>
          </cell>
          <cell r="FG1066">
            <v>0</v>
          </cell>
          <cell r="FH1066">
            <v>0</v>
          </cell>
          <cell r="FI1066">
            <v>0</v>
          </cell>
          <cell r="FJ1066">
            <v>0</v>
          </cell>
          <cell r="FK1066">
            <v>0</v>
          </cell>
          <cell r="FL1066">
            <v>0</v>
          </cell>
          <cell r="FM1066">
            <v>0</v>
          </cell>
          <cell r="FN1066">
            <v>0</v>
          </cell>
          <cell r="FO1066">
            <v>0</v>
          </cell>
          <cell r="FP1066">
            <v>0</v>
          </cell>
          <cell r="FQ1066">
            <v>0</v>
          </cell>
          <cell r="FR1066">
            <v>0</v>
          </cell>
          <cell r="FS1066">
            <v>0</v>
          </cell>
          <cell r="FT1066">
            <v>0</v>
          </cell>
          <cell r="FU1066">
            <v>0</v>
          </cell>
          <cell r="FV1066">
            <v>0</v>
          </cell>
          <cell r="FW1066">
            <v>0</v>
          </cell>
          <cell r="FX1066">
            <v>0</v>
          </cell>
          <cell r="FY1066">
            <v>0</v>
          </cell>
          <cell r="FZ1066">
            <v>0</v>
          </cell>
          <cell r="GA1066">
            <v>0</v>
          </cell>
          <cell r="GB1066">
            <v>0</v>
          </cell>
          <cell r="GC1066">
            <v>0</v>
          </cell>
          <cell r="GD1066">
            <v>0</v>
          </cell>
          <cell r="GE1066">
            <v>0</v>
          </cell>
          <cell r="GF1066">
            <v>0</v>
          </cell>
          <cell r="GG1066">
            <v>0</v>
          </cell>
          <cell r="GH1066">
            <v>0</v>
          </cell>
        </row>
        <row r="1067">
          <cell r="H1067">
            <v>0</v>
          </cell>
          <cell r="I1067">
            <v>-6230067.79</v>
          </cell>
          <cell r="J1067">
            <v>1330594.93</v>
          </cell>
          <cell r="K1067">
            <v>1134648.58</v>
          </cell>
          <cell r="L1067">
            <v>-334061.64</v>
          </cell>
          <cell r="M1067">
            <v>37329374.880000003</v>
          </cell>
          <cell r="N1067">
            <v>-382976.62</v>
          </cell>
          <cell r="O1067">
            <v>-492694.91</v>
          </cell>
          <cell r="P1067">
            <v>-25646749</v>
          </cell>
          <cell r="Q1067">
            <v>4011</v>
          </cell>
          <cell r="R1067">
            <v>-5937237.4400000004</v>
          </cell>
          <cell r="S1067">
            <v>-458132.21</v>
          </cell>
          <cell r="T1067">
            <v>-984762.52</v>
          </cell>
          <cell r="U1067">
            <v>2973668.86</v>
          </cell>
          <cell r="V1067">
            <v>-617212.98</v>
          </cell>
          <cell r="W1067">
            <v>0</v>
          </cell>
          <cell r="X1067">
            <v>-1386442.35</v>
          </cell>
          <cell r="Y1067">
            <v>147152.09</v>
          </cell>
          <cell r="Z1067">
            <v>64845.97</v>
          </cell>
          <cell r="AA1067">
            <v>-1474382.73</v>
          </cell>
          <cell r="AB1067">
            <v>24736283.699999999</v>
          </cell>
          <cell r="AC1067">
            <v>6189592.9400000004</v>
          </cell>
          <cell r="AD1067">
            <v>-161034.65</v>
          </cell>
          <cell r="AE1067">
            <v>628686.88</v>
          </cell>
          <cell r="AF1067">
            <v>-159839.21</v>
          </cell>
          <cell r="AG1067">
            <v>-114342.38</v>
          </cell>
          <cell r="AH1067">
            <v>-90016.33</v>
          </cell>
          <cell r="AI1067">
            <v>0</v>
          </cell>
          <cell r="AJ1067">
            <v>-3442212.2</v>
          </cell>
          <cell r="AK1067">
            <v>-3052871.4300000099</v>
          </cell>
          <cell r="AL1067">
            <v>-1206328.2</v>
          </cell>
          <cell r="AM1067">
            <v>-1311155.3799999901</v>
          </cell>
          <cell r="AN1067">
            <v>-1322124.07</v>
          </cell>
          <cell r="AO1067">
            <v>2244740.63</v>
          </cell>
          <cell r="AP1067">
            <v>-37902.800000000003</v>
          </cell>
          <cell r="AQ1067">
            <v>-8106837.2400000095</v>
          </cell>
          <cell r="AR1067">
            <v>-293.58999999999997</v>
          </cell>
          <cell r="AS1067">
            <v>1315.48</v>
          </cell>
          <cell r="AT1067">
            <v>-157773498.47999999</v>
          </cell>
          <cell r="AU1067">
            <v>-366151.81</v>
          </cell>
          <cell r="AV1067">
            <v>-80928307.299999997</v>
          </cell>
          <cell r="AW1067">
            <v>5644185.5</v>
          </cell>
          <cell r="AX1067">
            <v>123004.14</v>
          </cell>
          <cell r="AY1067">
            <v>95900.14</v>
          </cell>
          <cell r="AZ1067">
            <v>-3060547.02</v>
          </cell>
          <cell r="BA1067">
            <v>1560486.55</v>
          </cell>
          <cell r="BB1067">
            <v>-4423491.74</v>
          </cell>
          <cell r="BC1067">
            <v>-33892853.75</v>
          </cell>
          <cell r="BD1067">
            <v>-12651704.949999999</v>
          </cell>
          <cell r="BE1067">
            <v>628506245.09000003</v>
          </cell>
          <cell r="BF1067">
            <v>658873324.02999997</v>
          </cell>
          <cell r="BG1067">
            <v>452451.89</v>
          </cell>
          <cell r="BH1067">
            <v>16200.9</v>
          </cell>
          <cell r="BI1067">
            <v>2734857.75</v>
          </cell>
          <cell r="BJ1067">
            <v>29092590.75</v>
          </cell>
          <cell r="BK1067">
            <v>-69411.75</v>
          </cell>
          <cell r="BL1067">
            <v>-38936272.710000098</v>
          </cell>
          <cell r="BM1067">
            <v>-117407.140000001</v>
          </cell>
          <cell r="BN1067">
            <v>-581633.86</v>
          </cell>
          <cell r="BO1067">
            <v>-5797647.8600000003</v>
          </cell>
          <cell r="BP1067">
            <v>54534.12</v>
          </cell>
          <cell r="BQ1067">
            <v>311798.88</v>
          </cell>
          <cell r="BR1067">
            <v>16982.54</v>
          </cell>
          <cell r="BS1067">
            <v>-1302581.67</v>
          </cell>
          <cell r="BT1067">
            <v>1087499.6599999999</v>
          </cell>
          <cell r="BU1067">
            <v>0</v>
          </cell>
          <cell r="BV1067">
            <v>0</v>
          </cell>
          <cell r="BW1067">
            <v>6711687.7999999998</v>
          </cell>
          <cell r="BX1067">
            <v>-13405709.66</v>
          </cell>
          <cell r="BY1067">
            <v>5397466</v>
          </cell>
          <cell r="BZ1067">
            <v>1001207234.3099999</v>
          </cell>
          <cell r="CA1067">
            <v>0</v>
          </cell>
          <cell r="CB1067">
            <v>-6305179.0700000003</v>
          </cell>
          <cell r="CC1067">
            <v>1324028.32</v>
          </cell>
          <cell r="CD1067">
            <v>674560.29</v>
          </cell>
          <cell r="CE1067">
            <v>-334061.64</v>
          </cell>
          <cell r="CF1067">
            <v>35233006.890000001</v>
          </cell>
          <cell r="CG1067">
            <v>-382976.62</v>
          </cell>
          <cell r="CH1067">
            <v>-385160.32</v>
          </cell>
          <cell r="CI1067">
            <v>-25700258.870000001</v>
          </cell>
          <cell r="CJ1067">
            <v>4011</v>
          </cell>
          <cell r="CK1067">
            <v>-5825589.8700000001</v>
          </cell>
          <cell r="CL1067">
            <v>-218137.76</v>
          </cell>
          <cell r="CM1067">
            <v>-785812.01</v>
          </cell>
          <cell r="CN1067">
            <v>2559314.7799999998</v>
          </cell>
          <cell r="CO1067">
            <v>-358587.8</v>
          </cell>
          <cell r="CP1067">
            <v>0.01</v>
          </cell>
          <cell r="CQ1067">
            <v>-1386442.35</v>
          </cell>
          <cell r="CR1067">
            <v>18959.400000000001</v>
          </cell>
          <cell r="CS1067">
            <v>60695.06</v>
          </cell>
          <cell r="CT1067">
            <v>-1372283.79</v>
          </cell>
          <cell r="CU1067">
            <v>-654437.74</v>
          </cell>
          <cell r="CV1067">
            <v>3278466.49</v>
          </cell>
          <cell r="CW1067">
            <v>-1089104.96</v>
          </cell>
          <cell r="CX1067">
            <v>-336045.65</v>
          </cell>
          <cell r="CY1067">
            <v>3177009.24</v>
          </cell>
          <cell r="CZ1067">
            <v>-2037762.45</v>
          </cell>
          <cell r="DA1067">
            <v>-46138.51</v>
          </cell>
          <cell r="DB1067">
            <v>0</v>
          </cell>
          <cell r="DC1067">
            <v>-2763939.14</v>
          </cell>
          <cell r="DD1067">
            <v>-6227173.5700000199</v>
          </cell>
          <cell r="DE1067">
            <v>-2366505.02</v>
          </cell>
          <cell r="DF1067">
            <v>-1311155.3799999901</v>
          </cell>
          <cell r="DG1067">
            <v>-1163574.82</v>
          </cell>
          <cell r="DH1067">
            <v>972326.46000000101</v>
          </cell>
          <cell r="DI1067">
            <v>-45804.55</v>
          </cell>
          <cell r="DJ1067">
            <v>-9138573.1999999993</v>
          </cell>
          <cell r="DK1067">
            <v>0</v>
          </cell>
          <cell r="DL1067">
            <v>1377.9</v>
          </cell>
          <cell r="DM1067">
            <v>-158037742.36000001</v>
          </cell>
          <cell r="DN1067">
            <v>-359452.71</v>
          </cell>
          <cell r="DO1067">
            <v>-74397150.359999999</v>
          </cell>
          <cell r="DP1067">
            <v>4570285.9800000004</v>
          </cell>
          <cell r="DQ1067">
            <v>134021.85999999999</v>
          </cell>
          <cell r="DR1067">
            <v>86749.440000000002</v>
          </cell>
          <cell r="DS1067">
            <v>-2673821.98</v>
          </cell>
          <cell r="DT1067">
            <v>1385845.43</v>
          </cell>
          <cell r="DU1067">
            <v>-3876229.27</v>
          </cell>
          <cell r="DV1067">
            <v>-22721710.07</v>
          </cell>
          <cell r="DW1067">
            <v>-12592832.210000001</v>
          </cell>
          <cell r="DX1067">
            <v>630318189.52999997</v>
          </cell>
          <cell r="DY1067">
            <v>657061379.59000003</v>
          </cell>
          <cell r="DZ1067">
            <v>409291.93</v>
          </cell>
          <cell r="EA1067">
            <v>13979.27</v>
          </cell>
          <cell r="EB1067">
            <v>2424851.21</v>
          </cell>
          <cell r="EC1067">
            <v>28558697.600000001</v>
          </cell>
          <cell r="ED1067">
            <v>-84098.93</v>
          </cell>
          <cell r="EE1067">
            <v>-37821208.280000001</v>
          </cell>
          <cell r="EF1067">
            <v>-873301.61999994505</v>
          </cell>
          <cell r="EG1067">
            <v>-488786.81</v>
          </cell>
          <cell r="EH1067">
            <v>-3189577.33</v>
          </cell>
          <cell r="EI1067">
            <v>52922.87</v>
          </cell>
          <cell r="EJ1067">
            <v>268064.7</v>
          </cell>
          <cell r="EK1067">
            <v>37140.080000000002</v>
          </cell>
          <cell r="EL1067">
            <v>-1329968.56</v>
          </cell>
          <cell r="EM1067">
            <v>441388.89</v>
          </cell>
          <cell r="EN1067">
            <v>-72381127.049999997</v>
          </cell>
          <cell r="EO1067">
            <v>-41653067.789999999</v>
          </cell>
          <cell r="EP1067">
            <v>6711687.7999999998</v>
          </cell>
          <cell r="EQ1067">
            <v>-13405709.66</v>
          </cell>
          <cell r="ER1067">
            <v>-4293543007.2600002</v>
          </cell>
          <cell r="ES1067">
            <v>-3429885245.3200002</v>
          </cell>
          <cell r="ET1067">
            <v>0</v>
          </cell>
          <cell r="EU1067">
            <v>75111.28</v>
          </cell>
          <cell r="EV1067">
            <v>6566.61</v>
          </cell>
          <cell r="EW1067">
            <v>460088.29</v>
          </cell>
          <cell r="EX1067">
            <v>0</v>
          </cell>
          <cell r="EY1067">
            <v>2096367.99</v>
          </cell>
          <cell r="EZ1067">
            <v>0</v>
          </cell>
          <cell r="FA1067">
            <v>-107534.59</v>
          </cell>
          <cell r="FB1067">
            <v>53509.870000000999</v>
          </cell>
          <cell r="FC1067">
            <v>0</v>
          </cell>
          <cell r="FD1067">
            <v>-111647.57</v>
          </cell>
          <cell r="FE1067">
            <v>-239994.45</v>
          </cell>
          <cell r="FF1067">
            <v>-198950.51</v>
          </cell>
          <cell r="FG1067">
            <v>414354.08</v>
          </cell>
          <cell r="FH1067">
            <v>-258625.18</v>
          </cell>
          <cell r="FI1067">
            <v>-0.01</v>
          </cell>
          <cell r="FJ1067">
            <v>0</v>
          </cell>
          <cell r="FK1067">
            <v>128192.69</v>
          </cell>
          <cell r="FL1067">
            <v>4150.91</v>
          </cell>
          <cell r="FM1067">
            <v>-102098.94</v>
          </cell>
          <cell r="FN1067">
            <v>25390721.440000001</v>
          </cell>
          <cell r="FO1067">
            <v>2911126.45</v>
          </cell>
          <cell r="FP1067">
            <v>928070.31</v>
          </cell>
          <cell r="FQ1067">
            <v>964732.53</v>
          </cell>
          <cell r="FR1067">
            <v>-3336848.45</v>
          </cell>
          <cell r="FS1067">
            <v>1923420.07</v>
          </cell>
          <cell r="FT1067">
            <v>-43877.82</v>
          </cell>
          <cell r="FU1067">
            <v>0</v>
          </cell>
          <cell r="FV1067">
            <v>-678273.06000000099</v>
          </cell>
          <cell r="FW1067">
            <v>3174302.1400000099</v>
          </cell>
          <cell r="FX1067">
            <v>1160176.8200000101</v>
          </cell>
          <cell r="FY1067">
            <v>0</v>
          </cell>
          <cell r="FZ1067">
            <v>-158549.25</v>
          </cell>
          <cell r="GA1067">
            <v>1272414.17</v>
          </cell>
          <cell r="GB1067">
            <v>7901.75</v>
          </cell>
          <cell r="GC1067">
            <v>1031735.95999999</v>
          </cell>
          <cell r="GD1067">
            <v>-293.58999999999997</v>
          </cell>
          <cell r="GE1067">
            <v>-62.42</v>
          </cell>
          <cell r="GF1067">
            <v>264243.88000002498</v>
          </cell>
          <cell r="GG1067">
            <v>-6699.1</v>
          </cell>
          <cell r="GH1067">
            <v>-6531156.9400000097</v>
          </cell>
        </row>
        <row r="1068"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-0.01</v>
          </cell>
          <cell r="P1068">
            <v>0</v>
          </cell>
          <cell r="Q1068">
            <v>0</v>
          </cell>
          <cell r="R1068">
            <v>-1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158973982.62</v>
          </cell>
          <cell r="AL1068">
            <v>43194799.420000002</v>
          </cell>
          <cell r="AM1068">
            <v>-158976183.90000001</v>
          </cell>
          <cell r="AN1068">
            <v>-43194799.420000002</v>
          </cell>
          <cell r="AO1068">
            <v>62133213.229999997</v>
          </cell>
          <cell r="AP1068">
            <v>132317.79</v>
          </cell>
          <cell r="AQ1068">
            <v>-62133213.229999997</v>
          </cell>
          <cell r="AR1068">
            <v>-132317.79</v>
          </cell>
          <cell r="AS1068">
            <v>0</v>
          </cell>
          <cell r="AT1068">
            <v>-144435211.27000001</v>
          </cell>
          <cell r="AU1068">
            <v>0</v>
          </cell>
          <cell r="AV1068">
            <v>-22341269.84</v>
          </cell>
          <cell r="AW1068">
            <v>411327.38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-1619.75</v>
          </cell>
          <cell r="BD1068">
            <v>-12592832.210000001</v>
          </cell>
          <cell r="BE1068">
            <v>643001800.59000003</v>
          </cell>
          <cell r="BF1068">
            <v>645719646.05999994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.63</v>
          </cell>
          <cell r="BL1068">
            <v>517121307.68000001</v>
          </cell>
          <cell r="BM1068">
            <v>-516964274.43000001</v>
          </cell>
          <cell r="BN1068">
            <v>0</v>
          </cell>
          <cell r="BO1068">
            <v>-0.06</v>
          </cell>
          <cell r="BP1068">
            <v>-0.06</v>
          </cell>
          <cell r="BQ1068">
            <v>0</v>
          </cell>
          <cell r="BR1068">
            <v>21257.02</v>
          </cell>
          <cell r="BS1068">
            <v>0</v>
          </cell>
          <cell r="BT1068">
            <v>946.09</v>
          </cell>
          <cell r="BU1068">
            <v>0</v>
          </cell>
          <cell r="BV1068">
            <v>0</v>
          </cell>
          <cell r="BW1068">
            <v>6711687.7999999998</v>
          </cell>
          <cell r="BX1068">
            <v>-14349833.32</v>
          </cell>
          <cell r="BY1068">
            <v>0</v>
          </cell>
          <cell r="BZ1068">
            <v>1102300730.02</v>
          </cell>
          <cell r="CA1068">
            <v>0</v>
          </cell>
          <cell r="CB1068">
            <v>0</v>
          </cell>
          <cell r="CC1068">
            <v>0</v>
          </cell>
          <cell r="CD1068">
            <v>0</v>
          </cell>
          <cell r="CE1068">
            <v>0</v>
          </cell>
          <cell r="CF1068">
            <v>0</v>
          </cell>
          <cell r="CG1068">
            <v>0</v>
          </cell>
          <cell r="CH1068">
            <v>-0.01</v>
          </cell>
          <cell r="CI1068">
            <v>0</v>
          </cell>
          <cell r="CJ1068">
            <v>0</v>
          </cell>
          <cell r="CK1068">
            <v>-1</v>
          </cell>
          <cell r="CL1068">
            <v>0</v>
          </cell>
          <cell r="CM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B1068">
            <v>0</v>
          </cell>
          <cell r="DC1068">
            <v>0</v>
          </cell>
          <cell r="DD1068">
            <v>158973982.72</v>
          </cell>
          <cell r="DE1068">
            <v>43194799.390000001</v>
          </cell>
          <cell r="DF1068">
            <v>-158976183.90000001</v>
          </cell>
          <cell r="DG1068">
            <v>-43194799.420000002</v>
          </cell>
          <cell r="DH1068">
            <v>62133212.229999997</v>
          </cell>
          <cell r="DI1068">
            <v>132317.68</v>
          </cell>
          <cell r="DJ1068">
            <v>-62133213.229999997</v>
          </cell>
          <cell r="DK1068">
            <v>-132317.79</v>
          </cell>
          <cell r="DL1068">
            <v>0</v>
          </cell>
          <cell r="DM1068">
            <v>-144435211.27000001</v>
          </cell>
          <cell r="DN1068">
            <v>0</v>
          </cell>
          <cell r="DO1068">
            <v>-22341269.84</v>
          </cell>
          <cell r="DP1068">
            <v>411327.38</v>
          </cell>
          <cell r="DQ1068">
            <v>0</v>
          </cell>
          <cell r="DR1068">
            <v>0</v>
          </cell>
          <cell r="DS1068">
            <v>0</v>
          </cell>
          <cell r="DT1068">
            <v>0</v>
          </cell>
          <cell r="DU1068">
            <v>0</v>
          </cell>
          <cell r="DV1068">
            <v>0</v>
          </cell>
          <cell r="DW1068">
            <v>-12592832.210000001</v>
          </cell>
          <cell r="DX1068">
            <v>643001800.59000003</v>
          </cell>
          <cell r="DY1068">
            <v>645719646.05999994</v>
          </cell>
          <cell r="DZ1068">
            <v>0</v>
          </cell>
          <cell r="EA1068">
            <v>0</v>
          </cell>
          <cell r="EB1068">
            <v>0</v>
          </cell>
          <cell r="EC1068">
            <v>0</v>
          </cell>
          <cell r="ED1068">
            <v>0.63</v>
          </cell>
          <cell r="EE1068">
            <v>517121233.68000001</v>
          </cell>
          <cell r="EF1068">
            <v>-516964274.43000001</v>
          </cell>
          <cell r="EG1068">
            <v>0</v>
          </cell>
          <cell r="EH1068">
            <v>-0.06</v>
          </cell>
          <cell r="EI1068">
            <v>-0.06</v>
          </cell>
          <cell r="EJ1068">
            <v>0</v>
          </cell>
          <cell r="EK1068">
            <v>21257.02</v>
          </cell>
          <cell r="EL1068">
            <v>0</v>
          </cell>
          <cell r="EM1068">
            <v>946.09</v>
          </cell>
          <cell r="EN1068">
            <v>-72381126.159999996</v>
          </cell>
          <cell r="EO1068">
            <v>-41653067.789999999</v>
          </cell>
          <cell r="EP1068">
            <v>6711687.7999999998</v>
          </cell>
          <cell r="EQ1068">
            <v>-14349833.32</v>
          </cell>
          <cell r="ER1068">
            <v>-4250989958.1799998</v>
          </cell>
          <cell r="ES1068">
            <v>-3262721877.4000001</v>
          </cell>
          <cell r="ET1068">
            <v>0</v>
          </cell>
          <cell r="EU1068">
            <v>0</v>
          </cell>
          <cell r="EV1068">
            <v>0</v>
          </cell>
          <cell r="EW1068">
            <v>0</v>
          </cell>
          <cell r="EX1068">
            <v>0</v>
          </cell>
          <cell r="EY1068">
            <v>0</v>
          </cell>
          <cell r="EZ1068">
            <v>0</v>
          </cell>
          <cell r="FA1068">
            <v>0</v>
          </cell>
          <cell r="FB1068">
            <v>0</v>
          </cell>
          <cell r="FC1068">
            <v>0</v>
          </cell>
          <cell r="FD1068">
            <v>0</v>
          </cell>
          <cell r="FE1068">
            <v>0</v>
          </cell>
          <cell r="FF1068">
            <v>0</v>
          </cell>
          <cell r="FG1068">
            <v>0</v>
          </cell>
          <cell r="FH1068">
            <v>0</v>
          </cell>
          <cell r="FI1068">
            <v>0</v>
          </cell>
          <cell r="FJ1068">
            <v>0</v>
          </cell>
          <cell r="FK1068">
            <v>0</v>
          </cell>
          <cell r="FL1068">
            <v>0</v>
          </cell>
          <cell r="FM1068">
            <v>0</v>
          </cell>
          <cell r="FN1068">
            <v>0</v>
          </cell>
          <cell r="FO1068">
            <v>0</v>
          </cell>
          <cell r="FP1068">
            <v>0</v>
          </cell>
          <cell r="FQ1068">
            <v>0</v>
          </cell>
          <cell r="FR1068">
            <v>0</v>
          </cell>
          <cell r="FS1068">
            <v>0</v>
          </cell>
          <cell r="FT1068">
            <v>0</v>
          </cell>
          <cell r="FU1068">
            <v>0</v>
          </cell>
          <cell r="FV1068">
            <v>0</v>
          </cell>
          <cell r="FW1068">
            <v>-9.9999993999999995E-2</v>
          </cell>
          <cell r="FX1068">
            <v>3.0000000999999998E-2</v>
          </cell>
          <cell r="FY1068">
            <v>0</v>
          </cell>
          <cell r="FZ1068">
            <v>0</v>
          </cell>
          <cell r="GA1068">
            <v>1</v>
          </cell>
          <cell r="GB1068">
            <v>0.11</v>
          </cell>
          <cell r="GC1068">
            <v>0</v>
          </cell>
          <cell r="GD1068">
            <v>0</v>
          </cell>
          <cell r="GE1068">
            <v>0</v>
          </cell>
          <cell r="GF1068">
            <v>0</v>
          </cell>
          <cell r="GG1068">
            <v>0</v>
          </cell>
          <cell r="GH1068">
            <v>0</v>
          </cell>
        </row>
        <row r="1069"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-0.01</v>
          </cell>
          <cell r="P1069">
            <v>0</v>
          </cell>
          <cell r="Q1069">
            <v>0</v>
          </cell>
          <cell r="R1069">
            <v>-1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158973982.62</v>
          </cell>
          <cell r="AL1069">
            <v>43194799.420000002</v>
          </cell>
          <cell r="AM1069">
            <v>-158976183.90000001</v>
          </cell>
          <cell r="AN1069">
            <v>-43194799.420000002</v>
          </cell>
          <cell r="AO1069">
            <v>62133213.229999997</v>
          </cell>
          <cell r="AP1069">
            <v>132317.79</v>
          </cell>
          <cell r="AQ1069">
            <v>-62133213.229999997</v>
          </cell>
          <cell r="AR1069">
            <v>-132317.79</v>
          </cell>
          <cell r="AS1069">
            <v>0</v>
          </cell>
          <cell r="AT1069">
            <v>-144435211.27000001</v>
          </cell>
          <cell r="AU1069">
            <v>0</v>
          </cell>
          <cell r="AV1069">
            <v>-22341269.84</v>
          </cell>
          <cell r="AW1069">
            <v>411327.38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>
            <v>-1619.75</v>
          </cell>
          <cell r="BD1069">
            <v>-12592832.210000001</v>
          </cell>
          <cell r="BE1069">
            <v>643001800.59000003</v>
          </cell>
          <cell r="BF1069">
            <v>645719646.05999994</v>
          </cell>
          <cell r="BG1069">
            <v>0</v>
          </cell>
          <cell r="BH1069">
            <v>0</v>
          </cell>
          <cell r="BI1069">
            <v>0</v>
          </cell>
          <cell r="BJ1069">
            <v>0</v>
          </cell>
          <cell r="BK1069">
            <v>0.63</v>
          </cell>
          <cell r="BL1069">
            <v>517121307.68000001</v>
          </cell>
          <cell r="BM1069">
            <v>-516964274.43000001</v>
          </cell>
          <cell r="BN1069">
            <v>0</v>
          </cell>
          <cell r="BO1069">
            <v>-0.06</v>
          </cell>
          <cell r="BP1069">
            <v>-0.06</v>
          </cell>
          <cell r="BQ1069">
            <v>0</v>
          </cell>
          <cell r="BR1069">
            <v>21257.02</v>
          </cell>
          <cell r="BS1069">
            <v>0</v>
          </cell>
          <cell r="BT1069">
            <v>946.09</v>
          </cell>
          <cell r="BU1069">
            <v>0</v>
          </cell>
          <cell r="BV1069">
            <v>0</v>
          </cell>
          <cell r="BW1069">
            <v>6711687.7999999998</v>
          </cell>
          <cell r="BX1069">
            <v>-14349833.32</v>
          </cell>
          <cell r="BY1069">
            <v>0</v>
          </cell>
          <cell r="BZ1069">
            <v>1102300730.02</v>
          </cell>
          <cell r="CA1069">
            <v>0</v>
          </cell>
          <cell r="CB1069">
            <v>0</v>
          </cell>
          <cell r="CC1069">
            <v>0</v>
          </cell>
          <cell r="CD1069">
            <v>0</v>
          </cell>
          <cell r="CE1069">
            <v>0</v>
          </cell>
          <cell r="CF1069">
            <v>0</v>
          </cell>
          <cell r="CG1069">
            <v>0</v>
          </cell>
          <cell r="CH1069">
            <v>-0.01</v>
          </cell>
          <cell r="CI1069">
            <v>0</v>
          </cell>
          <cell r="CJ1069">
            <v>0</v>
          </cell>
          <cell r="CK1069">
            <v>-1</v>
          </cell>
          <cell r="CL1069">
            <v>0</v>
          </cell>
          <cell r="CM1069">
            <v>0</v>
          </cell>
          <cell r="CN1069">
            <v>0</v>
          </cell>
          <cell r="CO1069">
            <v>0</v>
          </cell>
          <cell r="CP1069">
            <v>0</v>
          </cell>
          <cell r="CQ1069">
            <v>0</v>
          </cell>
          <cell r="CR1069">
            <v>0</v>
          </cell>
          <cell r="CS1069">
            <v>0</v>
          </cell>
          <cell r="CT1069">
            <v>0</v>
          </cell>
          <cell r="CU1069">
            <v>0</v>
          </cell>
          <cell r="CV1069">
            <v>0</v>
          </cell>
          <cell r="CW1069">
            <v>0</v>
          </cell>
          <cell r="CX1069">
            <v>0</v>
          </cell>
          <cell r="CY1069">
            <v>0</v>
          </cell>
          <cell r="CZ1069">
            <v>0</v>
          </cell>
          <cell r="DA1069">
            <v>0</v>
          </cell>
          <cell r="DB1069">
            <v>0</v>
          </cell>
          <cell r="DC1069">
            <v>0</v>
          </cell>
          <cell r="DD1069">
            <v>158973982.72</v>
          </cell>
          <cell r="DE1069">
            <v>43194799.390000001</v>
          </cell>
          <cell r="DF1069">
            <v>-158976183.90000001</v>
          </cell>
          <cell r="DG1069">
            <v>-43194799.420000002</v>
          </cell>
          <cell r="DH1069">
            <v>62133212.229999997</v>
          </cell>
          <cell r="DI1069">
            <v>132317.68</v>
          </cell>
          <cell r="DJ1069">
            <v>-62133213.229999997</v>
          </cell>
          <cell r="DK1069">
            <v>-132317.79</v>
          </cell>
          <cell r="DL1069">
            <v>0</v>
          </cell>
          <cell r="DM1069">
            <v>-144435211.27000001</v>
          </cell>
          <cell r="DN1069">
            <v>0</v>
          </cell>
          <cell r="DO1069">
            <v>-22341269.84</v>
          </cell>
          <cell r="DP1069">
            <v>411327.38</v>
          </cell>
          <cell r="DQ1069">
            <v>0</v>
          </cell>
          <cell r="DR1069">
            <v>0</v>
          </cell>
          <cell r="DS1069">
            <v>0</v>
          </cell>
          <cell r="DT1069">
            <v>0</v>
          </cell>
          <cell r="DU1069">
            <v>0</v>
          </cell>
          <cell r="DV1069">
            <v>0</v>
          </cell>
          <cell r="DW1069">
            <v>-12592832.210000001</v>
          </cell>
          <cell r="DX1069">
            <v>643001800.59000003</v>
          </cell>
          <cell r="DY1069">
            <v>645719646.05999994</v>
          </cell>
          <cell r="DZ1069">
            <v>0</v>
          </cell>
          <cell r="EA1069">
            <v>0</v>
          </cell>
          <cell r="EB1069">
            <v>0</v>
          </cell>
          <cell r="EC1069">
            <v>0</v>
          </cell>
          <cell r="ED1069">
            <v>0.63</v>
          </cell>
          <cell r="EE1069">
            <v>517121233.68000001</v>
          </cell>
          <cell r="EF1069">
            <v>-516964274.43000001</v>
          </cell>
          <cell r="EG1069">
            <v>0</v>
          </cell>
          <cell r="EH1069">
            <v>-0.06</v>
          </cell>
          <cell r="EI1069">
            <v>-0.06</v>
          </cell>
          <cell r="EJ1069">
            <v>0</v>
          </cell>
          <cell r="EK1069">
            <v>21257.02</v>
          </cell>
          <cell r="EL1069">
            <v>0</v>
          </cell>
          <cell r="EM1069">
            <v>946.09</v>
          </cell>
          <cell r="EN1069">
            <v>-72381126.159999996</v>
          </cell>
          <cell r="EO1069">
            <v>-41653067.789999999</v>
          </cell>
          <cell r="EP1069">
            <v>6711687.7999999998</v>
          </cell>
          <cell r="EQ1069">
            <v>-14349833.32</v>
          </cell>
          <cell r="ER1069">
            <v>-4250989958.1799998</v>
          </cell>
          <cell r="ES1069">
            <v>-3262721877.4000001</v>
          </cell>
          <cell r="ET1069">
            <v>0</v>
          </cell>
          <cell r="EU1069">
            <v>0</v>
          </cell>
          <cell r="EV1069">
            <v>0</v>
          </cell>
          <cell r="EW1069">
            <v>0</v>
          </cell>
          <cell r="EX1069">
            <v>0</v>
          </cell>
          <cell r="EY1069">
            <v>0</v>
          </cell>
          <cell r="EZ1069">
            <v>0</v>
          </cell>
          <cell r="FA1069">
            <v>0</v>
          </cell>
          <cell r="FB1069">
            <v>0</v>
          </cell>
          <cell r="FC1069">
            <v>0</v>
          </cell>
          <cell r="FD1069">
            <v>0</v>
          </cell>
          <cell r="FE1069">
            <v>0</v>
          </cell>
          <cell r="FF1069">
            <v>0</v>
          </cell>
          <cell r="FG1069">
            <v>0</v>
          </cell>
          <cell r="FH1069">
            <v>0</v>
          </cell>
          <cell r="FI1069">
            <v>0</v>
          </cell>
          <cell r="FJ1069">
            <v>0</v>
          </cell>
          <cell r="FK1069">
            <v>0</v>
          </cell>
          <cell r="FL1069">
            <v>0</v>
          </cell>
          <cell r="FM1069">
            <v>0</v>
          </cell>
          <cell r="FN1069">
            <v>0</v>
          </cell>
          <cell r="FO1069">
            <v>0</v>
          </cell>
          <cell r="FP1069">
            <v>0</v>
          </cell>
          <cell r="FQ1069">
            <v>0</v>
          </cell>
          <cell r="FR1069">
            <v>0</v>
          </cell>
          <cell r="FS1069">
            <v>0</v>
          </cell>
          <cell r="FT1069">
            <v>0</v>
          </cell>
          <cell r="FU1069">
            <v>0</v>
          </cell>
          <cell r="FV1069">
            <v>0</v>
          </cell>
          <cell r="FW1069">
            <v>-9.9999993999999995E-2</v>
          </cell>
          <cell r="FX1069">
            <v>3.0000000999999998E-2</v>
          </cell>
          <cell r="FY1069">
            <v>0</v>
          </cell>
          <cell r="FZ1069">
            <v>0</v>
          </cell>
          <cell r="GA1069">
            <v>1</v>
          </cell>
          <cell r="GB1069">
            <v>0.11</v>
          </cell>
          <cell r="GC1069">
            <v>0</v>
          </cell>
          <cell r="GD1069">
            <v>0</v>
          </cell>
          <cell r="GE1069">
            <v>0</v>
          </cell>
          <cell r="GF1069">
            <v>0</v>
          </cell>
          <cell r="GG1069">
            <v>0</v>
          </cell>
          <cell r="GH1069">
            <v>0</v>
          </cell>
        </row>
        <row r="1070"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-0.01</v>
          </cell>
          <cell r="P1070">
            <v>0</v>
          </cell>
          <cell r="Q1070">
            <v>0</v>
          </cell>
          <cell r="R1070">
            <v>-1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158973982.62</v>
          </cell>
          <cell r="AL1070">
            <v>43194799.420000002</v>
          </cell>
          <cell r="AM1070">
            <v>-158976183.90000001</v>
          </cell>
          <cell r="AN1070">
            <v>-43194799.420000002</v>
          </cell>
          <cell r="AO1070">
            <v>62133213.229999997</v>
          </cell>
          <cell r="AP1070">
            <v>132317.79</v>
          </cell>
          <cell r="AQ1070">
            <v>-62133213.229999997</v>
          </cell>
          <cell r="AR1070">
            <v>-132317.79</v>
          </cell>
          <cell r="AS1070">
            <v>0</v>
          </cell>
          <cell r="AT1070">
            <v>-144435211.27000001</v>
          </cell>
          <cell r="AU1070">
            <v>0</v>
          </cell>
          <cell r="AV1070">
            <v>-22341269.84</v>
          </cell>
          <cell r="AW1070">
            <v>411327.38</v>
          </cell>
          <cell r="AX1070">
            <v>0</v>
          </cell>
          <cell r="AY1070">
            <v>0</v>
          </cell>
          <cell r="AZ1070">
            <v>0</v>
          </cell>
          <cell r="BA1070">
            <v>0</v>
          </cell>
          <cell r="BB1070">
            <v>0</v>
          </cell>
          <cell r="BC1070">
            <v>-1619.75</v>
          </cell>
          <cell r="BD1070">
            <v>-12592832.210000001</v>
          </cell>
          <cell r="BE1070">
            <v>643001800.59000003</v>
          </cell>
          <cell r="BF1070">
            <v>645719646.05999994</v>
          </cell>
          <cell r="BG1070">
            <v>0</v>
          </cell>
          <cell r="BH1070">
            <v>0</v>
          </cell>
          <cell r="BI1070">
            <v>0</v>
          </cell>
          <cell r="BJ1070">
            <v>0</v>
          </cell>
          <cell r="BK1070">
            <v>0.63</v>
          </cell>
          <cell r="BL1070">
            <v>517121307.68000001</v>
          </cell>
          <cell r="BM1070">
            <v>-516964274.43000001</v>
          </cell>
          <cell r="BN1070">
            <v>0</v>
          </cell>
          <cell r="BO1070">
            <v>-0.06</v>
          </cell>
          <cell r="BP1070">
            <v>-0.06</v>
          </cell>
          <cell r="BQ1070">
            <v>0</v>
          </cell>
          <cell r="BR1070">
            <v>21257.02</v>
          </cell>
          <cell r="BS1070">
            <v>0</v>
          </cell>
          <cell r="BT1070">
            <v>946.09</v>
          </cell>
          <cell r="BU1070">
            <v>0</v>
          </cell>
          <cell r="BV1070">
            <v>0</v>
          </cell>
          <cell r="BW1070">
            <v>6711687.7999999998</v>
          </cell>
          <cell r="BX1070">
            <v>-14349833.32</v>
          </cell>
          <cell r="BY1070">
            <v>0</v>
          </cell>
          <cell r="BZ1070">
            <v>1102300730.02</v>
          </cell>
          <cell r="CA1070">
            <v>0</v>
          </cell>
          <cell r="CB1070">
            <v>0</v>
          </cell>
          <cell r="CC1070">
            <v>0</v>
          </cell>
          <cell r="CD1070">
            <v>0</v>
          </cell>
          <cell r="CE1070">
            <v>0</v>
          </cell>
          <cell r="CF1070">
            <v>0</v>
          </cell>
          <cell r="CG1070">
            <v>0</v>
          </cell>
          <cell r="CH1070">
            <v>-0.01</v>
          </cell>
          <cell r="CI1070">
            <v>0</v>
          </cell>
          <cell r="CJ1070">
            <v>0</v>
          </cell>
          <cell r="CK1070">
            <v>-1</v>
          </cell>
          <cell r="CL1070">
            <v>0</v>
          </cell>
          <cell r="CM1070">
            <v>0</v>
          </cell>
          <cell r="CN1070">
            <v>0</v>
          </cell>
          <cell r="CO1070">
            <v>0</v>
          </cell>
          <cell r="CP1070">
            <v>0</v>
          </cell>
          <cell r="CQ1070">
            <v>0</v>
          </cell>
          <cell r="CR1070">
            <v>0</v>
          </cell>
          <cell r="CS1070">
            <v>0</v>
          </cell>
          <cell r="CT1070">
            <v>0</v>
          </cell>
          <cell r="CU1070">
            <v>0</v>
          </cell>
          <cell r="CV1070">
            <v>0</v>
          </cell>
          <cell r="CW1070">
            <v>0</v>
          </cell>
          <cell r="CX1070">
            <v>0</v>
          </cell>
          <cell r="CY1070">
            <v>0</v>
          </cell>
          <cell r="CZ1070">
            <v>0</v>
          </cell>
          <cell r="DA1070">
            <v>0</v>
          </cell>
          <cell r="DB1070">
            <v>0</v>
          </cell>
          <cell r="DC1070">
            <v>0</v>
          </cell>
          <cell r="DD1070">
            <v>158973982.72</v>
          </cell>
          <cell r="DE1070">
            <v>43194799.390000001</v>
          </cell>
          <cell r="DF1070">
            <v>-158976183.90000001</v>
          </cell>
          <cell r="DG1070">
            <v>-43194799.420000002</v>
          </cell>
          <cell r="DH1070">
            <v>62133212.229999997</v>
          </cell>
          <cell r="DI1070">
            <v>132317.68</v>
          </cell>
          <cell r="DJ1070">
            <v>-62133213.229999997</v>
          </cell>
          <cell r="DK1070">
            <v>-132317.79</v>
          </cell>
          <cell r="DL1070">
            <v>0</v>
          </cell>
          <cell r="DM1070">
            <v>-144435211.27000001</v>
          </cell>
          <cell r="DN1070">
            <v>0</v>
          </cell>
          <cell r="DO1070">
            <v>-22341269.84</v>
          </cell>
          <cell r="DP1070">
            <v>411327.38</v>
          </cell>
          <cell r="DQ1070">
            <v>0</v>
          </cell>
          <cell r="DR1070">
            <v>0</v>
          </cell>
          <cell r="DS1070">
            <v>0</v>
          </cell>
          <cell r="DT1070">
            <v>0</v>
          </cell>
          <cell r="DU1070">
            <v>0</v>
          </cell>
          <cell r="DV1070">
            <v>0</v>
          </cell>
          <cell r="DW1070">
            <v>-12592832.210000001</v>
          </cell>
          <cell r="DX1070">
            <v>643001800.59000003</v>
          </cell>
          <cell r="DY1070">
            <v>645719646.05999994</v>
          </cell>
          <cell r="DZ1070">
            <v>0</v>
          </cell>
          <cell r="EA1070">
            <v>0</v>
          </cell>
          <cell r="EB1070">
            <v>0</v>
          </cell>
          <cell r="EC1070">
            <v>0</v>
          </cell>
          <cell r="ED1070">
            <v>0.63</v>
          </cell>
          <cell r="EE1070">
            <v>517121233.68000001</v>
          </cell>
          <cell r="EF1070">
            <v>-516964274.43000001</v>
          </cell>
          <cell r="EG1070">
            <v>0</v>
          </cell>
          <cell r="EH1070">
            <v>-0.06</v>
          </cell>
          <cell r="EI1070">
            <v>-0.06</v>
          </cell>
          <cell r="EJ1070">
            <v>0</v>
          </cell>
          <cell r="EK1070">
            <v>21257.02</v>
          </cell>
          <cell r="EL1070">
            <v>0</v>
          </cell>
          <cell r="EM1070">
            <v>946.09</v>
          </cell>
          <cell r="EN1070">
            <v>-72381126.159999996</v>
          </cell>
          <cell r="EO1070">
            <v>-41653067.789999999</v>
          </cell>
          <cell r="EP1070">
            <v>6711687.7999999998</v>
          </cell>
          <cell r="EQ1070">
            <v>-14349833.32</v>
          </cell>
          <cell r="ER1070">
            <v>-4250989958.1799998</v>
          </cell>
          <cell r="ES1070">
            <v>-3262721877.4000001</v>
          </cell>
          <cell r="ET1070">
            <v>0</v>
          </cell>
          <cell r="EU1070">
            <v>0</v>
          </cell>
          <cell r="EV1070">
            <v>0</v>
          </cell>
          <cell r="EW1070">
            <v>0</v>
          </cell>
          <cell r="EX1070">
            <v>0</v>
          </cell>
          <cell r="EY1070">
            <v>0</v>
          </cell>
          <cell r="EZ1070">
            <v>0</v>
          </cell>
          <cell r="FA1070">
            <v>0</v>
          </cell>
          <cell r="FB1070">
            <v>0</v>
          </cell>
          <cell r="FC1070">
            <v>0</v>
          </cell>
          <cell r="FD1070">
            <v>0</v>
          </cell>
          <cell r="FE1070">
            <v>0</v>
          </cell>
          <cell r="FF1070">
            <v>0</v>
          </cell>
          <cell r="FG1070">
            <v>0</v>
          </cell>
          <cell r="FH1070">
            <v>0</v>
          </cell>
          <cell r="FI1070">
            <v>0</v>
          </cell>
          <cell r="FJ1070">
            <v>0</v>
          </cell>
          <cell r="FK1070">
            <v>0</v>
          </cell>
          <cell r="FL1070">
            <v>0</v>
          </cell>
          <cell r="FM1070">
            <v>0</v>
          </cell>
          <cell r="FN1070">
            <v>0</v>
          </cell>
          <cell r="FO1070">
            <v>0</v>
          </cell>
          <cell r="FP1070">
            <v>0</v>
          </cell>
          <cell r="FQ1070">
            <v>0</v>
          </cell>
          <cell r="FR1070">
            <v>0</v>
          </cell>
          <cell r="FS1070">
            <v>0</v>
          </cell>
          <cell r="FT1070">
            <v>0</v>
          </cell>
          <cell r="FU1070">
            <v>0</v>
          </cell>
          <cell r="FV1070">
            <v>0</v>
          </cell>
          <cell r="FW1070">
            <v>-9.9999993999999995E-2</v>
          </cell>
          <cell r="FX1070">
            <v>3.0000000999999998E-2</v>
          </cell>
          <cell r="FY1070">
            <v>0</v>
          </cell>
          <cell r="FZ1070">
            <v>0</v>
          </cell>
          <cell r="GA1070">
            <v>1</v>
          </cell>
          <cell r="GB1070">
            <v>0.11</v>
          </cell>
          <cell r="GC1070">
            <v>0</v>
          </cell>
          <cell r="GD1070">
            <v>0</v>
          </cell>
          <cell r="GE1070">
            <v>0</v>
          </cell>
          <cell r="GF1070">
            <v>0</v>
          </cell>
          <cell r="GG1070">
            <v>0</v>
          </cell>
          <cell r="GH1070">
            <v>0</v>
          </cell>
        </row>
        <row r="1071"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-0.01</v>
          </cell>
          <cell r="P1071">
            <v>0</v>
          </cell>
          <cell r="Q1071">
            <v>0</v>
          </cell>
          <cell r="R1071">
            <v>-1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158973982.62</v>
          </cell>
          <cell r="AL1071">
            <v>43194799.420000002</v>
          </cell>
          <cell r="AM1071">
            <v>-158976183.90000001</v>
          </cell>
          <cell r="AN1071">
            <v>-43194799.420000002</v>
          </cell>
          <cell r="AO1071">
            <v>62133213.229999997</v>
          </cell>
          <cell r="AP1071">
            <v>132317.79</v>
          </cell>
          <cell r="AQ1071">
            <v>-62133213.229999997</v>
          </cell>
          <cell r="AR1071">
            <v>-132317.79</v>
          </cell>
          <cell r="AS1071">
            <v>0</v>
          </cell>
          <cell r="AT1071">
            <v>-144435211.27000001</v>
          </cell>
          <cell r="AU1071">
            <v>0</v>
          </cell>
          <cell r="AV1071">
            <v>-22341269.84</v>
          </cell>
          <cell r="AW1071">
            <v>411327.38</v>
          </cell>
          <cell r="AX1071">
            <v>0</v>
          </cell>
          <cell r="AY1071">
            <v>0</v>
          </cell>
          <cell r="AZ1071">
            <v>0</v>
          </cell>
          <cell r="BA1071">
            <v>0</v>
          </cell>
          <cell r="BB1071">
            <v>0</v>
          </cell>
          <cell r="BC1071">
            <v>-1619.75</v>
          </cell>
          <cell r="BD1071">
            <v>-12592832.210000001</v>
          </cell>
          <cell r="BE1071">
            <v>643001800.59000003</v>
          </cell>
          <cell r="BF1071">
            <v>645719646.05999994</v>
          </cell>
          <cell r="BG1071">
            <v>0</v>
          </cell>
          <cell r="BH1071">
            <v>0</v>
          </cell>
          <cell r="BI1071">
            <v>0</v>
          </cell>
          <cell r="BJ1071">
            <v>0</v>
          </cell>
          <cell r="BK1071">
            <v>0.63</v>
          </cell>
          <cell r="BL1071">
            <v>517121307.68000001</v>
          </cell>
          <cell r="BM1071">
            <v>-516964274.43000001</v>
          </cell>
          <cell r="BN1071">
            <v>0</v>
          </cell>
          <cell r="BO1071">
            <v>-0.06</v>
          </cell>
          <cell r="BP1071">
            <v>-0.06</v>
          </cell>
          <cell r="BQ1071">
            <v>0</v>
          </cell>
          <cell r="BR1071">
            <v>21257.02</v>
          </cell>
          <cell r="BS1071">
            <v>0</v>
          </cell>
          <cell r="BT1071">
            <v>946.09</v>
          </cell>
          <cell r="BU1071">
            <v>0</v>
          </cell>
          <cell r="BV1071">
            <v>0</v>
          </cell>
          <cell r="BW1071">
            <v>6711687.7999999998</v>
          </cell>
          <cell r="BX1071">
            <v>-14349833.32</v>
          </cell>
          <cell r="BY1071">
            <v>0</v>
          </cell>
          <cell r="BZ1071">
            <v>1102300730.02</v>
          </cell>
          <cell r="CA1071">
            <v>0</v>
          </cell>
          <cell r="CB1071">
            <v>0</v>
          </cell>
          <cell r="CC1071">
            <v>0</v>
          </cell>
          <cell r="CD1071">
            <v>0</v>
          </cell>
          <cell r="CE1071">
            <v>0</v>
          </cell>
          <cell r="CF1071">
            <v>0</v>
          </cell>
          <cell r="CG1071">
            <v>0</v>
          </cell>
          <cell r="CH1071">
            <v>-0.01</v>
          </cell>
          <cell r="CI1071">
            <v>0</v>
          </cell>
          <cell r="CJ1071">
            <v>0</v>
          </cell>
          <cell r="CK1071">
            <v>-1</v>
          </cell>
          <cell r="CL1071">
            <v>0</v>
          </cell>
          <cell r="CM1071">
            <v>0</v>
          </cell>
          <cell r="CN1071">
            <v>0</v>
          </cell>
          <cell r="CO1071">
            <v>0</v>
          </cell>
          <cell r="CP1071">
            <v>0</v>
          </cell>
          <cell r="CQ1071">
            <v>0</v>
          </cell>
          <cell r="CR1071">
            <v>0</v>
          </cell>
          <cell r="CS1071">
            <v>0</v>
          </cell>
          <cell r="CT1071">
            <v>0</v>
          </cell>
          <cell r="CU1071">
            <v>0</v>
          </cell>
          <cell r="CV1071">
            <v>0</v>
          </cell>
          <cell r="CW1071">
            <v>0</v>
          </cell>
          <cell r="CX1071">
            <v>0</v>
          </cell>
          <cell r="CY1071">
            <v>0</v>
          </cell>
          <cell r="CZ1071">
            <v>0</v>
          </cell>
          <cell r="DA1071">
            <v>0</v>
          </cell>
          <cell r="DB1071">
            <v>0</v>
          </cell>
          <cell r="DC1071">
            <v>0</v>
          </cell>
          <cell r="DD1071">
            <v>158973982.72</v>
          </cell>
          <cell r="DE1071">
            <v>43194799.390000001</v>
          </cell>
          <cell r="DF1071">
            <v>-158976183.90000001</v>
          </cell>
          <cell r="DG1071">
            <v>-43194799.420000002</v>
          </cell>
          <cell r="DH1071">
            <v>62133212.229999997</v>
          </cell>
          <cell r="DI1071">
            <v>132317.68</v>
          </cell>
          <cell r="DJ1071">
            <v>-62133213.229999997</v>
          </cell>
          <cell r="DK1071">
            <v>-132317.79</v>
          </cell>
          <cell r="DL1071">
            <v>0</v>
          </cell>
          <cell r="DM1071">
            <v>-144435211.27000001</v>
          </cell>
          <cell r="DN1071">
            <v>0</v>
          </cell>
          <cell r="DO1071">
            <v>-22341269.84</v>
          </cell>
          <cell r="DP1071">
            <v>411327.38</v>
          </cell>
          <cell r="DQ1071">
            <v>0</v>
          </cell>
          <cell r="DR1071">
            <v>0</v>
          </cell>
          <cell r="DS1071">
            <v>0</v>
          </cell>
          <cell r="DT1071">
            <v>0</v>
          </cell>
          <cell r="DU1071">
            <v>0</v>
          </cell>
          <cell r="DV1071">
            <v>0</v>
          </cell>
          <cell r="DW1071">
            <v>-12592832.210000001</v>
          </cell>
          <cell r="DX1071">
            <v>643001800.59000003</v>
          </cell>
          <cell r="DY1071">
            <v>645719646.05999994</v>
          </cell>
          <cell r="DZ1071">
            <v>0</v>
          </cell>
          <cell r="EA1071">
            <v>0</v>
          </cell>
          <cell r="EB1071">
            <v>0</v>
          </cell>
          <cell r="EC1071">
            <v>0</v>
          </cell>
          <cell r="ED1071">
            <v>0.63</v>
          </cell>
          <cell r="EE1071">
            <v>517121233.68000001</v>
          </cell>
          <cell r="EF1071">
            <v>-516964274.43000001</v>
          </cell>
          <cell r="EG1071">
            <v>0</v>
          </cell>
          <cell r="EH1071">
            <v>-0.06</v>
          </cell>
          <cell r="EI1071">
            <v>-0.06</v>
          </cell>
          <cell r="EJ1071">
            <v>0</v>
          </cell>
          <cell r="EK1071">
            <v>21257.02</v>
          </cell>
          <cell r="EL1071">
            <v>0</v>
          </cell>
          <cell r="EM1071">
            <v>946.09</v>
          </cell>
          <cell r="EN1071">
            <v>-72381126.159999996</v>
          </cell>
          <cell r="EO1071">
            <v>-41653067.789999999</v>
          </cell>
          <cell r="EP1071">
            <v>6711687.7999999998</v>
          </cell>
          <cell r="EQ1071">
            <v>-14349833.32</v>
          </cell>
          <cell r="ER1071">
            <v>-4250989958.1799998</v>
          </cell>
          <cell r="ES1071">
            <v>-3262721877.4000001</v>
          </cell>
          <cell r="ET1071">
            <v>0</v>
          </cell>
          <cell r="EU1071">
            <v>0</v>
          </cell>
          <cell r="EV1071">
            <v>0</v>
          </cell>
          <cell r="EW1071">
            <v>0</v>
          </cell>
          <cell r="EX1071">
            <v>0</v>
          </cell>
          <cell r="EY1071">
            <v>0</v>
          </cell>
          <cell r="EZ1071">
            <v>0</v>
          </cell>
          <cell r="FA1071">
            <v>0</v>
          </cell>
          <cell r="FB1071">
            <v>0</v>
          </cell>
          <cell r="FC1071">
            <v>0</v>
          </cell>
          <cell r="FD1071">
            <v>0</v>
          </cell>
          <cell r="FE1071">
            <v>0</v>
          </cell>
          <cell r="FF1071">
            <v>0</v>
          </cell>
          <cell r="FG1071">
            <v>0</v>
          </cell>
          <cell r="FH1071">
            <v>0</v>
          </cell>
          <cell r="FI1071">
            <v>0</v>
          </cell>
          <cell r="FJ1071">
            <v>0</v>
          </cell>
          <cell r="FK1071">
            <v>0</v>
          </cell>
          <cell r="FL1071">
            <v>0</v>
          </cell>
          <cell r="FM1071">
            <v>0</v>
          </cell>
          <cell r="FN1071">
            <v>0</v>
          </cell>
          <cell r="FO1071">
            <v>0</v>
          </cell>
          <cell r="FP1071">
            <v>0</v>
          </cell>
          <cell r="FQ1071">
            <v>0</v>
          </cell>
          <cell r="FR1071">
            <v>0</v>
          </cell>
          <cell r="FS1071">
            <v>0</v>
          </cell>
          <cell r="FT1071">
            <v>0</v>
          </cell>
          <cell r="FU1071">
            <v>0</v>
          </cell>
          <cell r="FV1071">
            <v>0</v>
          </cell>
          <cell r="FW1071">
            <v>-9.9999993999999995E-2</v>
          </cell>
          <cell r="FX1071">
            <v>3.0000000999999998E-2</v>
          </cell>
          <cell r="FY1071">
            <v>0</v>
          </cell>
          <cell r="FZ1071">
            <v>0</v>
          </cell>
          <cell r="GA1071">
            <v>1</v>
          </cell>
          <cell r="GB1071">
            <v>0.11</v>
          </cell>
          <cell r="GC1071">
            <v>0</v>
          </cell>
          <cell r="GD1071">
            <v>0</v>
          </cell>
          <cell r="GE1071">
            <v>0</v>
          </cell>
          <cell r="GF1071">
            <v>0</v>
          </cell>
          <cell r="GG1071">
            <v>0</v>
          </cell>
          <cell r="GH1071">
            <v>0</v>
          </cell>
        </row>
        <row r="1072"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-0.01</v>
          </cell>
          <cell r="P1072">
            <v>0</v>
          </cell>
          <cell r="Q1072">
            <v>0</v>
          </cell>
          <cell r="R1072">
            <v>-1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158973982.62</v>
          </cell>
          <cell r="AL1072">
            <v>43194799.420000002</v>
          </cell>
          <cell r="AM1072">
            <v>-158976183.90000001</v>
          </cell>
          <cell r="AN1072">
            <v>-43194799.420000002</v>
          </cell>
          <cell r="AO1072">
            <v>62133213.229999997</v>
          </cell>
          <cell r="AP1072">
            <v>132317.79</v>
          </cell>
          <cell r="AQ1072">
            <v>-62133213.229999997</v>
          </cell>
          <cell r="AR1072">
            <v>-132317.79</v>
          </cell>
          <cell r="AS1072">
            <v>0</v>
          </cell>
          <cell r="AT1072">
            <v>-144435211.27000001</v>
          </cell>
          <cell r="AU1072">
            <v>0</v>
          </cell>
          <cell r="AV1072">
            <v>-22341269.84</v>
          </cell>
          <cell r="AW1072">
            <v>411327.38</v>
          </cell>
          <cell r="AX1072">
            <v>0</v>
          </cell>
          <cell r="AY1072">
            <v>0</v>
          </cell>
          <cell r="AZ1072">
            <v>0</v>
          </cell>
          <cell r="BA1072">
            <v>0</v>
          </cell>
          <cell r="BB1072">
            <v>0</v>
          </cell>
          <cell r="BC1072">
            <v>-1619.75</v>
          </cell>
          <cell r="BD1072">
            <v>-12592832.210000001</v>
          </cell>
          <cell r="BE1072">
            <v>643001800.59000003</v>
          </cell>
          <cell r="BF1072">
            <v>645719646.05999994</v>
          </cell>
          <cell r="BG1072">
            <v>0</v>
          </cell>
          <cell r="BH1072">
            <v>0</v>
          </cell>
          <cell r="BI1072">
            <v>0</v>
          </cell>
          <cell r="BJ1072">
            <v>0</v>
          </cell>
          <cell r="BK1072">
            <v>0.63</v>
          </cell>
          <cell r="BL1072">
            <v>517121307.68000001</v>
          </cell>
          <cell r="BM1072">
            <v>-516964274.43000001</v>
          </cell>
          <cell r="BN1072">
            <v>0</v>
          </cell>
          <cell r="BO1072">
            <v>-0.06</v>
          </cell>
          <cell r="BP1072">
            <v>-0.06</v>
          </cell>
          <cell r="BQ1072">
            <v>0</v>
          </cell>
          <cell r="BR1072">
            <v>21257.02</v>
          </cell>
          <cell r="BS1072">
            <v>0</v>
          </cell>
          <cell r="BT1072">
            <v>946.09</v>
          </cell>
          <cell r="BU1072">
            <v>0</v>
          </cell>
          <cell r="BV1072">
            <v>0</v>
          </cell>
          <cell r="BW1072">
            <v>6711687.7999999998</v>
          </cell>
          <cell r="BX1072">
            <v>-14349833.32</v>
          </cell>
          <cell r="BY1072">
            <v>0</v>
          </cell>
          <cell r="BZ1072">
            <v>1102300730.02</v>
          </cell>
          <cell r="CA1072">
            <v>0</v>
          </cell>
          <cell r="CB1072">
            <v>0</v>
          </cell>
          <cell r="CC1072">
            <v>0</v>
          </cell>
          <cell r="CD1072">
            <v>0</v>
          </cell>
          <cell r="CE1072">
            <v>0</v>
          </cell>
          <cell r="CF1072">
            <v>0</v>
          </cell>
          <cell r="CG1072">
            <v>0</v>
          </cell>
          <cell r="CH1072">
            <v>-0.01</v>
          </cell>
          <cell r="CI1072">
            <v>0</v>
          </cell>
          <cell r="CJ1072">
            <v>0</v>
          </cell>
          <cell r="CK1072">
            <v>-1</v>
          </cell>
          <cell r="CL1072">
            <v>0</v>
          </cell>
          <cell r="CM1072">
            <v>0</v>
          </cell>
          <cell r="CN1072">
            <v>0</v>
          </cell>
          <cell r="CO1072">
            <v>0</v>
          </cell>
          <cell r="CP1072">
            <v>0</v>
          </cell>
          <cell r="CQ1072">
            <v>0</v>
          </cell>
          <cell r="CR1072">
            <v>0</v>
          </cell>
          <cell r="CS1072">
            <v>0</v>
          </cell>
          <cell r="CT1072">
            <v>0</v>
          </cell>
          <cell r="CU1072">
            <v>0</v>
          </cell>
          <cell r="CV1072">
            <v>0</v>
          </cell>
          <cell r="CW1072">
            <v>0</v>
          </cell>
          <cell r="CX1072">
            <v>0</v>
          </cell>
          <cell r="CY1072">
            <v>0</v>
          </cell>
          <cell r="CZ1072">
            <v>0</v>
          </cell>
          <cell r="DA1072">
            <v>0</v>
          </cell>
          <cell r="DB1072">
            <v>0</v>
          </cell>
          <cell r="DC1072">
            <v>0</v>
          </cell>
          <cell r="DD1072">
            <v>158973982.72</v>
          </cell>
          <cell r="DE1072">
            <v>43194799.390000001</v>
          </cell>
          <cell r="DF1072">
            <v>-158976183.90000001</v>
          </cell>
          <cell r="DG1072">
            <v>-43194799.420000002</v>
          </cell>
          <cell r="DH1072">
            <v>62133212.229999997</v>
          </cell>
          <cell r="DI1072">
            <v>132317.68</v>
          </cell>
          <cell r="DJ1072">
            <v>-62133213.229999997</v>
          </cell>
          <cell r="DK1072">
            <v>-132317.79</v>
          </cell>
          <cell r="DL1072">
            <v>0</v>
          </cell>
          <cell r="DM1072">
            <v>-144435211.27000001</v>
          </cell>
          <cell r="DN1072">
            <v>0</v>
          </cell>
          <cell r="DO1072">
            <v>-22341269.84</v>
          </cell>
          <cell r="DP1072">
            <v>411327.38</v>
          </cell>
          <cell r="DQ1072">
            <v>0</v>
          </cell>
          <cell r="DR1072">
            <v>0</v>
          </cell>
          <cell r="DS1072">
            <v>0</v>
          </cell>
          <cell r="DT1072">
            <v>0</v>
          </cell>
          <cell r="DU1072">
            <v>0</v>
          </cell>
          <cell r="DV1072">
            <v>0</v>
          </cell>
          <cell r="DW1072">
            <v>-12592832.210000001</v>
          </cell>
          <cell r="DX1072">
            <v>643001800.59000003</v>
          </cell>
          <cell r="DY1072">
            <v>645719646.05999994</v>
          </cell>
          <cell r="DZ1072">
            <v>0</v>
          </cell>
          <cell r="EA1072">
            <v>0</v>
          </cell>
          <cell r="EB1072">
            <v>0</v>
          </cell>
          <cell r="EC1072">
            <v>0</v>
          </cell>
          <cell r="ED1072">
            <v>0.63</v>
          </cell>
          <cell r="EE1072">
            <v>517121233.68000001</v>
          </cell>
          <cell r="EF1072">
            <v>-516964274.43000001</v>
          </cell>
          <cell r="EG1072">
            <v>0</v>
          </cell>
          <cell r="EH1072">
            <v>-0.06</v>
          </cell>
          <cell r="EI1072">
            <v>-0.06</v>
          </cell>
          <cell r="EJ1072">
            <v>0</v>
          </cell>
          <cell r="EK1072">
            <v>21257.02</v>
          </cell>
          <cell r="EL1072">
            <v>0</v>
          </cell>
          <cell r="EM1072">
            <v>946.09</v>
          </cell>
          <cell r="EN1072">
            <v>-72381126.159999996</v>
          </cell>
          <cell r="EO1072">
            <v>-41653067.789999999</v>
          </cell>
          <cell r="EP1072">
            <v>6711687.7999999998</v>
          </cell>
          <cell r="EQ1072">
            <v>-14349833.32</v>
          </cell>
          <cell r="ER1072">
            <v>-4250989958.1799998</v>
          </cell>
          <cell r="ES1072">
            <v>-3262721877.4000001</v>
          </cell>
          <cell r="ET1072">
            <v>0</v>
          </cell>
          <cell r="EU1072">
            <v>0</v>
          </cell>
          <cell r="EV1072">
            <v>0</v>
          </cell>
          <cell r="EW1072">
            <v>0</v>
          </cell>
          <cell r="EX1072">
            <v>0</v>
          </cell>
          <cell r="EY1072">
            <v>0</v>
          </cell>
          <cell r="EZ1072">
            <v>0</v>
          </cell>
          <cell r="FA1072">
            <v>0</v>
          </cell>
          <cell r="FB1072">
            <v>0</v>
          </cell>
          <cell r="FC1072">
            <v>0</v>
          </cell>
          <cell r="FD1072">
            <v>0</v>
          </cell>
          <cell r="FE1072">
            <v>0</v>
          </cell>
          <cell r="FF1072">
            <v>0</v>
          </cell>
          <cell r="FG1072">
            <v>0</v>
          </cell>
          <cell r="FH1072">
            <v>0</v>
          </cell>
          <cell r="FI1072">
            <v>0</v>
          </cell>
          <cell r="FJ1072">
            <v>0</v>
          </cell>
          <cell r="FK1072">
            <v>0</v>
          </cell>
          <cell r="FL1072">
            <v>0</v>
          </cell>
          <cell r="FM1072">
            <v>0</v>
          </cell>
          <cell r="FN1072">
            <v>0</v>
          </cell>
          <cell r="FO1072">
            <v>0</v>
          </cell>
          <cell r="FP1072">
            <v>0</v>
          </cell>
          <cell r="FQ1072">
            <v>0</v>
          </cell>
          <cell r="FR1072">
            <v>0</v>
          </cell>
          <cell r="FS1072">
            <v>0</v>
          </cell>
          <cell r="FT1072">
            <v>0</v>
          </cell>
          <cell r="FU1072">
            <v>0</v>
          </cell>
          <cell r="FV1072">
            <v>0</v>
          </cell>
          <cell r="FW1072">
            <v>-9.9999993999999995E-2</v>
          </cell>
          <cell r="FX1072">
            <v>3.0000000999999998E-2</v>
          </cell>
          <cell r="FY1072">
            <v>0</v>
          </cell>
          <cell r="FZ1072">
            <v>0</v>
          </cell>
          <cell r="GA1072">
            <v>1</v>
          </cell>
          <cell r="GB1072">
            <v>0.11</v>
          </cell>
          <cell r="GC1072">
            <v>0</v>
          </cell>
          <cell r="GD1072">
            <v>0</v>
          </cell>
          <cell r="GE1072">
            <v>0</v>
          </cell>
          <cell r="GF1072">
            <v>0</v>
          </cell>
          <cell r="GG1072">
            <v>0</v>
          </cell>
          <cell r="GH1072">
            <v>0</v>
          </cell>
        </row>
        <row r="1073"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0</v>
          </cell>
          <cell r="AT1073">
            <v>0</v>
          </cell>
          <cell r="AU1073">
            <v>0</v>
          </cell>
          <cell r="AV1073">
            <v>0</v>
          </cell>
          <cell r="AW1073">
            <v>0</v>
          </cell>
          <cell r="AX1073">
            <v>0</v>
          </cell>
          <cell r="AY1073">
            <v>0</v>
          </cell>
          <cell r="AZ1073">
            <v>0</v>
          </cell>
          <cell r="BA1073">
            <v>0</v>
          </cell>
          <cell r="BB1073">
            <v>0</v>
          </cell>
          <cell r="BC1073">
            <v>0</v>
          </cell>
          <cell r="BD1073">
            <v>0</v>
          </cell>
          <cell r="BE1073">
            <v>0</v>
          </cell>
          <cell r="BF1073">
            <v>0</v>
          </cell>
          <cell r="BG1073">
            <v>0</v>
          </cell>
          <cell r="BH1073">
            <v>0</v>
          </cell>
          <cell r="BI1073">
            <v>0</v>
          </cell>
          <cell r="BJ1073">
            <v>0</v>
          </cell>
          <cell r="BK1073">
            <v>0</v>
          </cell>
          <cell r="BL1073">
            <v>0</v>
          </cell>
          <cell r="BM1073">
            <v>0</v>
          </cell>
          <cell r="BN1073">
            <v>0</v>
          </cell>
          <cell r="BO1073">
            <v>0</v>
          </cell>
          <cell r="BP1073">
            <v>0</v>
          </cell>
          <cell r="BQ1073">
            <v>0</v>
          </cell>
          <cell r="BR1073">
            <v>0</v>
          </cell>
          <cell r="BS1073">
            <v>0</v>
          </cell>
          <cell r="BT1073">
            <v>0</v>
          </cell>
          <cell r="BU1073">
            <v>0</v>
          </cell>
          <cell r="BV1073">
            <v>0</v>
          </cell>
          <cell r="BW1073">
            <v>0</v>
          </cell>
          <cell r="BX1073">
            <v>0</v>
          </cell>
          <cell r="BY1073">
            <v>0</v>
          </cell>
          <cell r="BZ1073">
            <v>0</v>
          </cell>
          <cell r="CA1073">
            <v>0</v>
          </cell>
          <cell r="CB1073">
            <v>0</v>
          </cell>
          <cell r="CC1073">
            <v>0</v>
          </cell>
          <cell r="CD1073">
            <v>0</v>
          </cell>
          <cell r="CE1073">
            <v>0</v>
          </cell>
          <cell r="CF1073">
            <v>0</v>
          </cell>
          <cell r="CG1073">
            <v>0</v>
          </cell>
          <cell r="CH1073">
            <v>0</v>
          </cell>
          <cell r="CI1073">
            <v>0</v>
          </cell>
          <cell r="CJ1073">
            <v>0</v>
          </cell>
          <cell r="CK1073">
            <v>0</v>
          </cell>
          <cell r="CL1073">
            <v>0</v>
          </cell>
          <cell r="CM1073">
            <v>0</v>
          </cell>
          <cell r="CN1073">
            <v>0</v>
          </cell>
          <cell r="CO1073">
            <v>0</v>
          </cell>
          <cell r="CP1073">
            <v>0</v>
          </cell>
          <cell r="CQ1073">
            <v>0</v>
          </cell>
          <cell r="CR1073">
            <v>0</v>
          </cell>
          <cell r="CS1073">
            <v>0</v>
          </cell>
          <cell r="CT1073">
            <v>0</v>
          </cell>
          <cell r="CU1073">
            <v>0</v>
          </cell>
          <cell r="CV1073">
            <v>0</v>
          </cell>
          <cell r="CW1073">
            <v>0</v>
          </cell>
          <cell r="CX1073">
            <v>0</v>
          </cell>
          <cell r="CY1073">
            <v>0</v>
          </cell>
          <cell r="CZ1073">
            <v>0</v>
          </cell>
          <cell r="DA1073">
            <v>0</v>
          </cell>
          <cell r="DB1073">
            <v>0</v>
          </cell>
          <cell r="DC1073">
            <v>0</v>
          </cell>
          <cell r="DD1073">
            <v>0</v>
          </cell>
          <cell r="DE1073">
            <v>0</v>
          </cell>
          <cell r="DF1073">
            <v>0</v>
          </cell>
          <cell r="DG1073">
            <v>0</v>
          </cell>
          <cell r="DH1073">
            <v>0</v>
          </cell>
          <cell r="DI1073">
            <v>0</v>
          </cell>
          <cell r="DJ1073">
            <v>0</v>
          </cell>
          <cell r="DK1073">
            <v>0</v>
          </cell>
          <cell r="DL1073">
            <v>0</v>
          </cell>
          <cell r="DM1073">
            <v>0</v>
          </cell>
          <cell r="DN1073">
            <v>0</v>
          </cell>
          <cell r="DO1073">
            <v>0</v>
          </cell>
          <cell r="DP1073">
            <v>0</v>
          </cell>
          <cell r="DQ1073">
            <v>0</v>
          </cell>
          <cell r="DR1073">
            <v>0</v>
          </cell>
          <cell r="DS1073">
            <v>0</v>
          </cell>
          <cell r="DT1073">
            <v>0</v>
          </cell>
          <cell r="DU1073">
            <v>0</v>
          </cell>
          <cell r="DV1073">
            <v>0</v>
          </cell>
          <cell r="DW1073">
            <v>0</v>
          </cell>
          <cell r="DX1073">
            <v>0</v>
          </cell>
          <cell r="DY1073">
            <v>0</v>
          </cell>
          <cell r="DZ1073">
            <v>0</v>
          </cell>
          <cell r="EA1073">
            <v>0</v>
          </cell>
          <cell r="EB1073">
            <v>0</v>
          </cell>
          <cell r="EC1073">
            <v>0</v>
          </cell>
          <cell r="ED1073">
            <v>0</v>
          </cell>
          <cell r="EE1073">
            <v>0</v>
          </cell>
          <cell r="EF1073">
            <v>0</v>
          </cell>
          <cell r="EG1073">
            <v>0</v>
          </cell>
          <cell r="EH1073">
            <v>0</v>
          </cell>
          <cell r="EI1073">
            <v>0</v>
          </cell>
          <cell r="EJ1073">
            <v>0</v>
          </cell>
          <cell r="EK1073">
            <v>0</v>
          </cell>
          <cell r="EL1073">
            <v>0</v>
          </cell>
          <cell r="EM1073">
            <v>0</v>
          </cell>
          <cell r="EN1073">
            <v>0</v>
          </cell>
          <cell r="EO1073">
            <v>0</v>
          </cell>
          <cell r="EP1073">
            <v>0</v>
          </cell>
          <cell r="EQ1073">
            <v>0</v>
          </cell>
          <cell r="ER1073">
            <v>-1232011655.5699999</v>
          </cell>
          <cell r="ES1073">
            <v>-1232011655.5699999</v>
          </cell>
          <cell r="ET1073">
            <v>0</v>
          </cell>
          <cell r="EU1073">
            <v>0</v>
          </cell>
          <cell r="EV1073">
            <v>0</v>
          </cell>
          <cell r="EW1073">
            <v>0</v>
          </cell>
          <cell r="EX1073">
            <v>0</v>
          </cell>
          <cell r="EY1073">
            <v>0</v>
          </cell>
          <cell r="EZ1073">
            <v>0</v>
          </cell>
          <cell r="FA1073">
            <v>0</v>
          </cell>
          <cell r="FB1073">
            <v>0</v>
          </cell>
          <cell r="FC1073">
            <v>0</v>
          </cell>
          <cell r="FD1073">
            <v>0</v>
          </cell>
          <cell r="FE1073">
            <v>0</v>
          </cell>
          <cell r="FF1073">
            <v>0</v>
          </cell>
          <cell r="FG1073">
            <v>0</v>
          </cell>
          <cell r="FH1073">
            <v>0</v>
          </cell>
          <cell r="FI1073">
            <v>0</v>
          </cell>
          <cell r="FJ1073">
            <v>0</v>
          </cell>
          <cell r="FK1073">
            <v>0</v>
          </cell>
          <cell r="FL1073">
            <v>0</v>
          </cell>
          <cell r="FM1073">
            <v>0</v>
          </cell>
          <cell r="FN1073">
            <v>0</v>
          </cell>
          <cell r="FO1073">
            <v>0</v>
          </cell>
          <cell r="FP1073">
            <v>0</v>
          </cell>
          <cell r="FQ1073">
            <v>0</v>
          </cell>
          <cell r="FR1073">
            <v>0</v>
          </cell>
          <cell r="FS1073">
            <v>0</v>
          </cell>
          <cell r="FT1073">
            <v>0</v>
          </cell>
          <cell r="FU1073">
            <v>0</v>
          </cell>
          <cell r="FV1073">
            <v>0</v>
          </cell>
          <cell r="FW1073">
            <v>0</v>
          </cell>
          <cell r="FX1073">
            <v>0</v>
          </cell>
          <cell r="FY1073">
            <v>0</v>
          </cell>
          <cell r="FZ1073">
            <v>0</v>
          </cell>
          <cell r="GA1073">
            <v>0</v>
          </cell>
          <cell r="GB1073">
            <v>0</v>
          </cell>
          <cell r="GC1073">
            <v>0</v>
          </cell>
          <cell r="GD1073">
            <v>0</v>
          </cell>
          <cell r="GE1073">
            <v>0</v>
          </cell>
          <cell r="GF1073">
            <v>0</v>
          </cell>
          <cell r="GG1073">
            <v>0</v>
          </cell>
          <cell r="GH1073">
            <v>0</v>
          </cell>
        </row>
        <row r="1074">
          <cell r="H1074">
            <v>-17292889.059999999</v>
          </cell>
          <cell r="I1074">
            <v>-6739707.5999999996</v>
          </cell>
          <cell r="J1074">
            <v>1185426.28</v>
          </cell>
          <cell r="K1074">
            <v>601892.01</v>
          </cell>
          <cell r="L1074">
            <v>-12777300.18</v>
          </cell>
          <cell r="M1074">
            <v>-334061.64</v>
          </cell>
          <cell r="N1074">
            <v>37751157.439999998</v>
          </cell>
          <cell r="O1074">
            <v>-382976.62</v>
          </cell>
          <cell r="P1074">
            <v>-490822.98</v>
          </cell>
          <cell r="Q1074">
            <v>-25585858.219999999</v>
          </cell>
          <cell r="R1074">
            <v>0</v>
          </cell>
          <cell r="S1074">
            <v>-5736485.7800000003</v>
          </cell>
          <cell r="T1074">
            <v>33294.78</v>
          </cell>
          <cell r="U1074">
            <v>-969899.99</v>
          </cell>
          <cell r="V1074">
            <v>3505356.65</v>
          </cell>
          <cell r="W1074">
            <v>-330045.86</v>
          </cell>
          <cell r="X1074">
            <v>0</v>
          </cell>
          <cell r="Y1074">
            <v>-1386442.35</v>
          </cell>
          <cell r="Z1074">
            <v>-3664620.17</v>
          </cell>
          <cell r="AA1074">
            <v>61738.52</v>
          </cell>
          <cell r="AB1074">
            <v>-1701127.71</v>
          </cell>
          <cell r="AC1074">
            <v>5345266.7300000004</v>
          </cell>
          <cell r="AD1074">
            <v>6379814.9900000002</v>
          </cell>
          <cell r="AE1074">
            <v>-2787648.5</v>
          </cell>
          <cell r="AF1074">
            <v>339293.4</v>
          </cell>
          <cell r="AG1074">
            <v>-70820.42</v>
          </cell>
          <cell r="AH1074">
            <v>-5008919.17</v>
          </cell>
          <cell r="AI1074">
            <v>-116161.66</v>
          </cell>
          <cell r="AJ1074">
            <v>0</v>
          </cell>
          <cell r="AK1074">
            <v>193799.12</v>
          </cell>
          <cell r="AL1074">
            <v>0</v>
          </cell>
          <cell r="AM1074">
            <v>-4957256.47</v>
          </cell>
          <cell r="AN1074">
            <v>-10790002.789999999</v>
          </cell>
          <cell r="AO1074">
            <v>-2955556.45</v>
          </cell>
          <cell r="AP1074">
            <v>0</v>
          </cell>
          <cell r="AQ1074">
            <v>-1402221.88</v>
          </cell>
          <cell r="AR1074">
            <v>175254.79</v>
          </cell>
          <cell r="AS1074">
            <v>-56423.15</v>
          </cell>
          <cell r="AT1074">
            <v>-9883646.2799999993</v>
          </cell>
          <cell r="AU1074">
            <v>-2.0499999999999998</v>
          </cell>
          <cell r="AV1074">
            <v>-1011.44</v>
          </cell>
          <cell r="AW1074">
            <v>-12948194.289999999</v>
          </cell>
          <cell r="AX1074">
            <v>-153176.32999999999</v>
          </cell>
          <cell r="AY1074">
            <v>-73418287.120000005</v>
          </cell>
          <cell r="AZ1074">
            <v>5352662.08</v>
          </cell>
          <cell r="BA1074">
            <v>245131.09</v>
          </cell>
          <cell r="BB1074">
            <v>-250575.3</v>
          </cell>
          <cell r="BC1074">
            <v>-3633391.18</v>
          </cell>
          <cell r="BD1074">
            <v>990327.43</v>
          </cell>
          <cell r="BE1074">
            <v>-4660423.09</v>
          </cell>
          <cell r="BF1074">
            <v>-28835029.239999998</v>
          </cell>
          <cell r="BG1074">
            <v>-34069.43</v>
          </cell>
          <cell r="BH1074">
            <v>-14495555.52</v>
          </cell>
          <cell r="BI1074">
            <v>13153677.970000001</v>
          </cell>
          <cell r="BJ1074">
            <v>-7.0000000000000007E-2</v>
          </cell>
          <cell r="BK1074">
            <v>484286.97</v>
          </cell>
          <cell r="BL1074">
            <v>19375.37</v>
          </cell>
          <cell r="BM1074">
            <v>3490235.97</v>
          </cell>
          <cell r="BN1074">
            <v>31451776.16</v>
          </cell>
          <cell r="BO1074">
            <v>-886981.85</v>
          </cell>
          <cell r="BP1074">
            <v>-42158876.909999996</v>
          </cell>
          <cell r="BQ1074">
            <v>-6580848.6600000001</v>
          </cell>
          <cell r="BR1074">
            <v>-791289.07</v>
          </cell>
          <cell r="BS1074">
            <v>-5567510.3399999999</v>
          </cell>
          <cell r="BT1074">
            <v>-123000.96000000001</v>
          </cell>
          <cell r="BU1074">
            <v>138080.92000000001</v>
          </cell>
          <cell r="BV1074">
            <v>0</v>
          </cell>
          <cell r="BW1074">
            <v>-1380693.35</v>
          </cell>
          <cell r="BX1074">
            <v>119760.21</v>
          </cell>
          <cell r="BY1074">
            <v>0</v>
          </cell>
          <cell r="BZ1074">
            <v>0</v>
          </cell>
          <cell r="CA1074">
            <v>0</v>
          </cell>
          <cell r="CB1074">
            <v>1008019.96</v>
          </cell>
          <cell r="CC1074">
            <v>-3269064506.73</v>
          </cell>
          <cell r="CD1074">
            <v>-3468384347.4200001</v>
          </cell>
          <cell r="CE1074">
            <v>1672418.52</v>
          </cell>
          <cell r="CF1074">
            <v>-6827959.7400000002</v>
          </cell>
          <cell r="CG1074">
            <v>1032952.45</v>
          </cell>
          <cell r="CH1074">
            <v>538228.02</v>
          </cell>
          <cell r="CI1074">
            <v>22792927.050000001</v>
          </cell>
          <cell r="CJ1074">
            <v>-334061.64</v>
          </cell>
          <cell r="CK1074">
            <v>37719889.299999997</v>
          </cell>
          <cell r="CL1074">
            <v>-382976.62</v>
          </cell>
          <cell r="CM1074">
            <v>-490822.98</v>
          </cell>
          <cell r="CN1074">
            <v>-25643762.460000001</v>
          </cell>
          <cell r="CO1074">
            <v>0</v>
          </cell>
          <cell r="CP1074">
            <v>-7454280.9299999997</v>
          </cell>
          <cell r="CQ1074">
            <v>-50773</v>
          </cell>
          <cell r="CR1074">
            <v>-984003.33</v>
          </cell>
          <cell r="CS1074">
            <v>3492580.2</v>
          </cell>
          <cell r="CT1074">
            <v>-400051.87</v>
          </cell>
          <cell r="CU1074">
            <v>0</v>
          </cell>
          <cell r="CV1074">
            <v>-1386442.35</v>
          </cell>
          <cell r="CW1074">
            <v>226093.83</v>
          </cell>
          <cell r="CX1074">
            <v>66168.78</v>
          </cell>
          <cell r="CY1074">
            <v>-1451403.72</v>
          </cell>
          <cell r="CZ1074">
            <v>250435.9</v>
          </cell>
          <cell r="DA1074">
            <v>4936146.07</v>
          </cell>
          <cell r="DB1074">
            <v>-2280811.59</v>
          </cell>
          <cell r="DC1074">
            <v>300973.63</v>
          </cell>
          <cell r="DD1074">
            <v>2781374.74</v>
          </cell>
          <cell r="DE1074">
            <v>0</v>
          </cell>
          <cell r="DF1074">
            <v>-83895.95</v>
          </cell>
          <cell r="DG1074">
            <v>0</v>
          </cell>
          <cell r="DH1074">
            <v>33.869999999999997</v>
          </cell>
          <cell r="DI1074">
            <v>33.869999999999997</v>
          </cell>
          <cell r="DJ1074">
            <v>-3039047</v>
          </cell>
          <cell r="DK1074">
            <v>-8739302.8699999992</v>
          </cell>
          <cell r="DL1074">
            <v>-2734695.8</v>
          </cell>
          <cell r="DM1074">
            <v>0</v>
          </cell>
          <cell r="DN1074">
            <v>-1163574.82</v>
          </cell>
          <cell r="DO1074">
            <v>1023240.16</v>
          </cell>
          <cell r="DP1074">
            <v>-52741.96</v>
          </cell>
          <cell r="DQ1074">
            <v>-9861519.8499999996</v>
          </cell>
          <cell r="DR1074">
            <v>0</v>
          </cell>
          <cell r="DS1074">
            <v>1377.89</v>
          </cell>
          <cell r="DT1074">
            <v>-13007206.210000001</v>
          </cell>
          <cell r="DU1074">
            <v>-362131.25</v>
          </cell>
          <cell r="DV1074">
            <v>-57456275.039999999</v>
          </cell>
          <cell r="DW1074">
            <v>5212065.1399999997</v>
          </cell>
          <cell r="DX1074">
            <v>118121.44</v>
          </cell>
          <cell r="DY1074">
            <v>100337.1</v>
          </cell>
          <cell r="DZ1074">
            <v>-3035050.7</v>
          </cell>
          <cell r="EA1074">
            <v>1493820.34</v>
          </cell>
          <cell r="EB1074">
            <v>-4209562.38</v>
          </cell>
          <cell r="EC1074">
            <v>-26120781.789999999</v>
          </cell>
          <cell r="ED1074">
            <v>0</v>
          </cell>
          <cell r="EE1074">
            <v>-14495555.52</v>
          </cell>
          <cell r="EF1074">
            <v>13153677.970000001</v>
          </cell>
          <cell r="EG1074">
            <v>-0.05</v>
          </cell>
          <cell r="EH1074">
            <v>451237.68</v>
          </cell>
          <cell r="EI1074">
            <v>15969.87</v>
          </cell>
          <cell r="EJ1074">
            <v>2679532.69</v>
          </cell>
          <cell r="EK1074">
            <v>29176077.710000001</v>
          </cell>
          <cell r="EL1074">
            <v>-97621.51</v>
          </cell>
          <cell r="EM1074">
            <v>-43194060.359999999</v>
          </cell>
          <cell r="EN1074">
            <v>-175368.92</v>
          </cell>
          <cell r="EO1074">
            <v>0</v>
          </cell>
          <cell r="EP1074">
            <v>-5734579.4800000004</v>
          </cell>
          <cell r="EQ1074">
            <v>84912.43</v>
          </cell>
          <cell r="ER1074">
            <v>-22094631.43</v>
          </cell>
          <cell r="ES1074">
            <v>-22094631.43</v>
          </cell>
          <cell r="ET1074">
            <v>-1326877.3999999999</v>
          </cell>
          <cell r="EU1074">
            <v>769549.14</v>
          </cell>
          <cell r="EV1074">
            <v>0</v>
          </cell>
          <cell r="EW1074">
            <v>0</v>
          </cell>
          <cell r="EX1074">
            <v>0</v>
          </cell>
          <cell r="EY1074">
            <v>1008019.96</v>
          </cell>
          <cell r="EZ1074">
            <v>-3251469278.6900001</v>
          </cell>
          <cell r="FA1074">
            <v>-3366356464.3200002</v>
          </cell>
          <cell r="FB1074">
            <v>-18965307.579999998</v>
          </cell>
          <cell r="FC1074">
            <v>88252.14</v>
          </cell>
          <cell r="FD1074">
            <v>152473.82999999999</v>
          </cell>
          <cell r="FE1074">
            <v>63663.99</v>
          </cell>
          <cell r="FF1074">
            <v>-35570227.229999997</v>
          </cell>
          <cell r="FG1074">
            <v>0</v>
          </cell>
          <cell r="FH1074">
            <v>31268.139999993</v>
          </cell>
          <cell r="FI1074">
            <v>0</v>
          </cell>
          <cell r="FJ1074">
            <v>0</v>
          </cell>
          <cell r="FK1074">
            <v>57904.240000001999</v>
          </cell>
          <cell r="FL1074">
            <v>0</v>
          </cell>
          <cell r="FM1074">
            <v>1717795.15</v>
          </cell>
          <cell r="FN1074">
            <v>84067.78</v>
          </cell>
          <cell r="FO1074">
            <v>14103.34</v>
          </cell>
          <cell r="FP1074">
            <v>12776.45</v>
          </cell>
          <cell r="FQ1074">
            <v>70006.009999999995</v>
          </cell>
          <cell r="FR1074">
            <v>0</v>
          </cell>
          <cell r="FS1074">
            <v>0</v>
          </cell>
          <cell r="FT1074">
            <v>-3890714</v>
          </cell>
          <cell r="FU1074">
            <v>-4430.26</v>
          </cell>
          <cell r="FV1074">
            <v>-249723.99</v>
          </cell>
          <cell r="FW1074">
            <v>5094830.83</v>
          </cell>
          <cell r="FX1074">
            <v>0</v>
          </cell>
          <cell r="FY1074">
            <v>-506836.91</v>
          </cell>
          <cell r="FZ1074">
            <v>38319.769999999997</v>
          </cell>
          <cell r="GA1074">
            <v>-2852195.16</v>
          </cell>
          <cell r="GB1074">
            <v>-1815833.42</v>
          </cell>
          <cell r="GC1074">
            <v>-32265.71</v>
          </cell>
          <cell r="GD1074">
            <v>0</v>
          </cell>
          <cell r="GE1074">
            <v>193765.25</v>
          </cell>
          <cell r="GF1074">
            <v>4.71</v>
          </cell>
          <cell r="GG1074">
            <v>-1918209.47</v>
          </cell>
          <cell r="GH1074">
            <v>-2050699.92</v>
          </cell>
        </row>
        <row r="1075"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-691746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C1075">
            <v>0</v>
          </cell>
          <cell r="BD1075">
            <v>0</v>
          </cell>
          <cell r="BE1075">
            <v>0</v>
          </cell>
          <cell r="BF1075">
            <v>0</v>
          </cell>
          <cell r="BG1075">
            <v>0</v>
          </cell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  <cell r="BN1075">
            <v>0</v>
          </cell>
          <cell r="BO1075">
            <v>0</v>
          </cell>
          <cell r="BP1075">
            <v>0</v>
          </cell>
          <cell r="BQ1075">
            <v>0</v>
          </cell>
          <cell r="BR1075">
            <v>0</v>
          </cell>
          <cell r="BS1075">
            <v>0</v>
          </cell>
          <cell r="BT1075">
            <v>0</v>
          </cell>
          <cell r="BU1075">
            <v>0</v>
          </cell>
          <cell r="BV1075">
            <v>0</v>
          </cell>
          <cell r="BW1075">
            <v>0</v>
          </cell>
          <cell r="BX1075">
            <v>0</v>
          </cell>
          <cell r="BY1075">
            <v>0</v>
          </cell>
          <cell r="BZ1075">
            <v>0</v>
          </cell>
          <cell r="CA1075">
            <v>0</v>
          </cell>
          <cell r="CB1075">
            <v>0</v>
          </cell>
          <cell r="CC1075">
            <v>-3255961942.5799999</v>
          </cell>
          <cell r="CD1075">
            <v>-3262879402.3600001</v>
          </cell>
          <cell r="CE1075">
            <v>499634.74</v>
          </cell>
          <cell r="CF1075">
            <v>0</v>
          </cell>
          <cell r="CG1075">
            <v>0</v>
          </cell>
          <cell r="CH1075">
            <v>0</v>
          </cell>
          <cell r="CI1075">
            <v>22704410.870000001</v>
          </cell>
          <cell r="CJ1075">
            <v>0</v>
          </cell>
          <cell r="CK1075">
            <v>0</v>
          </cell>
          <cell r="CL1075">
            <v>0</v>
          </cell>
          <cell r="CM1075">
            <v>0</v>
          </cell>
          <cell r="CN1075">
            <v>0</v>
          </cell>
          <cell r="CO1075">
            <v>0</v>
          </cell>
          <cell r="CP1075">
            <v>0</v>
          </cell>
          <cell r="CQ1075">
            <v>0</v>
          </cell>
          <cell r="CR1075">
            <v>0</v>
          </cell>
          <cell r="CS1075">
            <v>0</v>
          </cell>
          <cell r="CT1075">
            <v>0</v>
          </cell>
          <cell r="CU1075">
            <v>0</v>
          </cell>
          <cell r="CV1075">
            <v>0</v>
          </cell>
          <cell r="CW1075">
            <v>0</v>
          </cell>
          <cell r="CX1075">
            <v>0</v>
          </cell>
          <cell r="CY1075">
            <v>0</v>
          </cell>
          <cell r="CZ1075">
            <v>0</v>
          </cell>
          <cell r="DA1075">
            <v>0</v>
          </cell>
          <cell r="DB1075">
            <v>0</v>
          </cell>
          <cell r="DC1075">
            <v>0</v>
          </cell>
          <cell r="DD1075">
            <v>0</v>
          </cell>
          <cell r="DE1075">
            <v>0</v>
          </cell>
          <cell r="DF1075">
            <v>0</v>
          </cell>
          <cell r="DG1075">
            <v>0</v>
          </cell>
          <cell r="DH1075">
            <v>0</v>
          </cell>
          <cell r="DI1075">
            <v>0</v>
          </cell>
          <cell r="DJ1075">
            <v>0</v>
          </cell>
          <cell r="DK1075">
            <v>0</v>
          </cell>
          <cell r="DL1075">
            <v>0</v>
          </cell>
          <cell r="DM1075">
            <v>0</v>
          </cell>
          <cell r="DN1075">
            <v>0</v>
          </cell>
          <cell r="DO1075">
            <v>0</v>
          </cell>
          <cell r="DP1075">
            <v>0</v>
          </cell>
          <cell r="DQ1075">
            <v>0</v>
          </cell>
          <cell r="DR1075">
            <v>0</v>
          </cell>
          <cell r="DS1075">
            <v>0</v>
          </cell>
          <cell r="DT1075">
            <v>0</v>
          </cell>
          <cell r="DU1075">
            <v>0</v>
          </cell>
          <cell r="DV1075">
            <v>0</v>
          </cell>
          <cell r="DW1075">
            <v>0</v>
          </cell>
          <cell r="DX1075">
            <v>0</v>
          </cell>
          <cell r="DY1075">
            <v>0</v>
          </cell>
          <cell r="DZ1075">
            <v>0</v>
          </cell>
          <cell r="EA1075">
            <v>0</v>
          </cell>
          <cell r="EB1075">
            <v>0</v>
          </cell>
          <cell r="EC1075">
            <v>0</v>
          </cell>
          <cell r="ED1075">
            <v>0</v>
          </cell>
          <cell r="EE1075">
            <v>0</v>
          </cell>
          <cell r="EF1075">
            <v>0</v>
          </cell>
          <cell r="EG1075">
            <v>0</v>
          </cell>
          <cell r="EH1075">
            <v>0</v>
          </cell>
          <cell r="EI1075">
            <v>0</v>
          </cell>
          <cell r="EJ1075">
            <v>0</v>
          </cell>
          <cell r="EK1075">
            <v>0</v>
          </cell>
          <cell r="EL1075">
            <v>0</v>
          </cell>
          <cell r="EM1075">
            <v>0</v>
          </cell>
          <cell r="EN1075">
            <v>0</v>
          </cell>
          <cell r="EO1075">
            <v>0</v>
          </cell>
          <cell r="EP1075">
            <v>0</v>
          </cell>
          <cell r="EQ1075">
            <v>0</v>
          </cell>
          <cell r="ER1075">
            <v>-1209917024.1400001</v>
          </cell>
          <cell r="ES1075">
            <v>-1209917024.1400001</v>
          </cell>
          <cell r="ET1075">
            <v>0</v>
          </cell>
          <cell r="EU1075">
            <v>0</v>
          </cell>
          <cell r="EV1075">
            <v>0</v>
          </cell>
          <cell r="EW1075">
            <v>0</v>
          </cell>
          <cell r="EX1075">
            <v>0</v>
          </cell>
          <cell r="EY1075">
            <v>0</v>
          </cell>
          <cell r="EZ1075">
            <v>-3255962289.71</v>
          </cell>
          <cell r="FA1075">
            <v>-3232758244.0999999</v>
          </cell>
          <cell r="FB1075">
            <v>-499634.74</v>
          </cell>
          <cell r="FC1075">
            <v>0</v>
          </cell>
          <cell r="FD1075">
            <v>0</v>
          </cell>
          <cell r="FE1075">
            <v>0</v>
          </cell>
          <cell r="FF1075">
            <v>-29621870.870000001</v>
          </cell>
          <cell r="FG1075">
            <v>0</v>
          </cell>
          <cell r="FH1075">
            <v>0</v>
          </cell>
          <cell r="FI1075">
            <v>0</v>
          </cell>
          <cell r="FJ1075">
            <v>0</v>
          </cell>
          <cell r="FK1075">
            <v>0</v>
          </cell>
          <cell r="FL1075">
            <v>0</v>
          </cell>
          <cell r="FM1075">
            <v>0</v>
          </cell>
          <cell r="FN1075">
            <v>0</v>
          </cell>
          <cell r="FO1075">
            <v>0</v>
          </cell>
          <cell r="FP1075">
            <v>0</v>
          </cell>
          <cell r="FQ1075">
            <v>0</v>
          </cell>
          <cell r="FR1075">
            <v>0</v>
          </cell>
          <cell r="FS1075">
            <v>0</v>
          </cell>
          <cell r="FT1075">
            <v>0</v>
          </cell>
          <cell r="FU1075">
            <v>0</v>
          </cell>
          <cell r="FV1075">
            <v>0</v>
          </cell>
          <cell r="FW1075">
            <v>0</v>
          </cell>
          <cell r="FX1075">
            <v>0</v>
          </cell>
          <cell r="FY1075">
            <v>0</v>
          </cell>
          <cell r="FZ1075">
            <v>0</v>
          </cell>
          <cell r="GA1075">
            <v>0</v>
          </cell>
          <cell r="GB1075">
            <v>0</v>
          </cell>
          <cell r="GC1075">
            <v>0</v>
          </cell>
          <cell r="GD1075">
            <v>0</v>
          </cell>
          <cell r="GE1075">
            <v>0</v>
          </cell>
          <cell r="GF1075">
            <v>0</v>
          </cell>
          <cell r="GG1075">
            <v>0</v>
          </cell>
          <cell r="GH1075">
            <v>0</v>
          </cell>
        </row>
        <row r="1076"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-691746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0</v>
          </cell>
          <cell r="AU1076">
            <v>0</v>
          </cell>
          <cell r="AV1076">
            <v>0</v>
          </cell>
          <cell r="AW1076">
            <v>0</v>
          </cell>
          <cell r="AX1076">
            <v>0</v>
          </cell>
          <cell r="AY1076">
            <v>0</v>
          </cell>
          <cell r="AZ1076">
            <v>0</v>
          </cell>
          <cell r="BA1076">
            <v>0</v>
          </cell>
          <cell r="BB1076">
            <v>0</v>
          </cell>
          <cell r="BC1076">
            <v>0</v>
          </cell>
          <cell r="BD1076">
            <v>0</v>
          </cell>
          <cell r="BE1076">
            <v>0</v>
          </cell>
          <cell r="BF1076">
            <v>0</v>
          </cell>
          <cell r="BG1076">
            <v>0</v>
          </cell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  <cell r="BO1076">
            <v>0</v>
          </cell>
          <cell r="BP1076">
            <v>-0.01</v>
          </cell>
          <cell r="BQ1076">
            <v>0</v>
          </cell>
          <cell r="BR1076">
            <v>0</v>
          </cell>
          <cell r="BS1076">
            <v>0.23</v>
          </cell>
          <cell r="BT1076">
            <v>0</v>
          </cell>
          <cell r="BU1076">
            <v>0</v>
          </cell>
          <cell r="BV1076">
            <v>0</v>
          </cell>
          <cell r="BW1076">
            <v>0</v>
          </cell>
          <cell r="BX1076">
            <v>0</v>
          </cell>
          <cell r="BY1076">
            <v>0</v>
          </cell>
          <cell r="BZ1076">
            <v>0</v>
          </cell>
          <cell r="CA1076">
            <v>0</v>
          </cell>
          <cell r="CB1076">
            <v>0</v>
          </cell>
          <cell r="CC1076">
            <v>-3255961942.5799999</v>
          </cell>
          <cell r="CD1076">
            <v>-3262879402.3600001</v>
          </cell>
          <cell r="CE1076">
            <v>499634.74</v>
          </cell>
          <cell r="CF1076">
            <v>0</v>
          </cell>
          <cell r="CG1076">
            <v>0</v>
          </cell>
          <cell r="CH1076">
            <v>0</v>
          </cell>
          <cell r="CI1076">
            <v>22704410.870000001</v>
          </cell>
          <cell r="CJ1076">
            <v>0</v>
          </cell>
          <cell r="CK1076">
            <v>0</v>
          </cell>
          <cell r="CL1076">
            <v>0</v>
          </cell>
          <cell r="CM1076">
            <v>0</v>
          </cell>
          <cell r="CN1076">
            <v>0</v>
          </cell>
          <cell r="CO1076">
            <v>0</v>
          </cell>
          <cell r="CP1076">
            <v>0</v>
          </cell>
          <cell r="CQ1076">
            <v>0</v>
          </cell>
          <cell r="CR1076">
            <v>0</v>
          </cell>
          <cell r="CS1076">
            <v>0</v>
          </cell>
          <cell r="CT1076">
            <v>0</v>
          </cell>
          <cell r="CU1076">
            <v>0</v>
          </cell>
          <cell r="CV1076">
            <v>0</v>
          </cell>
          <cell r="CW1076">
            <v>0</v>
          </cell>
          <cell r="CX1076">
            <v>0</v>
          </cell>
          <cell r="CY1076">
            <v>0</v>
          </cell>
          <cell r="CZ1076">
            <v>0</v>
          </cell>
          <cell r="DA1076">
            <v>0</v>
          </cell>
          <cell r="DB1076">
            <v>0</v>
          </cell>
          <cell r="DC1076">
            <v>0</v>
          </cell>
          <cell r="DD1076">
            <v>0</v>
          </cell>
          <cell r="DE1076">
            <v>0</v>
          </cell>
          <cell r="DF1076">
            <v>0</v>
          </cell>
          <cell r="DG1076">
            <v>0</v>
          </cell>
          <cell r="DH1076">
            <v>0</v>
          </cell>
          <cell r="DI1076">
            <v>0</v>
          </cell>
          <cell r="DJ1076">
            <v>0</v>
          </cell>
          <cell r="DK1076">
            <v>0</v>
          </cell>
          <cell r="DL1076">
            <v>0</v>
          </cell>
          <cell r="DM1076">
            <v>0</v>
          </cell>
          <cell r="DN1076">
            <v>0</v>
          </cell>
          <cell r="DO1076">
            <v>0</v>
          </cell>
          <cell r="DP1076">
            <v>0</v>
          </cell>
          <cell r="DQ1076">
            <v>0</v>
          </cell>
          <cell r="DR1076">
            <v>0</v>
          </cell>
          <cell r="DS1076">
            <v>0</v>
          </cell>
          <cell r="DT1076">
            <v>0</v>
          </cell>
          <cell r="DU1076">
            <v>0</v>
          </cell>
          <cell r="DV1076">
            <v>0</v>
          </cell>
          <cell r="DW1076">
            <v>0</v>
          </cell>
          <cell r="DX1076">
            <v>0</v>
          </cell>
          <cell r="DY1076">
            <v>0</v>
          </cell>
          <cell r="DZ1076">
            <v>0</v>
          </cell>
          <cell r="EA1076">
            <v>0</v>
          </cell>
          <cell r="EB1076">
            <v>0</v>
          </cell>
          <cell r="EC1076">
            <v>0</v>
          </cell>
          <cell r="ED1076">
            <v>0</v>
          </cell>
          <cell r="EE1076">
            <v>0</v>
          </cell>
          <cell r="EF1076">
            <v>0</v>
          </cell>
          <cell r="EG1076">
            <v>0</v>
          </cell>
          <cell r="EH1076">
            <v>0</v>
          </cell>
          <cell r="EI1076">
            <v>0</v>
          </cell>
          <cell r="EJ1076">
            <v>0</v>
          </cell>
          <cell r="EK1076">
            <v>0</v>
          </cell>
          <cell r="EL1076">
            <v>0</v>
          </cell>
          <cell r="EM1076">
            <v>0</v>
          </cell>
          <cell r="EN1076">
            <v>0</v>
          </cell>
          <cell r="EO1076">
            <v>0</v>
          </cell>
          <cell r="EP1076">
            <v>0</v>
          </cell>
          <cell r="EQ1076">
            <v>0</v>
          </cell>
          <cell r="ER1076">
            <v>0</v>
          </cell>
          <cell r="ES1076">
            <v>0</v>
          </cell>
          <cell r="ET1076">
            <v>0</v>
          </cell>
          <cell r="EU1076">
            <v>0</v>
          </cell>
          <cell r="EV1076">
            <v>0</v>
          </cell>
          <cell r="EW1076">
            <v>0</v>
          </cell>
          <cell r="EX1076">
            <v>0</v>
          </cell>
          <cell r="EY1076">
            <v>0</v>
          </cell>
          <cell r="EZ1076">
            <v>-3255962289.71</v>
          </cell>
          <cell r="FA1076">
            <v>-3232758244.0999999</v>
          </cell>
          <cell r="FB1076">
            <v>-499634.74</v>
          </cell>
          <cell r="FC1076">
            <v>0</v>
          </cell>
          <cell r="FD1076">
            <v>0</v>
          </cell>
          <cell r="FE1076">
            <v>0</v>
          </cell>
          <cell r="FF1076">
            <v>-29621870.870000001</v>
          </cell>
          <cell r="FG1076">
            <v>0</v>
          </cell>
          <cell r="FH1076">
            <v>0</v>
          </cell>
          <cell r="FI1076">
            <v>0</v>
          </cell>
          <cell r="FJ1076">
            <v>0</v>
          </cell>
          <cell r="FK1076">
            <v>0</v>
          </cell>
          <cell r="FL1076">
            <v>0</v>
          </cell>
          <cell r="FM1076">
            <v>0</v>
          </cell>
          <cell r="FN1076">
            <v>0</v>
          </cell>
          <cell r="FO1076">
            <v>0</v>
          </cell>
          <cell r="FP1076">
            <v>0</v>
          </cell>
          <cell r="FQ1076">
            <v>0</v>
          </cell>
          <cell r="FR1076">
            <v>0</v>
          </cell>
          <cell r="FS1076">
            <v>0</v>
          </cell>
          <cell r="FT1076">
            <v>0</v>
          </cell>
          <cell r="FU1076">
            <v>0</v>
          </cell>
          <cell r="FV1076">
            <v>0</v>
          </cell>
          <cell r="FW1076">
            <v>0</v>
          </cell>
          <cell r="FX1076">
            <v>0</v>
          </cell>
          <cell r="FY1076">
            <v>0</v>
          </cell>
          <cell r="FZ1076">
            <v>0</v>
          </cell>
          <cell r="GA1076">
            <v>0</v>
          </cell>
          <cell r="GB1076">
            <v>0</v>
          </cell>
          <cell r="GC1076">
            <v>0</v>
          </cell>
          <cell r="GD1076">
            <v>0</v>
          </cell>
          <cell r="GE1076">
            <v>0</v>
          </cell>
          <cell r="GF1076">
            <v>0</v>
          </cell>
          <cell r="GG1076">
            <v>0</v>
          </cell>
          <cell r="GH1076">
            <v>0</v>
          </cell>
        </row>
        <row r="1077"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-691746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0</v>
          </cell>
          <cell r="AU1077">
            <v>0</v>
          </cell>
          <cell r="AV1077">
            <v>0</v>
          </cell>
          <cell r="AW1077">
            <v>0</v>
          </cell>
          <cell r="AX1077">
            <v>0</v>
          </cell>
          <cell r="AY1077">
            <v>0</v>
          </cell>
          <cell r="AZ1077">
            <v>0</v>
          </cell>
          <cell r="BA1077">
            <v>0</v>
          </cell>
          <cell r="BB1077">
            <v>0</v>
          </cell>
          <cell r="BC1077">
            <v>0</v>
          </cell>
          <cell r="BD1077">
            <v>0</v>
          </cell>
          <cell r="BE1077">
            <v>0</v>
          </cell>
          <cell r="BF1077">
            <v>0</v>
          </cell>
          <cell r="BG1077">
            <v>0</v>
          </cell>
          <cell r="BH1077">
            <v>0</v>
          </cell>
          <cell r="BI1077">
            <v>0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  <cell r="BN1077">
            <v>0</v>
          </cell>
          <cell r="BO1077">
            <v>0</v>
          </cell>
          <cell r="BP1077">
            <v>-0.01</v>
          </cell>
          <cell r="BQ1077">
            <v>0</v>
          </cell>
          <cell r="BR1077">
            <v>0</v>
          </cell>
          <cell r="BS1077">
            <v>0.23</v>
          </cell>
          <cell r="BT1077">
            <v>0</v>
          </cell>
          <cell r="BU1077">
            <v>0</v>
          </cell>
          <cell r="BV1077">
            <v>0</v>
          </cell>
          <cell r="BW1077">
            <v>0</v>
          </cell>
          <cell r="BX1077">
            <v>0</v>
          </cell>
          <cell r="BY1077">
            <v>0</v>
          </cell>
          <cell r="BZ1077">
            <v>0</v>
          </cell>
          <cell r="CA1077">
            <v>0</v>
          </cell>
          <cell r="CB1077">
            <v>0</v>
          </cell>
          <cell r="CC1077">
            <v>-3255961942.5799999</v>
          </cell>
          <cell r="CD1077">
            <v>-3262879402.3600001</v>
          </cell>
          <cell r="CE1077">
            <v>499634.74</v>
          </cell>
          <cell r="CF1077">
            <v>0</v>
          </cell>
          <cell r="CG1077">
            <v>0</v>
          </cell>
          <cell r="CH1077">
            <v>0</v>
          </cell>
          <cell r="CI1077">
            <v>22704410.870000001</v>
          </cell>
          <cell r="CJ1077">
            <v>0</v>
          </cell>
          <cell r="CK1077">
            <v>0</v>
          </cell>
          <cell r="CL1077">
            <v>0</v>
          </cell>
          <cell r="CM1077">
            <v>0</v>
          </cell>
          <cell r="CN1077">
            <v>0</v>
          </cell>
          <cell r="CO1077">
            <v>0</v>
          </cell>
          <cell r="CP1077">
            <v>0</v>
          </cell>
          <cell r="CQ1077">
            <v>0</v>
          </cell>
          <cell r="CR1077">
            <v>0</v>
          </cell>
          <cell r="CS1077">
            <v>0</v>
          </cell>
          <cell r="CT1077">
            <v>0</v>
          </cell>
          <cell r="CU1077">
            <v>0</v>
          </cell>
          <cell r="CV1077">
            <v>0</v>
          </cell>
          <cell r="CW1077">
            <v>0</v>
          </cell>
          <cell r="CX1077">
            <v>0</v>
          </cell>
          <cell r="CY1077">
            <v>0</v>
          </cell>
          <cell r="CZ1077">
            <v>0</v>
          </cell>
          <cell r="DA1077">
            <v>0</v>
          </cell>
          <cell r="DB1077">
            <v>0</v>
          </cell>
          <cell r="DC1077">
            <v>0</v>
          </cell>
          <cell r="DD1077">
            <v>0</v>
          </cell>
          <cell r="DE1077">
            <v>0</v>
          </cell>
          <cell r="DF1077">
            <v>0</v>
          </cell>
          <cell r="DG1077">
            <v>0</v>
          </cell>
          <cell r="DH1077">
            <v>0</v>
          </cell>
          <cell r="DI1077">
            <v>0</v>
          </cell>
          <cell r="DJ1077">
            <v>0</v>
          </cell>
          <cell r="DK1077">
            <v>0</v>
          </cell>
          <cell r="DL1077">
            <v>0</v>
          </cell>
          <cell r="DM1077">
            <v>0</v>
          </cell>
          <cell r="DN1077">
            <v>0</v>
          </cell>
          <cell r="DO1077">
            <v>0</v>
          </cell>
          <cell r="DP1077">
            <v>0</v>
          </cell>
          <cell r="DQ1077">
            <v>0</v>
          </cell>
          <cell r="DR1077">
            <v>0</v>
          </cell>
          <cell r="DS1077">
            <v>0</v>
          </cell>
          <cell r="DT1077">
            <v>0</v>
          </cell>
          <cell r="DU1077">
            <v>0</v>
          </cell>
          <cell r="DV1077">
            <v>0</v>
          </cell>
          <cell r="DW1077">
            <v>0</v>
          </cell>
          <cell r="DX1077">
            <v>0</v>
          </cell>
          <cell r="DY1077">
            <v>0</v>
          </cell>
          <cell r="DZ1077">
            <v>0</v>
          </cell>
          <cell r="EA1077">
            <v>0</v>
          </cell>
          <cell r="EB1077">
            <v>0</v>
          </cell>
          <cell r="EC1077">
            <v>0</v>
          </cell>
          <cell r="ED1077">
            <v>0</v>
          </cell>
          <cell r="EE1077">
            <v>0</v>
          </cell>
          <cell r="EF1077">
            <v>0</v>
          </cell>
          <cell r="EG1077">
            <v>0</v>
          </cell>
          <cell r="EH1077">
            <v>0</v>
          </cell>
          <cell r="EI1077">
            <v>0</v>
          </cell>
          <cell r="EJ1077">
            <v>0</v>
          </cell>
          <cell r="EK1077">
            <v>0</v>
          </cell>
          <cell r="EL1077">
            <v>0</v>
          </cell>
          <cell r="EM1077">
            <v>0</v>
          </cell>
          <cell r="EN1077">
            <v>0</v>
          </cell>
          <cell r="EO1077">
            <v>0</v>
          </cell>
          <cell r="EP1077">
            <v>0</v>
          </cell>
          <cell r="EQ1077">
            <v>0</v>
          </cell>
          <cell r="ER1077">
            <v>0</v>
          </cell>
          <cell r="ES1077">
            <v>0</v>
          </cell>
          <cell r="ET1077">
            <v>0</v>
          </cell>
          <cell r="EU1077">
            <v>0</v>
          </cell>
          <cell r="EV1077">
            <v>0</v>
          </cell>
          <cell r="EW1077">
            <v>0</v>
          </cell>
          <cell r="EX1077">
            <v>0</v>
          </cell>
          <cell r="EY1077">
            <v>0</v>
          </cell>
          <cell r="EZ1077">
            <v>-3255962289.71</v>
          </cell>
          <cell r="FA1077">
            <v>-3232758244.0999999</v>
          </cell>
          <cell r="FB1077">
            <v>-499634.74</v>
          </cell>
          <cell r="FC1077">
            <v>0</v>
          </cell>
          <cell r="FD1077">
            <v>0</v>
          </cell>
          <cell r="FE1077">
            <v>0</v>
          </cell>
          <cell r="FF1077">
            <v>-29621870.870000001</v>
          </cell>
          <cell r="FG1077">
            <v>0</v>
          </cell>
          <cell r="FH1077">
            <v>0</v>
          </cell>
          <cell r="FI1077">
            <v>0</v>
          </cell>
          <cell r="FJ1077">
            <v>0</v>
          </cell>
          <cell r="FK1077">
            <v>0</v>
          </cell>
          <cell r="FL1077">
            <v>0</v>
          </cell>
          <cell r="FM1077">
            <v>0</v>
          </cell>
          <cell r="FN1077">
            <v>0</v>
          </cell>
          <cell r="FO1077">
            <v>0</v>
          </cell>
          <cell r="FP1077">
            <v>0</v>
          </cell>
          <cell r="FQ1077">
            <v>0</v>
          </cell>
          <cell r="FR1077">
            <v>0</v>
          </cell>
          <cell r="FS1077">
            <v>0</v>
          </cell>
          <cell r="FT1077">
            <v>0</v>
          </cell>
          <cell r="FU1077">
            <v>0</v>
          </cell>
          <cell r="FV1077">
            <v>0</v>
          </cell>
          <cell r="FW1077">
            <v>0</v>
          </cell>
          <cell r="FX1077">
            <v>0</v>
          </cell>
          <cell r="FY1077">
            <v>0</v>
          </cell>
          <cell r="FZ1077">
            <v>0</v>
          </cell>
          <cell r="GA1077">
            <v>0</v>
          </cell>
          <cell r="GB1077">
            <v>0</v>
          </cell>
          <cell r="GC1077">
            <v>0</v>
          </cell>
          <cell r="GD1077">
            <v>0</v>
          </cell>
          <cell r="GE1077">
            <v>0</v>
          </cell>
          <cell r="GF1077">
            <v>0</v>
          </cell>
          <cell r="GG1077">
            <v>0</v>
          </cell>
          <cell r="GH1077">
            <v>0</v>
          </cell>
        </row>
        <row r="1078"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-0.01</v>
          </cell>
          <cell r="P1078">
            <v>0</v>
          </cell>
          <cell r="Q1078">
            <v>0</v>
          </cell>
          <cell r="R1078">
            <v>-1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158973982.62</v>
          </cell>
          <cell r="AL1078">
            <v>43194799.420000002</v>
          </cell>
          <cell r="AM1078">
            <v>-158976183.90000001</v>
          </cell>
          <cell r="AN1078">
            <v>-43194799.420000002</v>
          </cell>
          <cell r="AO1078">
            <v>62133213.229999997</v>
          </cell>
          <cell r="AP1078">
            <v>132317.79</v>
          </cell>
          <cell r="AQ1078">
            <v>-62133213.229999997</v>
          </cell>
          <cell r="AR1078">
            <v>-132317.79</v>
          </cell>
          <cell r="AS1078">
            <v>0</v>
          </cell>
          <cell r="AT1078">
            <v>-144435211.27000001</v>
          </cell>
          <cell r="AU1078">
            <v>0</v>
          </cell>
          <cell r="AV1078">
            <v>-22341269.84</v>
          </cell>
          <cell r="AW1078">
            <v>411327.38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-1619.75</v>
          </cell>
          <cell r="BD1078">
            <v>-12592832.210000001</v>
          </cell>
          <cell r="BE1078">
            <v>643001800.59000003</v>
          </cell>
          <cell r="BF1078">
            <v>645719646.05999994</v>
          </cell>
          <cell r="BG1078">
            <v>0</v>
          </cell>
          <cell r="BH1078">
            <v>0</v>
          </cell>
          <cell r="BI1078">
            <v>0</v>
          </cell>
          <cell r="BJ1078">
            <v>0</v>
          </cell>
          <cell r="BK1078">
            <v>0.63</v>
          </cell>
          <cell r="BL1078">
            <v>517121307.68000001</v>
          </cell>
          <cell r="BM1078">
            <v>-516964274.43000001</v>
          </cell>
          <cell r="BN1078">
            <v>0</v>
          </cell>
          <cell r="BO1078">
            <v>-0.06</v>
          </cell>
          <cell r="BP1078">
            <v>-0.06</v>
          </cell>
          <cell r="BQ1078">
            <v>0</v>
          </cell>
          <cell r="BR1078">
            <v>21257.02</v>
          </cell>
          <cell r="BS1078">
            <v>0</v>
          </cell>
          <cell r="BT1078">
            <v>946.09</v>
          </cell>
          <cell r="BU1078">
            <v>0</v>
          </cell>
          <cell r="BV1078">
            <v>0</v>
          </cell>
          <cell r="BW1078">
            <v>6711687.7999999998</v>
          </cell>
          <cell r="BX1078">
            <v>-14349833.32</v>
          </cell>
          <cell r="BY1078">
            <v>0</v>
          </cell>
          <cell r="BZ1078">
            <v>1102300730.02</v>
          </cell>
          <cell r="CA1078">
            <v>0</v>
          </cell>
          <cell r="CB1078">
            <v>0</v>
          </cell>
          <cell r="CC1078">
            <v>0</v>
          </cell>
          <cell r="CD1078">
            <v>0</v>
          </cell>
          <cell r="CE1078">
            <v>0</v>
          </cell>
          <cell r="CF1078">
            <v>0</v>
          </cell>
          <cell r="CG1078">
            <v>0</v>
          </cell>
          <cell r="CH1078">
            <v>-0.01</v>
          </cell>
          <cell r="CI1078">
            <v>0</v>
          </cell>
          <cell r="CJ1078">
            <v>0</v>
          </cell>
          <cell r="CK1078">
            <v>-1</v>
          </cell>
          <cell r="CL1078">
            <v>0</v>
          </cell>
          <cell r="CM1078">
            <v>0</v>
          </cell>
          <cell r="CN1078">
            <v>0</v>
          </cell>
          <cell r="CO1078">
            <v>0</v>
          </cell>
          <cell r="CP1078">
            <v>0</v>
          </cell>
          <cell r="CQ1078">
            <v>0</v>
          </cell>
          <cell r="CR1078">
            <v>0</v>
          </cell>
          <cell r="CS1078">
            <v>0</v>
          </cell>
          <cell r="CT1078">
            <v>0</v>
          </cell>
          <cell r="CU1078">
            <v>0</v>
          </cell>
          <cell r="CV1078">
            <v>0</v>
          </cell>
          <cell r="CW1078">
            <v>0</v>
          </cell>
          <cell r="CX1078">
            <v>0</v>
          </cell>
          <cell r="CY1078">
            <v>0</v>
          </cell>
          <cell r="CZ1078">
            <v>0</v>
          </cell>
          <cell r="DA1078">
            <v>0</v>
          </cell>
          <cell r="DB1078">
            <v>0</v>
          </cell>
          <cell r="DC1078">
            <v>0</v>
          </cell>
          <cell r="DD1078">
            <v>158973982.72</v>
          </cell>
          <cell r="DE1078">
            <v>43194799.390000001</v>
          </cell>
          <cell r="DF1078">
            <v>-158976183.90000001</v>
          </cell>
          <cell r="DG1078">
            <v>-43194799.420000002</v>
          </cell>
          <cell r="DH1078">
            <v>62133212.229999997</v>
          </cell>
          <cell r="DI1078">
            <v>132317.68</v>
          </cell>
          <cell r="DJ1078">
            <v>-62133213.229999997</v>
          </cell>
          <cell r="DK1078">
            <v>-132317.79</v>
          </cell>
          <cell r="DL1078">
            <v>0</v>
          </cell>
          <cell r="DM1078">
            <v>-144435211.27000001</v>
          </cell>
          <cell r="DN1078">
            <v>0</v>
          </cell>
          <cell r="DO1078">
            <v>-22341269.84</v>
          </cell>
          <cell r="DP1078">
            <v>411327.38</v>
          </cell>
          <cell r="DQ1078">
            <v>0</v>
          </cell>
          <cell r="DR1078">
            <v>0</v>
          </cell>
          <cell r="DS1078">
            <v>0</v>
          </cell>
          <cell r="DT1078">
            <v>0</v>
          </cell>
          <cell r="DU1078">
            <v>0</v>
          </cell>
          <cell r="DV1078">
            <v>0</v>
          </cell>
          <cell r="DW1078">
            <v>-12592832.210000001</v>
          </cell>
          <cell r="DX1078">
            <v>643001800.59000003</v>
          </cell>
          <cell r="DY1078">
            <v>645719646.05999994</v>
          </cell>
          <cell r="DZ1078">
            <v>0</v>
          </cell>
          <cell r="EA1078">
            <v>0</v>
          </cell>
          <cell r="EB1078">
            <v>0</v>
          </cell>
          <cell r="EC1078">
            <v>0</v>
          </cell>
          <cell r="ED1078">
            <v>0.63</v>
          </cell>
          <cell r="EE1078">
            <v>517121233.68000001</v>
          </cell>
          <cell r="EF1078">
            <v>-516964274.43000001</v>
          </cell>
          <cell r="EG1078">
            <v>0</v>
          </cell>
          <cell r="EH1078">
            <v>-0.06</v>
          </cell>
          <cell r="EI1078">
            <v>-0.06</v>
          </cell>
          <cell r="EJ1078">
            <v>0</v>
          </cell>
          <cell r="EK1078">
            <v>21257.02</v>
          </cell>
          <cell r="EL1078">
            <v>0</v>
          </cell>
          <cell r="EM1078">
            <v>946.09</v>
          </cell>
          <cell r="EN1078">
            <v>-72381126.159999996</v>
          </cell>
          <cell r="EO1078">
            <v>-41653067.789999999</v>
          </cell>
          <cell r="EP1078">
            <v>6711687.7999999998</v>
          </cell>
          <cell r="EQ1078">
            <v>-14349833.32</v>
          </cell>
          <cell r="ER1078">
            <v>-3018978302.6100001</v>
          </cell>
          <cell r="ES1078">
            <v>-2030710221.8299999</v>
          </cell>
          <cell r="ET1078">
            <v>0</v>
          </cell>
          <cell r="EU1078">
            <v>0</v>
          </cell>
          <cell r="EV1078">
            <v>0</v>
          </cell>
          <cell r="EW1078">
            <v>0</v>
          </cell>
          <cell r="EX1078">
            <v>0</v>
          </cell>
          <cell r="EY1078">
            <v>0</v>
          </cell>
          <cell r="EZ1078">
            <v>0</v>
          </cell>
          <cell r="FA1078">
            <v>0</v>
          </cell>
          <cell r="FB1078">
            <v>0</v>
          </cell>
          <cell r="FC1078">
            <v>0</v>
          </cell>
          <cell r="FD1078">
            <v>0</v>
          </cell>
          <cell r="FE1078">
            <v>0</v>
          </cell>
          <cell r="FF1078">
            <v>0</v>
          </cell>
          <cell r="FG1078">
            <v>0</v>
          </cell>
          <cell r="FH1078">
            <v>0</v>
          </cell>
          <cell r="FI1078">
            <v>0</v>
          </cell>
          <cell r="FJ1078">
            <v>0</v>
          </cell>
          <cell r="FK1078">
            <v>0</v>
          </cell>
          <cell r="FL1078">
            <v>0</v>
          </cell>
          <cell r="FM1078">
            <v>0</v>
          </cell>
          <cell r="FN1078">
            <v>0</v>
          </cell>
          <cell r="FO1078">
            <v>0</v>
          </cell>
          <cell r="FP1078">
            <v>0</v>
          </cell>
          <cell r="FQ1078">
            <v>0</v>
          </cell>
          <cell r="FR1078">
            <v>0</v>
          </cell>
          <cell r="FS1078">
            <v>0</v>
          </cell>
          <cell r="FT1078">
            <v>0</v>
          </cell>
          <cell r="FU1078">
            <v>0</v>
          </cell>
          <cell r="FV1078">
            <v>0</v>
          </cell>
          <cell r="FW1078">
            <v>-9.9999993999999995E-2</v>
          </cell>
          <cell r="FX1078">
            <v>3.0000000999999998E-2</v>
          </cell>
          <cell r="FY1078">
            <v>0</v>
          </cell>
          <cell r="FZ1078">
            <v>0</v>
          </cell>
          <cell r="GA1078">
            <v>1</v>
          </cell>
          <cell r="GB1078">
            <v>0.11</v>
          </cell>
          <cell r="GC1078">
            <v>0</v>
          </cell>
          <cell r="GD1078">
            <v>0</v>
          </cell>
          <cell r="GE1078">
            <v>0</v>
          </cell>
          <cell r="GF1078">
            <v>0</v>
          </cell>
          <cell r="GG1078">
            <v>0</v>
          </cell>
          <cell r="GH1078">
            <v>0</v>
          </cell>
        </row>
        <row r="1079"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-23834194.109999999</v>
          </cell>
          <cell r="AG1079">
            <v>-21189122.449999999</v>
          </cell>
          <cell r="AH1079">
            <v>-43263984.57</v>
          </cell>
          <cell r="AI1079">
            <v>-6985488.2599999998</v>
          </cell>
          <cell r="AJ1079">
            <v>0</v>
          </cell>
          <cell r="AK1079">
            <v>158973982.62</v>
          </cell>
          <cell r="AL1079">
            <v>43194799.420000002</v>
          </cell>
          <cell r="AM1079">
            <v>-158976183.90000001</v>
          </cell>
          <cell r="AN1079">
            <v>-43194799.420000002</v>
          </cell>
          <cell r="AO1079">
            <v>62133213.229999997</v>
          </cell>
          <cell r="AP1079">
            <v>132317.79</v>
          </cell>
          <cell r="AQ1079">
            <v>-62133213.229999997</v>
          </cell>
          <cell r="AR1079">
            <v>-132317.79</v>
          </cell>
          <cell r="AS1079">
            <v>0</v>
          </cell>
          <cell r="AT1079">
            <v>-144435211.27000001</v>
          </cell>
          <cell r="AU1079">
            <v>0</v>
          </cell>
          <cell r="AV1079">
            <v>-22341269.84</v>
          </cell>
          <cell r="AW1079">
            <v>411327.38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-1619.75</v>
          </cell>
          <cell r="BD1079">
            <v>-12592832.210000001</v>
          </cell>
          <cell r="BE1079">
            <v>643001800.59000003</v>
          </cell>
          <cell r="BF1079">
            <v>645719646.05999994</v>
          </cell>
          <cell r="BG1079">
            <v>0</v>
          </cell>
          <cell r="BH1079">
            <v>0</v>
          </cell>
          <cell r="BI1079">
            <v>0</v>
          </cell>
          <cell r="BJ1079">
            <v>0</v>
          </cell>
          <cell r="BK1079">
            <v>0.63</v>
          </cell>
          <cell r="BL1079">
            <v>517121307.68000001</v>
          </cell>
          <cell r="BM1079">
            <v>-516964274.43000001</v>
          </cell>
          <cell r="BN1079">
            <v>0</v>
          </cell>
          <cell r="BO1079">
            <v>-0.06</v>
          </cell>
          <cell r="BP1079">
            <v>-0.06</v>
          </cell>
          <cell r="BQ1079">
            <v>0</v>
          </cell>
          <cell r="BR1079">
            <v>21257.02</v>
          </cell>
          <cell r="BS1079">
            <v>0</v>
          </cell>
          <cell r="BT1079">
            <v>946.09</v>
          </cell>
          <cell r="BU1079">
            <v>0</v>
          </cell>
          <cell r="BV1079">
            <v>0</v>
          </cell>
          <cell r="BW1079">
            <v>6711687.7999999998</v>
          </cell>
          <cell r="BX1079">
            <v>-14349833.32</v>
          </cell>
          <cell r="BY1079">
            <v>0</v>
          </cell>
          <cell r="BZ1079">
            <v>1007027941.64</v>
          </cell>
          <cell r="CA1079">
            <v>0</v>
          </cell>
          <cell r="CB1079">
            <v>0</v>
          </cell>
          <cell r="CC1079">
            <v>0</v>
          </cell>
          <cell r="CD1079">
            <v>0</v>
          </cell>
          <cell r="CE1079">
            <v>0</v>
          </cell>
          <cell r="CF1079">
            <v>0</v>
          </cell>
          <cell r="CG1079">
            <v>0</v>
          </cell>
          <cell r="CH1079">
            <v>0</v>
          </cell>
          <cell r="CI1079">
            <v>0</v>
          </cell>
          <cell r="CJ1079">
            <v>0</v>
          </cell>
          <cell r="CK1079">
            <v>0</v>
          </cell>
          <cell r="CL1079">
            <v>0</v>
          </cell>
          <cell r="CM1079">
            <v>0</v>
          </cell>
          <cell r="CN1079">
            <v>0</v>
          </cell>
          <cell r="CO1079">
            <v>0</v>
          </cell>
          <cell r="CP1079">
            <v>0</v>
          </cell>
          <cell r="CQ1079">
            <v>0</v>
          </cell>
          <cell r="CR1079">
            <v>0</v>
          </cell>
          <cell r="CS1079">
            <v>0</v>
          </cell>
          <cell r="CT1079">
            <v>0</v>
          </cell>
          <cell r="CU1079">
            <v>0</v>
          </cell>
          <cell r="CV1079">
            <v>0</v>
          </cell>
          <cell r="CW1079">
            <v>0</v>
          </cell>
          <cell r="CX1079">
            <v>0</v>
          </cell>
          <cell r="CY1079">
            <v>-23834194.109999999</v>
          </cell>
          <cell r="CZ1079">
            <v>-21189122.449999999</v>
          </cell>
          <cell r="DA1079">
            <v>-43263984.57</v>
          </cell>
          <cell r="DB1079">
            <v>-6985488.2599999998</v>
          </cell>
          <cell r="DC1079">
            <v>0</v>
          </cell>
          <cell r="DD1079">
            <v>158973982.72</v>
          </cell>
          <cell r="DE1079">
            <v>43194799.390000001</v>
          </cell>
          <cell r="DF1079">
            <v>-158976183.90000001</v>
          </cell>
          <cell r="DG1079">
            <v>-43194799.420000002</v>
          </cell>
          <cell r="DH1079">
            <v>62133212.229999997</v>
          </cell>
          <cell r="DI1079">
            <v>132317.68</v>
          </cell>
          <cell r="DJ1079">
            <v>-62133213.229999997</v>
          </cell>
          <cell r="DK1079">
            <v>-132317.79</v>
          </cell>
          <cell r="DL1079">
            <v>0</v>
          </cell>
          <cell r="DM1079">
            <v>-144435211.27000001</v>
          </cell>
          <cell r="DN1079">
            <v>0</v>
          </cell>
          <cell r="DO1079">
            <v>-22341269.84</v>
          </cell>
          <cell r="DP1079">
            <v>411327.38</v>
          </cell>
          <cell r="DQ1079">
            <v>0</v>
          </cell>
          <cell r="DR1079">
            <v>0</v>
          </cell>
          <cell r="DS1079">
            <v>0</v>
          </cell>
          <cell r="DT1079">
            <v>0</v>
          </cell>
          <cell r="DU1079">
            <v>0</v>
          </cell>
          <cell r="DV1079">
            <v>0</v>
          </cell>
          <cell r="DW1079">
            <v>-12592832.210000001</v>
          </cell>
          <cell r="DX1079">
            <v>643001800.59000003</v>
          </cell>
          <cell r="DY1079">
            <v>645719646.05999994</v>
          </cell>
          <cell r="DZ1079">
            <v>0</v>
          </cell>
          <cell r="EA1079">
            <v>0</v>
          </cell>
          <cell r="EB1079">
            <v>0</v>
          </cell>
          <cell r="EC1079">
            <v>0</v>
          </cell>
          <cell r="ED1079">
            <v>0.63</v>
          </cell>
          <cell r="EE1079">
            <v>517121233.68000001</v>
          </cell>
          <cell r="EF1079">
            <v>-516964274.43000001</v>
          </cell>
          <cell r="EG1079">
            <v>0</v>
          </cell>
          <cell r="EH1079">
            <v>-0.06</v>
          </cell>
          <cell r="EI1079">
            <v>-0.06</v>
          </cell>
          <cell r="EJ1079">
            <v>0</v>
          </cell>
          <cell r="EK1079">
            <v>21257.02</v>
          </cell>
          <cell r="EL1079">
            <v>0</v>
          </cell>
          <cell r="EM1079">
            <v>946.09</v>
          </cell>
          <cell r="EN1079">
            <v>-72381126.159999996</v>
          </cell>
          <cell r="EO1079">
            <v>-41653067.789999999</v>
          </cell>
          <cell r="EP1079">
            <v>6711687.7999999998</v>
          </cell>
          <cell r="EQ1079">
            <v>-14349833.32</v>
          </cell>
          <cell r="ER1079">
            <v>-3034284808.6199999</v>
          </cell>
          <cell r="ES1079">
            <v>-2141289516.22</v>
          </cell>
          <cell r="ET1079">
            <v>0</v>
          </cell>
          <cell r="EU1079">
            <v>0</v>
          </cell>
          <cell r="EV1079">
            <v>0</v>
          </cell>
          <cell r="EW1079">
            <v>0</v>
          </cell>
          <cell r="EX1079">
            <v>0</v>
          </cell>
          <cell r="EY1079">
            <v>0</v>
          </cell>
          <cell r="EZ1079">
            <v>0</v>
          </cell>
          <cell r="FA1079">
            <v>0</v>
          </cell>
          <cell r="FB1079">
            <v>0</v>
          </cell>
          <cell r="FC1079">
            <v>0</v>
          </cell>
          <cell r="FD1079">
            <v>0</v>
          </cell>
          <cell r="FE1079">
            <v>0</v>
          </cell>
          <cell r="FF1079">
            <v>0</v>
          </cell>
          <cell r="FG1079">
            <v>0</v>
          </cell>
          <cell r="FH1079">
            <v>0</v>
          </cell>
          <cell r="FI1079">
            <v>0</v>
          </cell>
          <cell r="FJ1079">
            <v>0</v>
          </cell>
          <cell r="FK1079">
            <v>0</v>
          </cell>
          <cell r="FL1079">
            <v>0</v>
          </cell>
          <cell r="FM1079">
            <v>0</v>
          </cell>
          <cell r="FN1079">
            <v>0</v>
          </cell>
          <cell r="FO1079">
            <v>0</v>
          </cell>
          <cell r="FP1079">
            <v>0</v>
          </cell>
          <cell r="FQ1079">
            <v>0</v>
          </cell>
          <cell r="FR1079">
            <v>0</v>
          </cell>
          <cell r="FS1079">
            <v>0</v>
          </cell>
          <cell r="FT1079">
            <v>0</v>
          </cell>
          <cell r="FU1079">
            <v>0</v>
          </cell>
          <cell r="FV1079">
            <v>0</v>
          </cell>
          <cell r="FW1079">
            <v>-9.9999993999999995E-2</v>
          </cell>
          <cell r="FX1079">
            <v>3.0000000999999998E-2</v>
          </cell>
          <cell r="FY1079">
            <v>0</v>
          </cell>
          <cell r="FZ1079">
            <v>0</v>
          </cell>
          <cell r="GA1079">
            <v>1</v>
          </cell>
          <cell r="GB1079">
            <v>0.11</v>
          </cell>
          <cell r="GC1079">
            <v>0</v>
          </cell>
          <cell r="GD1079">
            <v>0</v>
          </cell>
          <cell r="GE1079">
            <v>0</v>
          </cell>
          <cell r="GF1079">
            <v>0</v>
          </cell>
          <cell r="GG1079">
            <v>0</v>
          </cell>
          <cell r="GH1079">
            <v>0</v>
          </cell>
        </row>
        <row r="1080"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  <cell r="BA1080">
            <v>0</v>
          </cell>
          <cell r="BB1080">
            <v>0</v>
          </cell>
          <cell r="BC1080">
            <v>0</v>
          </cell>
          <cell r="BD1080">
            <v>0</v>
          </cell>
          <cell r="BE1080">
            <v>0</v>
          </cell>
          <cell r="BF1080">
            <v>0</v>
          </cell>
          <cell r="BG1080">
            <v>0</v>
          </cell>
          <cell r="BH1080">
            <v>0</v>
          </cell>
          <cell r="BI1080">
            <v>0</v>
          </cell>
          <cell r="BJ1080">
            <v>0</v>
          </cell>
          <cell r="BK1080">
            <v>0</v>
          </cell>
          <cell r="BL1080">
            <v>0</v>
          </cell>
          <cell r="BM1080">
            <v>0</v>
          </cell>
          <cell r="BN1080">
            <v>0</v>
          </cell>
          <cell r="BO1080">
            <v>0</v>
          </cell>
          <cell r="BP1080">
            <v>0</v>
          </cell>
          <cell r="BQ1080">
            <v>0</v>
          </cell>
          <cell r="BR1080">
            <v>0</v>
          </cell>
          <cell r="BS1080">
            <v>0</v>
          </cell>
          <cell r="BT1080">
            <v>0</v>
          </cell>
          <cell r="BU1080">
            <v>0</v>
          </cell>
          <cell r="BV1080">
            <v>0</v>
          </cell>
          <cell r="BW1080">
            <v>0</v>
          </cell>
          <cell r="BX1080">
            <v>0</v>
          </cell>
          <cell r="BY1080">
            <v>0</v>
          </cell>
          <cell r="BZ1080">
            <v>0</v>
          </cell>
          <cell r="CA1080">
            <v>0</v>
          </cell>
          <cell r="CB1080">
            <v>0</v>
          </cell>
          <cell r="CC1080">
            <v>0</v>
          </cell>
          <cell r="CD1080">
            <v>0</v>
          </cell>
          <cell r="CE1080">
            <v>0</v>
          </cell>
          <cell r="CF1080">
            <v>0</v>
          </cell>
          <cell r="CG1080">
            <v>0</v>
          </cell>
          <cell r="CH1080">
            <v>0</v>
          </cell>
          <cell r="CI1080">
            <v>0</v>
          </cell>
          <cell r="CJ1080">
            <v>0</v>
          </cell>
          <cell r="CK1080">
            <v>0</v>
          </cell>
          <cell r="CL1080">
            <v>0</v>
          </cell>
          <cell r="CM1080">
            <v>0</v>
          </cell>
          <cell r="CN1080">
            <v>0</v>
          </cell>
          <cell r="CO1080">
            <v>0</v>
          </cell>
          <cell r="CP1080">
            <v>0</v>
          </cell>
          <cell r="CQ1080">
            <v>0</v>
          </cell>
          <cell r="CR1080">
            <v>0</v>
          </cell>
          <cell r="CS1080">
            <v>0</v>
          </cell>
          <cell r="CT1080">
            <v>0</v>
          </cell>
          <cell r="CU1080">
            <v>0</v>
          </cell>
          <cell r="CV1080">
            <v>0</v>
          </cell>
          <cell r="CW1080">
            <v>0</v>
          </cell>
          <cell r="CX1080">
            <v>0</v>
          </cell>
          <cell r="CY1080">
            <v>0</v>
          </cell>
          <cell r="CZ1080">
            <v>0</v>
          </cell>
          <cell r="DA1080">
            <v>0</v>
          </cell>
          <cell r="DB1080">
            <v>0</v>
          </cell>
          <cell r="DC1080">
            <v>0</v>
          </cell>
          <cell r="DD1080">
            <v>0</v>
          </cell>
          <cell r="DE1080">
            <v>0</v>
          </cell>
          <cell r="DF1080">
            <v>0</v>
          </cell>
          <cell r="DG1080">
            <v>0</v>
          </cell>
          <cell r="DH1080">
            <v>0</v>
          </cell>
          <cell r="DI1080">
            <v>0</v>
          </cell>
          <cell r="DJ1080">
            <v>0</v>
          </cell>
          <cell r="DK1080">
            <v>0</v>
          </cell>
          <cell r="DL1080">
            <v>0</v>
          </cell>
          <cell r="DM1080">
            <v>0</v>
          </cell>
          <cell r="DN1080">
            <v>0</v>
          </cell>
          <cell r="DO1080">
            <v>0</v>
          </cell>
          <cell r="DP1080">
            <v>0</v>
          </cell>
          <cell r="DQ1080">
            <v>0</v>
          </cell>
          <cell r="DR1080">
            <v>0</v>
          </cell>
          <cell r="DS1080">
            <v>0</v>
          </cell>
          <cell r="DT1080">
            <v>0</v>
          </cell>
          <cell r="DU1080">
            <v>0</v>
          </cell>
          <cell r="DV1080">
            <v>0</v>
          </cell>
          <cell r="DW1080">
            <v>0</v>
          </cell>
          <cell r="DX1080">
            <v>0</v>
          </cell>
          <cell r="DY1080">
            <v>0</v>
          </cell>
          <cell r="DZ1080">
            <v>0</v>
          </cell>
          <cell r="EA1080">
            <v>0</v>
          </cell>
          <cell r="EB1080">
            <v>0</v>
          </cell>
          <cell r="EC1080">
            <v>0</v>
          </cell>
          <cell r="ED1080">
            <v>0</v>
          </cell>
          <cell r="EE1080">
            <v>0</v>
          </cell>
          <cell r="EF1080">
            <v>0</v>
          </cell>
          <cell r="EG1080">
            <v>0</v>
          </cell>
          <cell r="EH1080">
            <v>0</v>
          </cell>
          <cell r="EI1080">
            <v>0</v>
          </cell>
          <cell r="EJ1080">
            <v>0</v>
          </cell>
          <cell r="EK1080">
            <v>0</v>
          </cell>
          <cell r="EL1080">
            <v>0</v>
          </cell>
          <cell r="EM1080">
            <v>0</v>
          </cell>
          <cell r="EN1080">
            <v>0</v>
          </cell>
          <cell r="EO1080">
            <v>0</v>
          </cell>
          <cell r="EP1080">
            <v>0</v>
          </cell>
          <cell r="EQ1080">
            <v>0</v>
          </cell>
          <cell r="ER1080">
            <v>0</v>
          </cell>
          <cell r="ES1080">
            <v>0</v>
          </cell>
          <cell r="ET1080">
            <v>0</v>
          </cell>
          <cell r="EU1080">
            <v>0</v>
          </cell>
          <cell r="EV1080">
            <v>0</v>
          </cell>
          <cell r="EW1080">
            <v>0</v>
          </cell>
          <cell r="EX1080">
            <v>0</v>
          </cell>
          <cell r="EY1080">
            <v>0</v>
          </cell>
          <cell r="EZ1080">
            <v>0</v>
          </cell>
          <cell r="FA1080">
            <v>0</v>
          </cell>
          <cell r="FB1080">
            <v>0</v>
          </cell>
          <cell r="FC1080">
            <v>0</v>
          </cell>
          <cell r="FD1080">
            <v>0</v>
          </cell>
          <cell r="FE1080">
            <v>0</v>
          </cell>
          <cell r="FF1080">
            <v>0</v>
          </cell>
          <cell r="FG1080">
            <v>0</v>
          </cell>
          <cell r="FH1080">
            <v>0</v>
          </cell>
          <cell r="FI1080">
            <v>0</v>
          </cell>
          <cell r="FJ1080">
            <v>0</v>
          </cell>
          <cell r="FK1080">
            <v>0</v>
          </cell>
          <cell r="FL1080">
            <v>0</v>
          </cell>
          <cell r="FM1080">
            <v>0</v>
          </cell>
          <cell r="FN1080">
            <v>0</v>
          </cell>
          <cell r="FO1080">
            <v>0</v>
          </cell>
          <cell r="FP1080">
            <v>0</v>
          </cell>
          <cell r="FQ1080">
            <v>0</v>
          </cell>
          <cell r="FR1080">
            <v>0</v>
          </cell>
          <cell r="FS1080">
            <v>0</v>
          </cell>
          <cell r="FT1080">
            <v>0</v>
          </cell>
          <cell r="FU1080">
            <v>0</v>
          </cell>
          <cell r="FV1080">
            <v>0</v>
          </cell>
          <cell r="FW1080">
            <v>0</v>
          </cell>
          <cell r="FX1080">
            <v>0</v>
          </cell>
          <cell r="FY1080">
            <v>0</v>
          </cell>
          <cell r="FZ1080">
            <v>0</v>
          </cell>
          <cell r="GA1080">
            <v>0</v>
          </cell>
          <cell r="GB1080">
            <v>0</v>
          </cell>
          <cell r="GC1080">
            <v>0</v>
          </cell>
          <cell r="GD1080">
            <v>0</v>
          </cell>
          <cell r="GE1080">
            <v>0</v>
          </cell>
          <cell r="GF1080">
            <v>0</v>
          </cell>
          <cell r="GG1080">
            <v>0</v>
          </cell>
          <cell r="GH1080">
            <v>0</v>
          </cell>
        </row>
        <row r="1081"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</v>
          </cell>
          <cell r="BE1081">
            <v>0</v>
          </cell>
          <cell r="BF1081">
            <v>0</v>
          </cell>
          <cell r="BG1081">
            <v>0</v>
          </cell>
          <cell r="BH1081">
            <v>0</v>
          </cell>
          <cell r="BI1081">
            <v>0</v>
          </cell>
          <cell r="BJ1081">
            <v>0</v>
          </cell>
          <cell r="BK1081">
            <v>0</v>
          </cell>
          <cell r="BL1081">
            <v>0</v>
          </cell>
          <cell r="BM1081">
            <v>0</v>
          </cell>
          <cell r="BN1081">
            <v>0</v>
          </cell>
          <cell r="BO1081">
            <v>0</v>
          </cell>
          <cell r="BP1081">
            <v>0</v>
          </cell>
          <cell r="BQ1081">
            <v>0</v>
          </cell>
          <cell r="BR1081">
            <v>0</v>
          </cell>
          <cell r="BS1081">
            <v>0</v>
          </cell>
          <cell r="BT1081">
            <v>0</v>
          </cell>
          <cell r="BU1081">
            <v>0</v>
          </cell>
          <cell r="BV1081">
            <v>0</v>
          </cell>
          <cell r="BW1081">
            <v>0</v>
          </cell>
          <cell r="BX1081">
            <v>0</v>
          </cell>
          <cell r="BY1081">
            <v>0</v>
          </cell>
          <cell r="BZ1081">
            <v>0</v>
          </cell>
          <cell r="CA1081">
            <v>0</v>
          </cell>
          <cell r="CB1081">
            <v>0</v>
          </cell>
          <cell r="CC1081">
            <v>0</v>
          </cell>
          <cell r="CD1081">
            <v>0</v>
          </cell>
          <cell r="CE1081">
            <v>0</v>
          </cell>
          <cell r="CF1081">
            <v>0</v>
          </cell>
          <cell r="CG1081">
            <v>0</v>
          </cell>
          <cell r="CH1081">
            <v>0</v>
          </cell>
          <cell r="CI1081">
            <v>0</v>
          </cell>
          <cell r="CJ1081">
            <v>0</v>
          </cell>
          <cell r="CK1081">
            <v>0</v>
          </cell>
          <cell r="CL1081">
            <v>0</v>
          </cell>
          <cell r="CM1081">
            <v>0</v>
          </cell>
          <cell r="CN1081">
            <v>0</v>
          </cell>
          <cell r="CO1081">
            <v>0</v>
          </cell>
          <cell r="CP1081">
            <v>0</v>
          </cell>
          <cell r="CQ1081">
            <v>0</v>
          </cell>
          <cell r="CR1081">
            <v>0</v>
          </cell>
          <cell r="CS1081">
            <v>0</v>
          </cell>
          <cell r="CT1081">
            <v>0</v>
          </cell>
          <cell r="CU1081">
            <v>0</v>
          </cell>
          <cell r="CV1081">
            <v>0</v>
          </cell>
          <cell r="CW1081">
            <v>0</v>
          </cell>
          <cell r="CX1081">
            <v>0</v>
          </cell>
          <cell r="CY1081">
            <v>0</v>
          </cell>
          <cell r="CZ1081">
            <v>0</v>
          </cell>
          <cell r="DA1081">
            <v>0</v>
          </cell>
          <cell r="DB1081">
            <v>0</v>
          </cell>
          <cell r="DC1081">
            <v>0</v>
          </cell>
          <cell r="DD1081">
            <v>0</v>
          </cell>
          <cell r="DE1081">
            <v>0</v>
          </cell>
          <cell r="DF1081">
            <v>0</v>
          </cell>
          <cell r="DG1081">
            <v>0</v>
          </cell>
          <cell r="DH1081">
            <v>0</v>
          </cell>
          <cell r="DI1081">
            <v>0</v>
          </cell>
          <cell r="DJ1081">
            <v>0</v>
          </cell>
          <cell r="DK1081">
            <v>0</v>
          </cell>
          <cell r="DL1081">
            <v>0</v>
          </cell>
          <cell r="DM1081">
            <v>0</v>
          </cell>
          <cell r="DN1081">
            <v>0</v>
          </cell>
          <cell r="DO1081">
            <v>0</v>
          </cell>
          <cell r="DP1081">
            <v>0</v>
          </cell>
          <cell r="DQ1081">
            <v>0</v>
          </cell>
          <cell r="DR1081">
            <v>0</v>
          </cell>
          <cell r="DS1081">
            <v>0</v>
          </cell>
          <cell r="DT1081">
            <v>0</v>
          </cell>
          <cell r="DU1081">
            <v>0</v>
          </cell>
          <cell r="DV1081">
            <v>0</v>
          </cell>
          <cell r="DW1081">
            <v>0</v>
          </cell>
          <cell r="DX1081">
            <v>0</v>
          </cell>
          <cell r="DY1081">
            <v>0</v>
          </cell>
          <cell r="DZ1081">
            <v>0</v>
          </cell>
          <cell r="EA1081">
            <v>0</v>
          </cell>
          <cell r="EB1081">
            <v>0</v>
          </cell>
          <cell r="EC1081">
            <v>0</v>
          </cell>
          <cell r="ED1081">
            <v>0</v>
          </cell>
          <cell r="EE1081">
            <v>0</v>
          </cell>
          <cell r="EF1081">
            <v>0</v>
          </cell>
          <cell r="EG1081">
            <v>0</v>
          </cell>
          <cell r="EH1081">
            <v>0</v>
          </cell>
          <cell r="EI1081">
            <v>0</v>
          </cell>
          <cell r="EJ1081">
            <v>0</v>
          </cell>
          <cell r="EK1081">
            <v>0</v>
          </cell>
          <cell r="EL1081">
            <v>0</v>
          </cell>
          <cell r="EM1081">
            <v>0</v>
          </cell>
          <cell r="EN1081">
            <v>0</v>
          </cell>
          <cell r="EO1081">
            <v>0</v>
          </cell>
          <cell r="EP1081">
            <v>0</v>
          </cell>
          <cell r="EQ1081">
            <v>0</v>
          </cell>
          <cell r="ER1081">
            <v>0</v>
          </cell>
          <cell r="ES1081">
            <v>0</v>
          </cell>
          <cell r="ET1081">
            <v>0</v>
          </cell>
          <cell r="EU1081">
            <v>0</v>
          </cell>
          <cell r="EV1081">
            <v>0</v>
          </cell>
          <cell r="EW1081">
            <v>0</v>
          </cell>
          <cell r="EX1081">
            <v>0</v>
          </cell>
          <cell r="EY1081">
            <v>0</v>
          </cell>
          <cell r="EZ1081">
            <v>0</v>
          </cell>
          <cell r="FA1081">
            <v>0</v>
          </cell>
          <cell r="FB1081">
            <v>0</v>
          </cell>
          <cell r="FC1081">
            <v>0</v>
          </cell>
          <cell r="FD1081">
            <v>0</v>
          </cell>
          <cell r="FE1081">
            <v>0</v>
          </cell>
          <cell r="FF1081">
            <v>0</v>
          </cell>
          <cell r="FG1081">
            <v>0</v>
          </cell>
          <cell r="FH1081">
            <v>0</v>
          </cell>
          <cell r="FI1081">
            <v>0</v>
          </cell>
          <cell r="FJ1081">
            <v>0</v>
          </cell>
          <cell r="FK1081">
            <v>0</v>
          </cell>
          <cell r="FL1081">
            <v>0</v>
          </cell>
          <cell r="FM1081">
            <v>0</v>
          </cell>
          <cell r="FN1081">
            <v>0</v>
          </cell>
          <cell r="FO1081">
            <v>0</v>
          </cell>
          <cell r="FP1081">
            <v>0</v>
          </cell>
          <cell r="FQ1081">
            <v>0</v>
          </cell>
          <cell r="FR1081">
            <v>0</v>
          </cell>
          <cell r="FS1081">
            <v>0</v>
          </cell>
          <cell r="FT1081">
            <v>0</v>
          </cell>
          <cell r="FU1081">
            <v>0</v>
          </cell>
          <cell r="FV1081">
            <v>0</v>
          </cell>
          <cell r="FW1081">
            <v>0</v>
          </cell>
          <cell r="FX1081">
            <v>0</v>
          </cell>
          <cell r="FY1081">
            <v>0</v>
          </cell>
          <cell r="FZ1081">
            <v>0</v>
          </cell>
          <cell r="GA1081">
            <v>0</v>
          </cell>
          <cell r="GB1081">
            <v>0</v>
          </cell>
          <cell r="GC1081">
            <v>0</v>
          </cell>
          <cell r="GD1081">
            <v>0</v>
          </cell>
          <cell r="GE1081">
            <v>0</v>
          </cell>
          <cell r="GF1081">
            <v>0</v>
          </cell>
          <cell r="GG1081">
            <v>0</v>
          </cell>
          <cell r="GH1081">
            <v>0</v>
          </cell>
        </row>
        <row r="1082"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>
            <v>0</v>
          </cell>
          <cell r="BA1082">
            <v>0</v>
          </cell>
          <cell r="BB1082">
            <v>0</v>
          </cell>
          <cell r="BC1082">
            <v>0</v>
          </cell>
          <cell r="BD1082">
            <v>0</v>
          </cell>
          <cell r="BE1082">
            <v>0</v>
          </cell>
          <cell r="BF1082">
            <v>0</v>
          </cell>
          <cell r="BG1082">
            <v>0</v>
          </cell>
          <cell r="BH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  <cell r="BN1082">
            <v>0</v>
          </cell>
          <cell r="BO1082">
            <v>0</v>
          </cell>
          <cell r="BP1082">
            <v>0</v>
          </cell>
          <cell r="BQ1082">
            <v>0</v>
          </cell>
          <cell r="BR1082">
            <v>0</v>
          </cell>
          <cell r="BS1082">
            <v>0</v>
          </cell>
          <cell r="BT1082">
            <v>0</v>
          </cell>
          <cell r="BU1082">
            <v>0</v>
          </cell>
          <cell r="BV1082">
            <v>0</v>
          </cell>
          <cell r="BW1082">
            <v>0</v>
          </cell>
          <cell r="BX1082">
            <v>0</v>
          </cell>
          <cell r="BY1082">
            <v>0</v>
          </cell>
          <cell r="BZ1082">
            <v>0</v>
          </cell>
          <cell r="CA1082">
            <v>0</v>
          </cell>
          <cell r="CB1082">
            <v>0</v>
          </cell>
          <cell r="CC1082">
            <v>0</v>
          </cell>
          <cell r="CD1082">
            <v>0</v>
          </cell>
          <cell r="CE1082">
            <v>0</v>
          </cell>
          <cell r="CF1082">
            <v>0</v>
          </cell>
          <cell r="CG1082">
            <v>0</v>
          </cell>
          <cell r="CH1082">
            <v>0</v>
          </cell>
          <cell r="CI1082">
            <v>0</v>
          </cell>
          <cell r="CJ1082">
            <v>0</v>
          </cell>
          <cell r="CK1082">
            <v>0</v>
          </cell>
          <cell r="CL1082">
            <v>0</v>
          </cell>
          <cell r="CM1082">
            <v>0</v>
          </cell>
          <cell r="CN1082">
            <v>0</v>
          </cell>
          <cell r="CO1082">
            <v>0</v>
          </cell>
          <cell r="CP1082">
            <v>0</v>
          </cell>
          <cell r="CQ1082">
            <v>0</v>
          </cell>
          <cell r="CR1082">
            <v>0</v>
          </cell>
          <cell r="CS1082">
            <v>0</v>
          </cell>
          <cell r="CT1082">
            <v>0</v>
          </cell>
          <cell r="CU1082">
            <v>0</v>
          </cell>
          <cell r="CV1082">
            <v>0</v>
          </cell>
          <cell r="CW1082">
            <v>0</v>
          </cell>
          <cell r="CX1082">
            <v>0</v>
          </cell>
          <cell r="CY1082">
            <v>0</v>
          </cell>
          <cell r="CZ1082">
            <v>0</v>
          </cell>
          <cell r="DA1082">
            <v>0</v>
          </cell>
          <cell r="DB1082">
            <v>0</v>
          </cell>
          <cell r="DC1082">
            <v>0</v>
          </cell>
          <cell r="DD1082">
            <v>0</v>
          </cell>
          <cell r="DE1082">
            <v>0</v>
          </cell>
          <cell r="DF1082">
            <v>0</v>
          </cell>
          <cell r="DG1082">
            <v>0</v>
          </cell>
          <cell r="DH1082">
            <v>0</v>
          </cell>
          <cell r="DI1082">
            <v>0</v>
          </cell>
          <cell r="DJ1082">
            <v>0</v>
          </cell>
          <cell r="DK1082">
            <v>0</v>
          </cell>
          <cell r="DL1082">
            <v>0</v>
          </cell>
          <cell r="DM1082">
            <v>0</v>
          </cell>
          <cell r="DN1082">
            <v>0</v>
          </cell>
          <cell r="DO1082">
            <v>0</v>
          </cell>
          <cell r="DP1082">
            <v>0</v>
          </cell>
          <cell r="DQ1082">
            <v>0</v>
          </cell>
          <cell r="DR1082">
            <v>0</v>
          </cell>
          <cell r="DS1082">
            <v>0</v>
          </cell>
          <cell r="DT1082">
            <v>0</v>
          </cell>
          <cell r="DU1082">
            <v>0</v>
          </cell>
          <cell r="DV1082">
            <v>0</v>
          </cell>
          <cell r="DW1082">
            <v>0</v>
          </cell>
          <cell r="DX1082">
            <v>0</v>
          </cell>
          <cell r="DY1082">
            <v>0</v>
          </cell>
          <cell r="DZ1082">
            <v>0</v>
          </cell>
          <cell r="EA1082">
            <v>0</v>
          </cell>
          <cell r="EB1082">
            <v>0</v>
          </cell>
          <cell r="EC1082">
            <v>0</v>
          </cell>
          <cell r="ED1082">
            <v>0</v>
          </cell>
          <cell r="EE1082">
            <v>0</v>
          </cell>
          <cell r="EF1082">
            <v>0</v>
          </cell>
          <cell r="EG1082">
            <v>0</v>
          </cell>
          <cell r="EH1082">
            <v>0</v>
          </cell>
          <cell r="EI1082">
            <v>0</v>
          </cell>
          <cell r="EJ1082">
            <v>0</v>
          </cell>
          <cell r="EK1082">
            <v>0</v>
          </cell>
          <cell r="EL1082">
            <v>0</v>
          </cell>
          <cell r="EM1082">
            <v>0</v>
          </cell>
          <cell r="EN1082">
            <v>0</v>
          </cell>
          <cell r="EO1082">
            <v>0</v>
          </cell>
          <cell r="EP1082">
            <v>0</v>
          </cell>
          <cell r="EQ1082">
            <v>0</v>
          </cell>
          <cell r="ER1082">
            <v>0</v>
          </cell>
          <cell r="ES1082">
            <v>0</v>
          </cell>
          <cell r="ET1082">
            <v>0</v>
          </cell>
          <cell r="EU1082">
            <v>0</v>
          </cell>
          <cell r="EV1082">
            <v>0</v>
          </cell>
          <cell r="EW1082">
            <v>0</v>
          </cell>
          <cell r="EX1082">
            <v>0</v>
          </cell>
          <cell r="EY1082">
            <v>0</v>
          </cell>
          <cell r="EZ1082">
            <v>0</v>
          </cell>
          <cell r="FA1082">
            <v>0</v>
          </cell>
          <cell r="FB1082">
            <v>0</v>
          </cell>
          <cell r="FC1082">
            <v>0</v>
          </cell>
          <cell r="FD1082">
            <v>0</v>
          </cell>
          <cell r="FE1082">
            <v>0</v>
          </cell>
          <cell r="FF1082">
            <v>0</v>
          </cell>
          <cell r="FG1082">
            <v>0</v>
          </cell>
          <cell r="FH1082">
            <v>0</v>
          </cell>
          <cell r="FI1082">
            <v>0</v>
          </cell>
          <cell r="FJ1082">
            <v>0</v>
          </cell>
          <cell r="FK1082">
            <v>0</v>
          </cell>
          <cell r="FL1082">
            <v>0</v>
          </cell>
          <cell r="FM1082">
            <v>0</v>
          </cell>
          <cell r="FN1082">
            <v>0</v>
          </cell>
          <cell r="FO1082">
            <v>0</v>
          </cell>
          <cell r="FP1082">
            <v>0</v>
          </cell>
          <cell r="FQ1082">
            <v>0</v>
          </cell>
          <cell r="FR1082">
            <v>0</v>
          </cell>
          <cell r="FS1082">
            <v>0</v>
          </cell>
          <cell r="FT1082">
            <v>0</v>
          </cell>
          <cell r="FU1082">
            <v>0</v>
          </cell>
          <cell r="FV1082">
            <v>0</v>
          </cell>
          <cell r="FW1082">
            <v>0</v>
          </cell>
          <cell r="FX1082">
            <v>0</v>
          </cell>
          <cell r="FY1082">
            <v>0</v>
          </cell>
          <cell r="FZ1082">
            <v>0</v>
          </cell>
          <cell r="GA1082">
            <v>0</v>
          </cell>
          <cell r="GB1082">
            <v>0</v>
          </cell>
          <cell r="GC1082">
            <v>0</v>
          </cell>
          <cell r="GD1082">
            <v>0</v>
          </cell>
          <cell r="GE1082">
            <v>0</v>
          </cell>
          <cell r="GF1082">
            <v>0</v>
          </cell>
          <cell r="GG1082">
            <v>0</v>
          </cell>
          <cell r="GH1082">
            <v>0</v>
          </cell>
        </row>
        <row r="1083">
          <cell r="H1083">
            <v>666350.26</v>
          </cell>
          <cell r="I1083">
            <v>8233179.6900000004</v>
          </cell>
          <cell r="J1083">
            <v>0</v>
          </cell>
          <cell r="K1083">
            <v>-6353059.7599999998</v>
          </cell>
          <cell r="L1083">
            <v>-6798090.0800000001</v>
          </cell>
          <cell r="M1083">
            <v>-7483157.2199999997</v>
          </cell>
          <cell r="N1083">
            <v>0</v>
          </cell>
          <cell r="O1083">
            <v>-32018101.690000001</v>
          </cell>
          <cell r="P1083">
            <v>-3117211.49</v>
          </cell>
          <cell r="Q1083">
            <v>-2359481.4900000002</v>
          </cell>
          <cell r="R1083">
            <v>-2237670.2000000002</v>
          </cell>
          <cell r="S1083">
            <v>-382976.63</v>
          </cell>
          <cell r="T1083">
            <v>-276588.87</v>
          </cell>
          <cell r="U1083">
            <v>0</v>
          </cell>
          <cell r="V1083">
            <v>0</v>
          </cell>
          <cell r="W1083">
            <v>-26365846.120000001</v>
          </cell>
          <cell r="X1083">
            <v>1278.8900000000001</v>
          </cell>
          <cell r="Y1083">
            <v>354507.9</v>
          </cell>
          <cell r="Z1083">
            <v>-455806.19</v>
          </cell>
          <cell r="AA1083">
            <v>-1505009.77</v>
          </cell>
          <cell r="AB1083">
            <v>2996620.53</v>
          </cell>
          <cell r="AC1083">
            <v>32432776.91</v>
          </cell>
          <cell r="AD1083">
            <v>-9433.5499999999993</v>
          </cell>
          <cell r="AE1083">
            <v>-3351526.65</v>
          </cell>
          <cell r="AF1083">
            <v>165755.81</v>
          </cell>
          <cell r="AG1083">
            <v>3127182.78</v>
          </cell>
          <cell r="AH1083">
            <v>739913.66</v>
          </cell>
          <cell r="AI1083">
            <v>-66289.72</v>
          </cell>
          <cell r="AJ1083">
            <v>55672.69</v>
          </cell>
          <cell r="AK1083">
            <v>-1333144.75</v>
          </cell>
          <cell r="AL1083">
            <v>0</v>
          </cell>
          <cell r="AM1083">
            <v>301796.49</v>
          </cell>
          <cell r="AN1083">
            <v>62322.62</v>
          </cell>
          <cell r="AO1083">
            <v>1026275.42</v>
          </cell>
          <cell r="AP1083">
            <v>2181545.9300000002</v>
          </cell>
          <cell r="AQ1083">
            <v>49463.88</v>
          </cell>
          <cell r="AR1083">
            <v>-750845.73</v>
          </cell>
          <cell r="AS1083">
            <v>-499520.49</v>
          </cell>
          <cell r="AT1083">
            <v>-10871666.640000001</v>
          </cell>
          <cell r="AU1083">
            <v>0</v>
          </cell>
          <cell r="AV1083">
            <v>9529789.0899999999</v>
          </cell>
          <cell r="AW1083">
            <v>28205021.920000002</v>
          </cell>
          <cell r="AX1083">
            <v>-334061.64</v>
          </cell>
          <cell r="AY1083">
            <v>-870666.51</v>
          </cell>
          <cell r="AZ1083">
            <v>-43913863.289999999</v>
          </cell>
          <cell r="BA1083">
            <v>-1163574.82</v>
          </cell>
          <cell r="BB1083">
            <v>2143785.4700000002</v>
          </cell>
          <cell r="BC1083">
            <v>-19286631.359999999</v>
          </cell>
          <cell r="BD1083">
            <v>0</v>
          </cell>
          <cell r="BE1083">
            <v>-4840980.97</v>
          </cell>
          <cell r="BF1083">
            <v>-614138.25</v>
          </cell>
          <cell r="BG1083">
            <v>-967112.96</v>
          </cell>
          <cell r="BH1083">
            <v>-1386442.35</v>
          </cell>
          <cell r="BI1083">
            <v>-563937.39</v>
          </cell>
          <cell r="BJ1083">
            <v>-15317619.970000001</v>
          </cell>
          <cell r="BK1083">
            <v>11819.44</v>
          </cell>
          <cell r="BL1083">
            <v>-40294.61</v>
          </cell>
          <cell r="BM1083">
            <v>196901.55</v>
          </cell>
          <cell r="BN1083">
            <v>-765290.18</v>
          </cell>
          <cell r="BO1083">
            <v>-379534</v>
          </cell>
          <cell r="BP1083">
            <v>-104197614.41</v>
          </cell>
          <cell r="BQ1083">
            <v>-856411.93</v>
          </cell>
          <cell r="BR1083">
            <v>2175626.62</v>
          </cell>
          <cell r="BS1083">
            <v>0</v>
          </cell>
          <cell r="BT1083">
            <v>-3117879.09</v>
          </cell>
          <cell r="BU1083">
            <v>-6976379.75</v>
          </cell>
          <cell r="BV1083">
            <v>-6050564.9400000004</v>
          </cell>
          <cell r="BW1083">
            <v>0</v>
          </cell>
          <cell r="BX1083">
            <v>-30679639.93</v>
          </cell>
          <cell r="BY1083">
            <v>-3181651.73</v>
          </cell>
          <cell r="BZ1083">
            <v>-1996071.23</v>
          </cell>
          <cell r="CA1083">
            <v>-1258156.44</v>
          </cell>
          <cell r="CB1083">
            <v>-398783.79</v>
          </cell>
          <cell r="CC1083">
            <v>-586771.87</v>
          </cell>
          <cell r="CD1083">
            <v>0</v>
          </cell>
          <cell r="CE1083">
            <v>0</v>
          </cell>
          <cell r="CF1083">
            <v>-26446885.850000001</v>
          </cell>
          <cell r="CG1083">
            <v>74.599999999999994</v>
          </cell>
          <cell r="CH1083">
            <v>201848.84</v>
          </cell>
          <cell r="CI1083">
            <v>-394919.1</v>
          </cell>
          <cell r="CJ1083">
            <v>-3715530.69</v>
          </cell>
          <cell r="CK1083">
            <v>1993474.91</v>
          </cell>
          <cell r="CL1083">
            <v>33219248.780000001</v>
          </cell>
          <cell r="CM1083">
            <v>-166.95</v>
          </cell>
          <cell r="CN1083">
            <v>-2386656.4300000002</v>
          </cell>
          <cell r="CO1083">
            <v>195163.48</v>
          </cell>
          <cell r="CP1083">
            <v>456284.73</v>
          </cell>
          <cell r="CQ1083">
            <v>-6139.27</v>
          </cell>
          <cell r="CR1083">
            <v>-174987.97</v>
          </cell>
          <cell r="CS1083">
            <v>46635.040000000001</v>
          </cell>
          <cell r="CT1083">
            <v>-1335382.8799999999</v>
          </cell>
          <cell r="CU1083">
            <v>0</v>
          </cell>
          <cell r="CV1083">
            <v>225397.39</v>
          </cell>
          <cell r="CW1083">
            <v>85541</v>
          </cell>
          <cell r="CX1083">
            <v>795060.29</v>
          </cell>
          <cell r="CY1083">
            <v>1939477.5</v>
          </cell>
          <cell r="CZ1083">
            <v>50044.38</v>
          </cell>
          <cell r="DA1083">
            <v>-324278.18</v>
          </cell>
          <cell r="DB1083">
            <v>-661671.18999999994</v>
          </cell>
          <cell r="DC1083">
            <v>-9059722.1999999993</v>
          </cell>
          <cell r="DD1083">
            <v>0</v>
          </cell>
          <cell r="DE1083">
            <v>7963657.4500000002</v>
          </cell>
          <cell r="DF1083">
            <v>28627970.239999998</v>
          </cell>
          <cell r="DG1083">
            <v>159914.54</v>
          </cell>
          <cell r="DH1083">
            <v>2610468.0299999998</v>
          </cell>
          <cell r="DI1083">
            <v>-35738673.399999999</v>
          </cell>
          <cell r="DJ1083">
            <v>-660901.72</v>
          </cell>
          <cell r="DK1083">
            <v>1804088.3</v>
          </cell>
          <cell r="DL1083">
            <v>-17037722.609999999</v>
          </cell>
          <cell r="DM1083">
            <v>0</v>
          </cell>
          <cell r="DN1083">
            <v>-3052075.03</v>
          </cell>
          <cell r="DO1083">
            <v>-577595.4</v>
          </cell>
          <cell r="DP1083">
            <v>-251779.61</v>
          </cell>
          <cell r="DQ1083">
            <v>-1386641.54</v>
          </cell>
          <cell r="DR1083">
            <v>564861.94999999995</v>
          </cell>
          <cell r="DS1083">
            <v>-17111873</v>
          </cell>
          <cell r="DT1083">
            <v>9806.5</v>
          </cell>
          <cell r="DU1083">
            <v>-39178.21</v>
          </cell>
          <cell r="DV1083">
            <v>143346.85999999999</v>
          </cell>
          <cell r="DW1083">
            <v>-1172857.3899999999</v>
          </cell>
          <cell r="DX1083">
            <v>-275326.39</v>
          </cell>
          <cell r="DY1083">
            <v>-93645284.280000001</v>
          </cell>
          <cell r="DZ1083">
            <v>1522762.19</v>
          </cell>
          <cell r="EA1083">
            <v>6057553.0700000003</v>
          </cell>
          <cell r="EB1083">
            <v>0</v>
          </cell>
          <cell r="EC1083">
            <v>-3235180.67</v>
          </cell>
          <cell r="ED1083">
            <v>178289.67</v>
          </cell>
          <cell r="EE1083">
            <v>-1432592.28</v>
          </cell>
          <cell r="EF1083">
            <v>0</v>
          </cell>
          <cell r="EG1083">
            <v>-1338461.76</v>
          </cell>
          <cell r="EH1083">
            <v>64440.24</v>
          </cell>
          <cell r="EI1083">
            <v>-363410.26</v>
          </cell>
          <cell r="EJ1083">
            <v>-979513.76</v>
          </cell>
          <cell r="EK1083">
            <v>15807.16</v>
          </cell>
          <cell r="EL1083">
            <v>310183</v>
          </cell>
          <cell r="EM1083">
            <v>0</v>
          </cell>
          <cell r="EN1083">
            <v>0</v>
          </cell>
          <cell r="EO1083">
            <v>81039.73</v>
          </cell>
          <cell r="EP1083">
            <v>1204.29</v>
          </cell>
          <cell r="EQ1083">
            <v>152659.06</v>
          </cell>
          <cell r="ER1083">
            <v>-60887.09</v>
          </cell>
          <cell r="ES1083">
            <v>2210520.92</v>
          </cell>
          <cell r="ET1083">
            <v>1003145.62</v>
          </cell>
          <cell r="EU1083">
            <v>-786471.87000000104</v>
          </cell>
          <cell r="EV1083">
            <v>-9266.6</v>
          </cell>
          <cell r="EW1083">
            <v>-964870.22</v>
          </cell>
          <cell r="EX1083">
            <v>-29407.67</v>
          </cell>
          <cell r="EY1083">
            <v>2670898.0499999998</v>
          </cell>
          <cell r="EZ1083">
            <v>746052.93</v>
          </cell>
          <cell r="FA1083">
            <v>108698.25</v>
          </cell>
          <cell r="FB1083">
            <v>9037.65</v>
          </cell>
          <cell r="FC1083">
            <v>2238.13</v>
          </cell>
          <cell r="FD1083">
            <v>0</v>
          </cell>
          <cell r="FE1083">
            <v>76399.100000000006</v>
          </cell>
          <cell r="FF1083">
            <v>-23218.38</v>
          </cell>
          <cell r="FG1083">
            <v>231215.13</v>
          </cell>
          <cell r="FH1083">
            <v>242068.43</v>
          </cell>
          <cell r="FI1083">
            <v>-580.5</v>
          </cell>
          <cell r="FJ1083">
            <v>-426567.55</v>
          </cell>
          <cell r="FK1083">
            <v>162150.70000000001</v>
          </cell>
          <cell r="FL1083">
            <v>-1811944.44</v>
          </cell>
          <cell r="FM1083">
            <v>0</v>
          </cell>
          <cell r="FN1083">
            <v>1566131.64</v>
          </cell>
          <cell r="FO1083">
            <v>-422948.31999999698</v>
          </cell>
          <cell r="FP1083">
            <v>-493976.18</v>
          </cell>
          <cell r="FQ1083">
            <v>-3481134.54</v>
          </cell>
          <cell r="FR1083">
            <v>-8175189.8899999997</v>
          </cell>
          <cell r="FS1083">
            <v>-502673.1</v>
          </cell>
          <cell r="FT1083">
            <v>339697.17</v>
          </cell>
          <cell r="FU1083">
            <v>-2248908.75</v>
          </cell>
          <cell r="FV1083">
            <v>0</v>
          </cell>
          <cell r="FW1083">
            <v>-1788905.94</v>
          </cell>
          <cell r="FX1083">
            <v>-36542.85</v>
          </cell>
          <cell r="FY1083">
            <v>-715333.35</v>
          </cell>
          <cell r="FZ1083">
            <v>199.19</v>
          </cell>
          <cell r="GA1083">
            <v>-1128799.3400000001</v>
          </cell>
          <cell r="GB1083">
            <v>1794253.03</v>
          </cell>
          <cell r="GC1083">
            <v>2012.94</v>
          </cell>
          <cell r="GD1083">
            <v>-1116.4000000000001</v>
          </cell>
          <cell r="GE1083">
            <v>53554.69</v>
          </cell>
          <cell r="GF1083">
            <v>407567.21</v>
          </cell>
          <cell r="GG1083">
            <v>-104207.61</v>
          </cell>
          <cell r="GH1083">
            <v>-10552330.130000001</v>
          </cell>
        </row>
        <row r="1084">
          <cell r="H1084">
            <v>666350.26</v>
          </cell>
          <cell r="I1084">
            <v>8233179.6900000004</v>
          </cell>
          <cell r="J1084">
            <v>0</v>
          </cell>
          <cell r="K1084">
            <v>-6353059.7599999998</v>
          </cell>
          <cell r="L1084">
            <v>-6798090.0800000001</v>
          </cell>
          <cell r="M1084">
            <v>-7483157.2199999997</v>
          </cell>
          <cell r="N1084">
            <v>0</v>
          </cell>
          <cell r="O1084">
            <v>-32018101.690000001</v>
          </cell>
          <cell r="P1084">
            <v>-3117211.49</v>
          </cell>
          <cell r="Q1084">
            <v>-2359481.4900000002</v>
          </cell>
          <cell r="R1084">
            <v>-2237670.2000000002</v>
          </cell>
          <cell r="S1084">
            <v>-382976.63</v>
          </cell>
          <cell r="T1084">
            <v>-276588.87</v>
          </cell>
          <cell r="U1084">
            <v>0</v>
          </cell>
          <cell r="V1084">
            <v>0</v>
          </cell>
          <cell r="W1084">
            <v>-26365846.120000001</v>
          </cell>
          <cell r="X1084">
            <v>1278.8900000000001</v>
          </cell>
          <cell r="Y1084">
            <v>354507.9</v>
          </cell>
          <cell r="Z1084">
            <v>-455806.19</v>
          </cell>
          <cell r="AA1084">
            <v>-1505009.77</v>
          </cell>
          <cell r="AB1084">
            <v>2996620.53</v>
          </cell>
          <cell r="AC1084">
            <v>32432776.91</v>
          </cell>
          <cell r="AD1084">
            <v>-9433.5499999999993</v>
          </cell>
          <cell r="AE1084">
            <v>-3351526.65</v>
          </cell>
          <cell r="AF1084">
            <v>165755.81</v>
          </cell>
          <cell r="AG1084">
            <v>3127182.78</v>
          </cell>
          <cell r="AH1084">
            <v>739913.66</v>
          </cell>
          <cell r="AI1084">
            <v>-66289.72</v>
          </cell>
          <cell r="AJ1084">
            <v>55672.69</v>
          </cell>
          <cell r="AK1084">
            <v>-1333144.75</v>
          </cell>
          <cell r="AL1084">
            <v>0</v>
          </cell>
          <cell r="AM1084">
            <v>301796.49</v>
          </cell>
          <cell r="AN1084">
            <v>62322.62</v>
          </cell>
          <cell r="AO1084">
            <v>1026275.42</v>
          </cell>
          <cell r="AP1084">
            <v>2181545.9300000002</v>
          </cell>
          <cell r="AQ1084">
            <v>49463.88</v>
          </cell>
          <cell r="AR1084">
            <v>-750845.73</v>
          </cell>
          <cell r="AS1084">
            <v>-499520.49</v>
          </cell>
          <cell r="AT1084">
            <v>-10871666.640000001</v>
          </cell>
          <cell r="AU1084">
            <v>0</v>
          </cell>
          <cell r="AV1084">
            <v>9529789.0899999999</v>
          </cell>
          <cell r="AW1084">
            <v>28205021.920000002</v>
          </cell>
          <cell r="AX1084">
            <v>-334061.64</v>
          </cell>
          <cell r="AY1084">
            <v>-870666.51</v>
          </cell>
          <cell r="AZ1084">
            <v>-43913863.289999999</v>
          </cell>
          <cell r="BA1084">
            <v>-1163574.82</v>
          </cell>
          <cell r="BB1084">
            <v>2143785.4700000002</v>
          </cell>
          <cell r="BC1084">
            <v>-19286631.359999999</v>
          </cell>
          <cell r="BD1084">
            <v>0</v>
          </cell>
          <cell r="BE1084">
            <v>-4840980.97</v>
          </cell>
          <cell r="BF1084">
            <v>-614138.25</v>
          </cell>
          <cell r="BG1084">
            <v>-967112.96</v>
          </cell>
          <cell r="BH1084">
            <v>-1386442.35</v>
          </cell>
          <cell r="BI1084">
            <v>-563937.39</v>
          </cell>
          <cell r="BJ1084">
            <v>-15317619.970000001</v>
          </cell>
          <cell r="BK1084">
            <v>11819.44</v>
          </cell>
          <cell r="BL1084">
            <v>-40294.61</v>
          </cell>
          <cell r="BM1084">
            <v>196901.55</v>
          </cell>
          <cell r="BN1084">
            <v>-765290.18</v>
          </cell>
          <cell r="BO1084">
            <v>-379534</v>
          </cell>
          <cell r="BP1084">
            <v>-104197614.41</v>
          </cell>
          <cell r="BQ1084">
            <v>-856411.93</v>
          </cell>
          <cell r="BR1084">
            <v>2175626.62</v>
          </cell>
          <cell r="BS1084">
            <v>0</v>
          </cell>
          <cell r="BT1084">
            <v>-3117879.09</v>
          </cell>
          <cell r="BU1084">
            <v>-6976379.75</v>
          </cell>
          <cell r="BV1084">
            <v>-6050564.9400000004</v>
          </cell>
          <cell r="BW1084">
            <v>0</v>
          </cell>
          <cell r="BX1084">
            <v>-30679639.93</v>
          </cell>
          <cell r="BY1084">
            <v>-3181651.73</v>
          </cell>
          <cell r="BZ1084">
            <v>-1996071.23</v>
          </cell>
          <cell r="CA1084">
            <v>-1258156.44</v>
          </cell>
          <cell r="CB1084">
            <v>-398783.79</v>
          </cell>
          <cell r="CC1084">
            <v>-586771.87</v>
          </cell>
          <cell r="CD1084">
            <v>0</v>
          </cell>
          <cell r="CE1084">
            <v>0</v>
          </cell>
          <cell r="CF1084">
            <v>-26446885.850000001</v>
          </cell>
          <cell r="CG1084">
            <v>74.599999999999994</v>
          </cell>
          <cell r="CH1084">
            <v>201848.84</v>
          </cell>
          <cell r="CI1084">
            <v>-394919.1</v>
          </cell>
          <cell r="CJ1084">
            <v>-3715530.69</v>
          </cell>
          <cell r="CK1084">
            <v>1993474.91</v>
          </cell>
          <cell r="CL1084">
            <v>33219248.780000001</v>
          </cell>
          <cell r="CM1084">
            <v>-166.95</v>
          </cell>
          <cell r="CN1084">
            <v>-2386656.4300000002</v>
          </cell>
          <cell r="CO1084">
            <v>195163.48</v>
          </cell>
          <cell r="CP1084">
            <v>456284.73</v>
          </cell>
          <cell r="CQ1084">
            <v>-6139.27</v>
          </cell>
          <cell r="CR1084">
            <v>-174987.97</v>
          </cell>
          <cell r="CS1084">
            <v>46635.040000000001</v>
          </cell>
          <cell r="CT1084">
            <v>-1335382.8799999999</v>
          </cell>
          <cell r="CU1084">
            <v>0</v>
          </cell>
          <cell r="CV1084">
            <v>225397.39</v>
          </cell>
          <cell r="CW1084">
            <v>85541</v>
          </cell>
          <cell r="CX1084">
            <v>795060.29</v>
          </cell>
          <cell r="CY1084">
            <v>1939477.5</v>
          </cell>
          <cell r="CZ1084">
            <v>50044.38</v>
          </cell>
          <cell r="DA1084">
            <v>-324278.18</v>
          </cell>
          <cell r="DB1084">
            <v>-661671.18999999994</v>
          </cell>
          <cell r="DC1084">
            <v>-9059722.1999999993</v>
          </cell>
          <cell r="DD1084">
            <v>0</v>
          </cell>
          <cell r="DE1084">
            <v>7963657.4500000002</v>
          </cell>
          <cell r="DF1084">
            <v>28627970.239999998</v>
          </cell>
          <cell r="DG1084">
            <v>159914.54</v>
          </cell>
          <cell r="DH1084">
            <v>2610468.0299999998</v>
          </cell>
          <cell r="DI1084">
            <v>-35738673.399999999</v>
          </cell>
          <cell r="DJ1084">
            <v>-660901.72</v>
          </cell>
          <cell r="DK1084">
            <v>1804088.3</v>
          </cell>
          <cell r="DL1084">
            <v>-17037722.609999999</v>
          </cell>
          <cell r="DM1084">
            <v>0</v>
          </cell>
          <cell r="DN1084">
            <v>-3052075.03</v>
          </cell>
          <cell r="DO1084">
            <v>-577595.4</v>
          </cell>
          <cell r="DP1084">
            <v>-251779.61</v>
          </cell>
          <cell r="DQ1084">
            <v>-1386641.54</v>
          </cell>
          <cell r="DR1084">
            <v>564861.94999999995</v>
          </cell>
          <cell r="DS1084">
            <v>-17111873</v>
          </cell>
          <cell r="DT1084">
            <v>9806.5</v>
          </cell>
          <cell r="DU1084">
            <v>-39178.21</v>
          </cell>
          <cell r="DV1084">
            <v>143346.85999999999</v>
          </cell>
          <cell r="DW1084">
            <v>-1172857.3899999999</v>
          </cell>
          <cell r="DX1084">
            <v>-275326.39</v>
          </cell>
          <cell r="DY1084">
            <v>-93645284.280000001</v>
          </cell>
          <cell r="DZ1084">
            <v>1522762.19</v>
          </cell>
          <cell r="EA1084">
            <v>6057553.0700000003</v>
          </cell>
          <cell r="EB1084">
            <v>0</v>
          </cell>
          <cell r="EC1084">
            <v>-3235180.67</v>
          </cell>
          <cell r="ED1084">
            <v>178289.67</v>
          </cell>
          <cell r="EE1084">
            <v>-1432592.28</v>
          </cell>
          <cell r="EF1084">
            <v>0</v>
          </cell>
          <cell r="EG1084">
            <v>-1338461.76</v>
          </cell>
          <cell r="EH1084">
            <v>64440.24</v>
          </cell>
          <cell r="EI1084">
            <v>-363410.26</v>
          </cell>
          <cell r="EJ1084">
            <v>-979513.76</v>
          </cell>
          <cell r="EK1084">
            <v>15807.16</v>
          </cell>
          <cell r="EL1084">
            <v>310183</v>
          </cell>
          <cell r="EM1084">
            <v>0</v>
          </cell>
          <cell r="EN1084">
            <v>0</v>
          </cell>
          <cell r="EO1084">
            <v>81039.73</v>
          </cell>
          <cell r="EP1084">
            <v>1204.29</v>
          </cell>
          <cell r="EQ1084">
            <v>152659.06</v>
          </cell>
          <cell r="ER1084">
            <v>-60887.09</v>
          </cell>
          <cell r="ES1084">
            <v>2210520.92</v>
          </cell>
          <cell r="ET1084">
            <v>1003145.62</v>
          </cell>
          <cell r="EU1084">
            <v>-786471.87000000104</v>
          </cell>
          <cell r="EV1084">
            <v>-9266.6</v>
          </cell>
          <cell r="EW1084">
            <v>-964870.22</v>
          </cell>
          <cell r="EX1084">
            <v>-29407.67</v>
          </cell>
          <cell r="EY1084">
            <v>2670898.0499999998</v>
          </cell>
          <cell r="EZ1084">
            <v>746052.93</v>
          </cell>
          <cell r="FA1084">
            <v>108698.25</v>
          </cell>
          <cell r="FB1084">
            <v>9037.65</v>
          </cell>
          <cell r="FC1084">
            <v>2238.13</v>
          </cell>
          <cell r="FD1084">
            <v>0</v>
          </cell>
          <cell r="FE1084">
            <v>76399.100000000006</v>
          </cell>
          <cell r="FF1084">
            <v>-23218.38</v>
          </cell>
          <cell r="FG1084">
            <v>231215.13</v>
          </cell>
          <cell r="FH1084">
            <v>242068.43</v>
          </cell>
          <cell r="FI1084">
            <v>-580.5</v>
          </cell>
          <cell r="FJ1084">
            <v>-426567.55</v>
          </cell>
          <cell r="FK1084">
            <v>162150.70000000001</v>
          </cell>
          <cell r="FL1084">
            <v>-1811944.44</v>
          </cell>
          <cell r="FM1084">
            <v>0</v>
          </cell>
          <cell r="FN1084">
            <v>1566131.64</v>
          </cell>
          <cell r="FO1084">
            <v>-422948.31999999698</v>
          </cell>
          <cell r="FP1084">
            <v>-493976.18</v>
          </cell>
          <cell r="FQ1084">
            <v>-3481134.54</v>
          </cell>
          <cell r="FR1084">
            <v>-8175189.8899999997</v>
          </cell>
          <cell r="FS1084">
            <v>-502673.1</v>
          </cell>
          <cell r="FT1084">
            <v>339697.17</v>
          </cell>
          <cell r="FU1084">
            <v>-2248908.75</v>
          </cell>
          <cell r="FV1084">
            <v>0</v>
          </cell>
          <cell r="FW1084">
            <v>-1788905.94</v>
          </cell>
          <cell r="FX1084">
            <v>-36542.85</v>
          </cell>
          <cell r="FY1084">
            <v>-715333.35</v>
          </cell>
          <cell r="FZ1084">
            <v>199.19</v>
          </cell>
          <cell r="GA1084">
            <v>-1128799.3400000001</v>
          </cell>
          <cell r="GB1084">
            <v>1794253.03</v>
          </cell>
          <cell r="GC1084">
            <v>2012.94</v>
          </cell>
          <cell r="GD1084">
            <v>-1116.4000000000001</v>
          </cell>
          <cell r="GE1084">
            <v>53554.69</v>
          </cell>
          <cell r="GF1084">
            <v>407567.21</v>
          </cell>
          <cell r="GG1084">
            <v>-104207.61</v>
          </cell>
          <cell r="GH1084">
            <v>-10552330.130000001</v>
          </cell>
        </row>
        <row r="1085">
          <cell r="H1085">
            <v>666350.26</v>
          </cell>
          <cell r="I1085">
            <v>8233179.6900000004</v>
          </cell>
          <cell r="J1085">
            <v>0</v>
          </cell>
          <cell r="K1085">
            <v>-6353059.7599999998</v>
          </cell>
          <cell r="L1085">
            <v>-6798090.0800000001</v>
          </cell>
          <cell r="M1085">
            <v>-7483157.2199999997</v>
          </cell>
          <cell r="N1085">
            <v>0</v>
          </cell>
          <cell r="O1085">
            <v>-32018101.690000001</v>
          </cell>
          <cell r="P1085">
            <v>-3117211.49</v>
          </cell>
          <cell r="Q1085">
            <v>-2359481.4900000002</v>
          </cell>
          <cell r="R1085">
            <v>-2237670.2000000002</v>
          </cell>
          <cell r="S1085">
            <v>-382976.63</v>
          </cell>
          <cell r="T1085">
            <v>-276588.87</v>
          </cell>
          <cell r="U1085">
            <v>0</v>
          </cell>
          <cell r="V1085">
            <v>0</v>
          </cell>
          <cell r="W1085">
            <v>-26365846.120000001</v>
          </cell>
          <cell r="X1085">
            <v>1278.8900000000001</v>
          </cell>
          <cell r="Y1085">
            <v>354507.9</v>
          </cell>
          <cell r="Z1085">
            <v>-455806.19</v>
          </cell>
          <cell r="AA1085">
            <v>-1505009.77</v>
          </cell>
          <cell r="AB1085">
            <v>2996620.53</v>
          </cell>
          <cell r="AC1085">
            <v>32432776.91</v>
          </cell>
          <cell r="AD1085">
            <v>-9433.5499999999993</v>
          </cell>
          <cell r="AE1085">
            <v>-3351526.65</v>
          </cell>
          <cell r="AF1085">
            <v>165755.81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-1333144.75</v>
          </cell>
          <cell r="AL1085">
            <v>0</v>
          </cell>
          <cell r="AM1085">
            <v>0</v>
          </cell>
          <cell r="AN1085">
            <v>0</v>
          </cell>
          <cell r="AO1085">
            <v>1026275.42</v>
          </cell>
          <cell r="AP1085">
            <v>0</v>
          </cell>
          <cell r="AQ1085">
            <v>0</v>
          </cell>
          <cell r="AR1085">
            <v>-750845.73</v>
          </cell>
          <cell r="AS1085">
            <v>-499520.49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  <cell r="AY1085">
            <v>0</v>
          </cell>
          <cell r="AZ1085">
            <v>0</v>
          </cell>
          <cell r="BA1085">
            <v>0</v>
          </cell>
          <cell r="BB1085">
            <v>0</v>
          </cell>
          <cell r="BC1085">
            <v>0</v>
          </cell>
          <cell r="BD1085">
            <v>0</v>
          </cell>
          <cell r="BE1085">
            <v>0</v>
          </cell>
          <cell r="BF1085">
            <v>0</v>
          </cell>
          <cell r="BG1085">
            <v>0</v>
          </cell>
          <cell r="BH1085">
            <v>0</v>
          </cell>
          <cell r="BI1085">
            <v>0</v>
          </cell>
          <cell r="BJ1085">
            <v>-15317619.970000001</v>
          </cell>
          <cell r="BK1085">
            <v>0</v>
          </cell>
          <cell r="BL1085">
            <v>0</v>
          </cell>
          <cell r="BM1085">
            <v>0</v>
          </cell>
          <cell r="BN1085">
            <v>0</v>
          </cell>
          <cell r="BO1085">
            <v>0</v>
          </cell>
          <cell r="BP1085">
            <v>-0.01</v>
          </cell>
          <cell r="BQ1085">
            <v>0</v>
          </cell>
          <cell r="BR1085">
            <v>0</v>
          </cell>
          <cell r="BS1085">
            <v>0.23</v>
          </cell>
          <cell r="BT1085">
            <v>0</v>
          </cell>
          <cell r="BU1085">
            <v>0</v>
          </cell>
          <cell r="BV1085">
            <v>0</v>
          </cell>
          <cell r="BW1085">
            <v>0</v>
          </cell>
          <cell r="BX1085">
            <v>0</v>
          </cell>
          <cell r="BY1085">
            <v>0</v>
          </cell>
          <cell r="BZ1085">
            <v>0</v>
          </cell>
          <cell r="CA1085">
            <v>0</v>
          </cell>
          <cell r="CB1085">
            <v>0</v>
          </cell>
          <cell r="CC1085">
            <v>-3255961942.5799999</v>
          </cell>
          <cell r="CD1085">
            <v>-3262879402.3600001</v>
          </cell>
          <cell r="CE1085">
            <v>0</v>
          </cell>
          <cell r="CF1085">
            <v>-26446885.850000001</v>
          </cell>
          <cell r="CG1085">
            <v>74.599999999999994</v>
          </cell>
          <cell r="CH1085">
            <v>201848.84</v>
          </cell>
          <cell r="CI1085">
            <v>-394919.1</v>
          </cell>
          <cell r="CJ1085">
            <v>-3715530.69</v>
          </cell>
          <cell r="CK1085">
            <v>1993474.91</v>
          </cell>
          <cell r="CL1085">
            <v>33219248.780000001</v>
          </cell>
          <cell r="CM1085">
            <v>-166.95</v>
          </cell>
          <cell r="CN1085">
            <v>-2386656.4300000002</v>
          </cell>
          <cell r="CO1085">
            <v>195163.48</v>
          </cell>
          <cell r="CP1085">
            <v>456284.73</v>
          </cell>
          <cell r="CQ1085">
            <v>-6139.27</v>
          </cell>
          <cell r="CR1085">
            <v>-174987.97</v>
          </cell>
          <cell r="CS1085">
            <v>46635.040000000001</v>
          </cell>
          <cell r="CT1085">
            <v>-1335382.8799999999</v>
          </cell>
          <cell r="CU1085">
            <v>0</v>
          </cell>
          <cell r="CV1085">
            <v>225397.39</v>
          </cell>
          <cell r="CW1085">
            <v>85541</v>
          </cell>
          <cell r="CX1085">
            <v>795060.29</v>
          </cell>
          <cell r="CY1085">
            <v>1939477.5</v>
          </cell>
          <cell r="CZ1085">
            <v>50044.38</v>
          </cell>
          <cell r="DA1085">
            <v>-324278.18</v>
          </cell>
          <cell r="DB1085">
            <v>-661671.18999999994</v>
          </cell>
          <cell r="DC1085">
            <v>-9059722.1999999993</v>
          </cell>
          <cell r="DD1085">
            <v>0</v>
          </cell>
          <cell r="DE1085">
            <v>0</v>
          </cell>
          <cell r="DF1085">
            <v>0</v>
          </cell>
          <cell r="DG1085">
            <v>0</v>
          </cell>
          <cell r="DH1085">
            <v>2610468.0299999998</v>
          </cell>
          <cell r="DI1085">
            <v>-35738673.399999999</v>
          </cell>
          <cell r="DJ1085">
            <v>0</v>
          </cell>
          <cell r="DK1085">
            <v>0</v>
          </cell>
          <cell r="DL1085">
            <v>-17037722.609999999</v>
          </cell>
          <cell r="DM1085">
            <v>0</v>
          </cell>
          <cell r="DN1085">
            <v>0</v>
          </cell>
          <cell r="DO1085">
            <v>-577595.4</v>
          </cell>
          <cell r="DP1085">
            <v>-251779.61</v>
          </cell>
          <cell r="DQ1085">
            <v>0</v>
          </cell>
          <cell r="DR1085">
            <v>0</v>
          </cell>
          <cell r="DS1085">
            <v>0</v>
          </cell>
          <cell r="DT1085">
            <v>0</v>
          </cell>
          <cell r="DU1085">
            <v>0</v>
          </cell>
          <cell r="DV1085">
            <v>0</v>
          </cell>
          <cell r="DW1085">
            <v>0</v>
          </cell>
          <cell r="DX1085">
            <v>0</v>
          </cell>
          <cell r="DY1085">
            <v>0</v>
          </cell>
          <cell r="DZ1085">
            <v>0</v>
          </cell>
          <cell r="EA1085">
            <v>0</v>
          </cell>
          <cell r="EB1085">
            <v>0</v>
          </cell>
          <cell r="EC1085">
            <v>0</v>
          </cell>
          <cell r="ED1085">
            <v>0</v>
          </cell>
          <cell r="EE1085">
            <v>0</v>
          </cell>
          <cell r="EF1085">
            <v>0</v>
          </cell>
          <cell r="EG1085">
            <v>-1338461.76</v>
          </cell>
          <cell r="EH1085">
            <v>0</v>
          </cell>
          <cell r="EI1085">
            <v>0</v>
          </cell>
          <cell r="EJ1085">
            <v>0</v>
          </cell>
          <cell r="EK1085">
            <v>0</v>
          </cell>
          <cell r="EL1085">
            <v>0</v>
          </cell>
          <cell r="EM1085">
            <v>0</v>
          </cell>
          <cell r="EN1085">
            <v>0</v>
          </cell>
          <cell r="EO1085">
            <v>81039.73</v>
          </cell>
          <cell r="EP1085">
            <v>1204.29</v>
          </cell>
          <cell r="EQ1085">
            <v>152659.06</v>
          </cell>
          <cell r="ER1085">
            <v>-60887.09</v>
          </cell>
          <cell r="ES1085">
            <v>2210520.92</v>
          </cell>
          <cell r="ET1085">
            <v>1003145.62</v>
          </cell>
          <cell r="EU1085">
            <v>-786471.87000000104</v>
          </cell>
          <cell r="EV1085">
            <v>-9266.6</v>
          </cell>
          <cell r="EW1085">
            <v>-964870.22</v>
          </cell>
          <cell r="EX1085">
            <v>-29407.67</v>
          </cell>
          <cell r="EY1085">
            <v>2670898.0499999998</v>
          </cell>
          <cell r="EZ1085">
            <v>746052.93</v>
          </cell>
          <cell r="FA1085">
            <v>108698.25</v>
          </cell>
          <cell r="FB1085">
            <v>9037.65</v>
          </cell>
          <cell r="FC1085">
            <v>2238.13</v>
          </cell>
          <cell r="FD1085">
            <v>0</v>
          </cell>
          <cell r="FE1085">
            <v>76399.100000000006</v>
          </cell>
          <cell r="FF1085">
            <v>-23218.38</v>
          </cell>
          <cell r="FG1085">
            <v>231215.13</v>
          </cell>
          <cell r="FH1085">
            <v>242068.43</v>
          </cell>
          <cell r="FI1085">
            <v>-580.5</v>
          </cell>
          <cell r="FJ1085">
            <v>-426567.55</v>
          </cell>
          <cell r="FK1085">
            <v>162150.70000000001</v>
          </cell>
          <cell r="FL1085">
            <v>-1811944.44</v>
          </cell>
          <cell r="FM1085">
            <v>0</v>
          </cell>
          <cell r="FN1085">
            <v>1566131.64</v>
          </cell>
          <cell r="FO1085">
            <v>-422948.31999999698</v>
          </cell>
          <cell r="FP1085">
            <v>-493976.18</v>
          </cell>
          <cell r="FQ1085">
            <v>-3481134.54</v>
          </cell>
          <cell r="FR1085">
            <v>-8175189.8899999997</v>
          </cell>
          <cell r="FS1085">
            <v>-502673.1</v>
          </cell>
          <cell r="FT1085">
            <v>339697.17</v>
          </cell>
          <cell r="FU1085">
            <v>-2248908.75</v>
          </cell>
          <cell r="FV1085">
            <v>0</v>
          </cell>
          <cell r="FW1085">
            <v>-1788905.94</v>
          </cell>
          <cell r="FX1085">
            <v>-36542.85</v>
          </cell>
          <cell r="FY1085">
            <v>-715333.35</v>
          </cell>
          <cell r="FZ1085">
            <v>199.19</v>
          </cell>
          <cell r="GA1085">
            <v>0</v>
          </cell>
          <cell r="GB1085">
            <v>0</v>
          </cell>
          <cell r="GC1085">
            <v>0</v>
          </cell>
          <cell r="GD1085">
            <v>0</v>
          </cell>
          <cell r="GE1085">
            <v>53554.69</v>
          </cell>
          <cell r="GF1085">
            <v>407567.21</v>
          </cell>
          <cell r="GG1085">
            <v>0</v>
          </cell>
          <cell r="GH1085">
            <v>0</v>
          </cell>
        </row>
        <row r="1086">
          <cell r="H1086">
            <v>666350.26</v>
          </cell>
          <cell r="I1086">
            <v>0</v>
          </cell>
          <cell r="J1086">
            <v>0</v>
          </cell>
          <cell r="K1086">
            <v>0</v>
          </cell>
          <cell r="L1086">
            <v>-6798090.0800000001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-26365846.120000001</v>
          </cell>
          <cell r="X1086">
            <v>1278.8900000000001</v>
          </cell>
          <cell r="Y1086">
            <v>354507.9</v>
          </cell>
          <cell r="Z1086">
            <v>-455806.19</v>
          </cell>
          <cell r="AA1086">
            <v>-1505009.77</v>
          </cell>
          <cell r="AB1086">
            <v>2996620.53</v>
          </cell>
          <cell r="AC1086">
            <v>32432776.91</v>
          </cell>
          <cell r="AD1086">
            <v>-9433.5499999999993</v>
          </cell>
          <cell r="AE1086">
            <v>-3351526.65</v>
          </cell>
          <cell r="AF1086">
            <v>165755.81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-1333144.75</v>
          </cell>
          <cell r="AL1086">
            <v>0</v>
          </cell>
          <cell r="AM1086">
            <v>0</v>
          </cell>
          <cell r="AN1086">
            <v>0</v>
          </cell>
          <cell r="AO1086">
            <v>1026275.42</v>
          </cell>
          <cell r="AP1086">
            <v>0</v>
          </cell>
          <cell r="AQ1086">
            <v>0</v>
          </cell>
          <cell r="AR1086">
            <v>-750845.73</v>
          </cell>
          <cell r="AS1086">
            <v>-499520.49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0</v>
          </cell>
          <cell r="BD1086">
            <v>0</v>
          </cell>
          <cell r="BE1086">
            <v>0</v>
          </cell>
          <cell r="BF1086">
            <v>0</v>
          </cell>
          <cell r="BG1086">
            <v>0</v>
          </cell>
          <cell r="BH1086">
            <v>0</v>
          </cell>
          <cell r="BI1086">
            <v>0</v>
          </cell>
          <cell r="BJ1086">
            <v>-15317619.970000001</v>
          </cell>
          <cell r="BK1086">
            <v>0</v>
          </cell>
          <cell r="BL1086">
            <v>0</v>
          </cell>
          <cell r="BM1086">
            <v>0</v>
          </cell>
          <cell r="BN1086">
            <v>0</v>
          </cell>
          <cell r="BO1086">
            <v>0</v>
          </cell>
          <cell r="BP1086">
            <v>-0.01</v>
          </cell>
          <cell r="BQ1086">
            <v>0</v>
          </cell>
          <cell r="BR1086">
            <v>0</v>
          </cell>
          <cell r="BS1086">
            <v>0.23</v>
          </cell>
          <cell r="BT1086">
            <v>0</v>
          </cell>
          <cell r="BU1086">
            <v>0</v>
          </cell>
          <cell r="BV1086">
            <v>0</v>
          </cell>
          <cell r="BW1086">
            <v>0</v>
          </cell>
          <cell r="BX1086">
            <v>0</v>
          </cell>
          <cell r="BY1086">
            <v>0</v>
          </cell>
          <cell r="BZ1086">
            <v>0</v>
          </cell>
          <cell r="CA1086">
            <v>0</v>
          </cell>
          <cell r="CB1086">
            <v>0</v>
          </cell>
          <cell r="CC1086">
            <v>-3136144609.6799998</v>
          </cell>
          <cell r="CD1086">
            <v>-3136144609.46</v>
          </cell>
          <cell r="CE1086">
            <v>0</v>
          </cell>
          <cell r="CF1086">
            <v>0</v>
          </cell>
          <cell r="CG1086">
            <v>0</v>
          </cell>
          <cell r="CH1086">
            <v>0</v>
          </cell>
          <cell r="CI1086">
            <v>-394919.1</v>
          </cell>
          <cell r="CJ1086">
            <v>0</v>
          </cell>
          <cell r="CK1086">
            <v>0</v>
          </cell>
          <cell r="CL1086">
            <v>0</v>
          </cell>
          <cell r="CM1086">
            <v>0</v>
          </cell>
          <cell r="CN1086">
            <v>0</v>
          </cell>
          <cell r="CO1086">
            <v>0</v>
          </cell>
          <cell r="CP1086">
            <v>0</v>
          </cell>
          <cell r="CQ1086">
            <v>0</v>
          </cell>
          <cell r="CR1086">
            <v>0</v>
          </cell>
          <cell r="CS1086">
            <v>0</v>
          </cell>
          <cell r="CT1086">
            <v>0</v>
          </cell>
          <cell r="CU1086">
            <v>0</v>
          </cell>
          <cell r="CV1086">
            <v>0</v>
          </cell>
          <cell r="CW1086">
            <v>0</v>
          </cell>
          <cell r="CX1086">
            <v>0</v>
          </cell>
          <cell r="CY1086">
            <v>0</v>
          </cell>
          <cell r="CZ1086">
            <v>0</v>
          </cell>
          <cell r="DA1086">
            <v>-324278.18</v>
          </cell>
          <cell r="DB1086">
            <v>-661671.18999999994</v>
          </cell>
          <cell r="DC1086">
            <v>-9059722.1999999993</v>
          </cell>
          <cell r="DD1086">
            <v>0</v>
          </cell>
          <cell r="DE1086">
            <v>0</v>
          </cell>
          <cell r="DF1086">
            <v>0</v>
          </cell>
          <cell r="DG1086">
            <v>0</v>
          </cell>
          <cell r="DH1086">
            <v>2610468.0299999998</v>
          </cell>
          <cell r="DI1086">
            <v>-35738673.399999999</v>
          </cell>
          <cell r="DJ1086">
            <v>0</v>
          </cell>
          <cell r="DK1086">
            <v>0</v>
          </cell>
          <cell r="DL1086">
            <v>-17037722.609999999</v>
          </cell>
          <cell r="DM1086">
            <v>0</v>
          </cell>
          <cell r="DN1086">
            <v>0</v>
          </cell>
          <cell r="DO1086">
            <v>-577595.4</v>
          </cell>
          <cell r="DP1086">
            <v>-251779.61</v>
          </cell>
          <cell r="DQ1086">
            <v>0</v>
          </cell>
          <cell r="DR1086">
            <v>0</v>
          </cell>
          <cell r="DS1086">
            <v>0</v>
          </cell>
          <cell r="DT1086">
            <v>0</v>
          </cell>
          <cell r="DU1086">
            <v>0</v>
          </cell>
          <cell r="DV1086">
            <v>0</v>
          </cell>
          <cell r="DW1086">
            <v>0</v>
          </cell>
          <cell r="DX1086">
            <v>0</v>
          </cell>
          <cell r="DY1086">
            <v>0</v>
          </cell>
          <cell r="DZ1086">
            <v>0</v>
          </cell>
          <cell r="EA1086">
            <v>0</v>
          </cell>
          <cell r="EB1086">
            <v>0</v>
          </cell>
          <cell r="EC1086">
            <v>0</v>
          </cell>
          <cell r="ED1086">
            <v>0</v>
          </cell>
          <cell r="EE1086">
            <v>0</v>
          </cell>
          <cell r="EF1086">
            <v>0</v>
          </cell>
          <cell r="EG1086">
            <v>-1338461.76</v>
          </cell>
          <cell r="EH1086">
            <v>0</v>
          </cell>
          <cell r="EI1086">
            <v>0</v>
          </cell>
          <cell r="EJ1086">
            <v>0</v>
          </cell>
          <cell r="EK1086">
            <v>0</v>
          </cell>
          <cell r="EL1086">
            <v>0</v>
          </cell>
          <cell r="EM1086">
            <v>0</v>
          </cell>
          <cell r="EN1086">
            <v>0</v>
          </cell>
          <cell r="EO1086">
            <v>81039.73</v>
          </cell>
          <cell r="EP1086">
            <v>1204.29</v>
          </cell>
          <cell r="EQ1086">
            <v>152659.06</v>
          </cell>
          <cell r="ER1086">
            <v>-60887.09</v>
          </cell>
          <cell r="ES1086">
            <v>2210520.92</v>
          </cell>
          <cell r="ET1086">
            <v>1003145.62</v>
          </cell>
          <cell r="EU1086">
            <v>-786471.87000000104</v>
          </cell>
          <cell r="EV1086">
            <v>-9266.6</v>
          </cell>
          <cell r="EW1086">
            <v>-964870.22</v>
          </cell>
          <cell r="EX1086">
            <v>-29407.67</v>
          </cell>
          <cell r="EY1086">
            <v>2670898.0499999998</v>
          </cell>
          <cell r="EZ1086">
            <v>746052.93</v>
          </cell>
          <cell r="FA1086">
            <v>108698.25</v>
          </cell>
          <cell r="FB1086">
            <v>9037.65</v>
          </cell>
          <cell r="FC1086">
            <v>0</v>
          </cell>
          <cell r="FD1086">
            <v>0</v>
          </cell>
          <cell r="FE1086">
            <v>0</v>
          </cell>
          <cell r="FF1086">
            <v>-23218.38</v>
          </cell>
          <cell r="FG1086">
            <v>0</v>
          </cell>
          <cell r="FH1086">
            <v>0</v>
          </cell>
          <cell r="FI1086">
            <v>0</v>
          </cell>
          <cell r="FJ1086">
            <v>0</v>
          </cell>
          <cell r="FK1086">
            <v>0</v>
          </cell>
          <cell r="FL1086">
            <v>0</v>
          </cell>
          <cell r="FM1086">
            <v>0</v>
          </cell>
          <cell r="FN1086">
            <v>0</v>
          </cell>
          <cell r="FO1086">
            <v>0</v>
          </cell>
          <cell r="FP1086">
            <v>0</v>
          </cell>
          <cell r="FQ1086">
            <v>0</v>
          </cell>
          <cell r="FR1086">
            <v>0</v>
          </cell>
          <cell r="FS1086">
            <v>0</v>
          </cell>
          <cell r="FT1086">
            <v>0</v>
          </cell>
          <cell r="FU1086">
            <v>0</v>
          </cell>
          <cell r="FV1086">
            <v>0</v>
          </cell>
          <cell r="FW1086">
            <v>0</v>
          </cell>
          <cell r="FX1086">
            <v>-36542.85</v>
          </cell>
          <cell r="FY1086">
            <v>-715333.35</v>
          </cell>
          <cell r="FZ1086">
            <v>199.19</v>
          </cell>
          <cell r="GA1086">
            <v>0</v>
          </cell>
          <cell r="GB1086">
            <v>0</v>
          </cell>
          <cell r="GC1086">
            <v>0</v>
          </cell>
          <cell r="GD1086">
            <v>0</v>
          </cell>
          <cell r="GE1086">
            <v>53554.69</v>
          </cell>
          <cell r="GF1086">
            <v>407567.21</v>
          </cell>
          <cell r="GG1086">
            <v>0</v>
          </cell>
          <cell r="GH1086">
            <v>0</v>
          </cell>
        </row>
        <row r="1087">
          <cell r="H1087">
            <v>666350.26</v>
          </cell>
          <cell r="I1087">
            <v>8233179.6900000004</v>
          </cell>
          <cell r="J1087">
            <v>0</v>
          </cell>
          <cell r="K1087">
            <v>-6353059.7599999998</v>
          </cell>
          <cell r="L1087">
            <v>-6798090.0800000001</v>
          </cell>
          <cell r="M1087">
            <v>-7483157.2199999997</v>
          </cell>
          <cell r="N1087">
            <v>0</v>
          </cell>
          <cell r="O1087">
            <v>-32018101.690000001</v>
          </cell>
          <cell r="P1087">
            <v>-3117211.49</v>
          </cell>
          <cell r="Q1087">
            <v>-2359481.4900000002</v>
          </cell>
          <cell r="R1087">
            <v>-2237670.2000000002</v>
          </cell>
          <cell r="S1087">
            <v>-382976.63</v>
          </cell>
          <cell r="T1087">
            <v>-276588.87</v>
          </cell>
          <cell r="U1087">
            <v>0</v>
          </cell>
          <cell r="V1087">
            <v>0</v>
          </cell>
          <cell r="W1087">
            <v>-26365846.120000001</v>
          </cell>
          <cell r="X1087">
            <v>1278.8900000000001</v>
          </cell>
          <cell r="Y1087">
            <v>354507.9</v>
          </cell>
          <cell r="Z1087">
            <v>-455806.19</v>
          </cell>
          <cell r="AA1087">
            <v>-1505009.77</v>
          </cell>
          <cell r="AB1087">
            <v>2996620.53</v>
          </cell>
          <cell r="AC1087">
            <v>32432776.91</v>
          </cell>
          <cell r="AD1087">
            <v>-9433.5499999999993</v>
          </cell>
          <cell r="AE1087">
            <v>-3351526.65</v>
          </cell>
          <cell r="AF1087">
            <v>165755.81</v>
          </cell>
          <cell r="AG1087">
            <v>3127182.78</v>
          </cell>
          <cell r="AH1087">
            <v>739913.66</v>
          </cell>
          <cell r="AI1087">
            <v>-66289.72</v>
          </cell>
          <cell r="AJ1087">
            <v>55672.69</v>
          </cell>
          <cell r="AK1087">
            <v>-1333144.75</v>
          </cell>
          <cell r="AL1087">
            <v>0</v>
          </cell>
          <cell r="AM1087">
            <v>301796.49</v>
          </cell>
          <cell r="AN1087">
            <v>62322.62</v>
          </cell>
          <cell r="AO1087">
            <v>1026275.42</v>
          </cell>
          <cell r="AP1087">
            <v>2181545.9300000002</v>
          </cell>
          <cell r="AQ1087">
            <v>49463.88</v>
          </cell>
          <cell r="AR1087">
            <v>-750845.73</v>
          </cell>
          <cell r="AS1087">
            <v>-499520.49</v>
          </cell>
          <cell r="AT1087">
            <v>-10871666.640000001</v>
          </cell>
          <cell r="AU1087">
            <v>0</v>
          </cell>
          <cell r="AV1087">
            <v>9529789.0899999999</v>
          </cell>
          <cell r="AW1087">
            <v>28205021.920000002</v>
          </cell>
          <cell r="AX1087">
            <v>-334061.64</v>
          </cell>
          <cell r="AY1087">
            <v>-870666.51</v>
          </cell>
          <cell r="AZ1087">
            <v>-43913863.289999999</v>
          </cell>
          <cell r="BA1087">
            <v>-1163574.82</v>
          </cell>
          <cell r="BB1087">
            <v>2143785.4700000002</v>
          </cell>
          <cell r="BC1087">
            <v>-19286631.359999999</v>
          </cell>
          <cell r="BD1087">
            <v>0</v>
          </cell>
          <cell r="BE1087">
            <v>-4840980.97</v>
          </cell>
          <cell r="BF1087">
            <v>-614138.25</v>
          </cell>
          <cell r="BG1087">
            <v>-967112.96</v>
          </cell>
          <cell r="BH1087">
            <v>-1386442.35</v>
          </cell>
          <cell r="BI1087">
            <v>-563937.39</v>
          </cell>
          <cell r="BJ1087">
            <v>-15317619.970000001</v>
          </cell>
          <cell r="BK1087">
            <v>11819.44</v>
          </cell>
          <cell r="BL1087">
            <v>-40294.61</v>
          </cell>
          <cell r="BM1087">
            <v>196901.55</v>
          </cell>
          <cell r="BN1087">
            <v>-765290.18</v>
          </cell>
          <cell r="BO1087">
            <v>-379534</v>
          </cell>
          <cell r="BP1087">
            <v>-104197614.41</v>
          </cell>
          <cell r="BQ1087">
            <v>-856411.93</v>
          </cell>
          <cell r="BR1087">
            <v>2175626.62</v>
          </cell>
          <cell r="BS1087">
            <v>0</v>
          </cell>
          <cell r="BT1087">
            <v>-3117879.09</v>
          </cell>
          <cell r="BU1087">
            <v>-6976379.75</v>
          </cell>
          <cell r="BV1087">
            <v>-6050564.9400000004</v>
          </cell>
          <cell r="BW1087">
            <v>0</v>
          </cell>
          <cell r="BX1087">
            <v>-30679639.93</v>
          </cell>
          <cell r="BY1087">
            <v>-3181651.73</v>
          </cell>
          <cell r="BZ1087">
            <v>-1996071.23</v>
          </cell>
          <cell r="CA1087">
            <v>-1258156.44</v>
          </cell>
          <cell r="CB1087">
            <v>-398783.79</v>
          </cell>
          <cell r="CC1087">
            <v>-586771.87</v>
          </cell>
          <cell r="CD1087">
            <v>0</v>
          </cell>
          <cell r="CE1087">
            <v>0</v>
          </cell>
          <cell r="CF1087">
            <v>-26446885.850000001</v>
          </cell>
          <cell r="CG1087">
            <v>74.599999999999994</v>
          </cell>
          <cell r="CH1087">
            <v>201848.84</v>
          </cell>
          <cell r="CI1087">
            <v>-394919.1</v>
          </cell>
          <cell r="CJ1087">
            <v>-3715530.69</v>
          </cell>
          <cell r="CK1087">
            <v>1993474.91</v>
          </cell>
          <cell r="CL1087">
            <v>33219248.780000001</v>
          </cell>
          <cell r="CM1087">
            <v>-166.95</v>
          </cell>
          <cell r="CN1087">
            <v>-2386656.4300000002</v>
          </cell>
          <cell r="CO1087">
            <v>195163.48</v>
          </cell>
          <cell r="CP1087">
            <v>456284.73</v>
          </cell>
          <cell r="CQ1087">
            <v>-6139.27</v>
          </cell>
          <cell r="CR1087">
            <v>-174987.97</v>
          </cell>
          <cell r="CS1087">
            <v>46635.040000000001</v>
          </cell>
          <cell r="CT1087">
            <v>-1335382.8799999999</v>
          </cell>
          <cell r="CU1087">
            <v>0</v>
          </cell>
          <cell r="CV1087">
            <v>225397.39</v>
          </cell>
          <cell r="CW1087">
            <v>85541</v>
          </cell>
          <cell r="CX1087">
            <v>795060.29</v>
          </cell>
          <cell r="CY1087">
            <v>1939477.5</v>
          </cell>
          <cell r="CZ1087">
            <v>50044.38</v>
          </cell>
          <cell r="DA1087">
            <v>-324278.18</v>
          </cell>
          <cell r="DB1087">
            <v>-661671.18999999994</v>
          </cell>
          <cell r="DC1087">
            <v>-9059722.1999999993</v>
          </cell>
          <cell r="DD1087">
            <v>0</v>
          </cell>
          <cell r="DE1087">
            <v>7963657.4500000002</v>
          </cell>
          <cell r="DF1087">
            <v>28627970.239999998</v>
          </cell>
          <cell r="DG1087">
            <v>159914.54</v>
          </cell>
          <cell r="DH1087">
            <v>2610468.0299999998</v>
          </cell>
          <cell r="DI1087">
            <v>-35738673.399999999</v>
          </cell>
          <cell r="DJ1087">
            <v>-660901.72</v>
          </cell>
          <cell r="DK1087">
            <v>1804088.3</v>
          </cell>
          <cell r="DL1087">
            <v>-17037722.609999999</v>
          </cell>
          <cell r="DM1087">
            <v>0</v>
          </cell>
          <cell r="DN1087">
            <v>-3052075.03</v>
          </cell>
          <cell r="DO1087">
            <v>-577595.4</v>
          </cell>
          <cell r="DP1087">
            <v>-251779.61</v>
          </cell>
          <cell r="DQ1087">
            <v>-1386641.54</v>
          </cell>
          <cell r="DR1087">
            <v>564861.94999999995</v>
          </cell>
          <cell r="DS1087">
            <v>-17111873</v>
          </cell>
          <cell r="DT1087">
            <v>9806.5</v>
          </cell>
          <cell r="DU1087">
            <v>-39178.21</v>
          </cell>
          <cell r="DV1087">
            <v>143346.85999999999</v>
          </cell>
          <cell r="DW1087">
            <v>-1172857.3899999999</v>
          </cell>
          <cell r="DX1087">
            <v>-275326.39</v>
          </cell>
          <cell r="DY1087">
            <v>-93645284.280000001</v>
          </cell>
          <cell r="DZ1087">
            <v>1522762.19</v>
          </cell>
          <cell r="EA1087">
            <v>6057553.0700000003</v>
          </cell>
          <cell r="EB1087">
            <v>0</v>
          </cell>
          <cell r="EC1087">
            <v>-3235180.67</v>
          </cell>
          <cell r="ED1087">
            <v>178289.67</v>
          </cell>
          <cell r="EE1087">
            <v>-1432592.28</v>
          </cell>
          <cell r="EF1087">
            <v>0</v>
          </cell>
          <cell r="EG1087">
            <v>-1338461.76</v>
          </cell>
          <cell r="EH1087">
            <v>64440.24</v>
          </cell>
          <cell r="EI1087">
            <v>-363410.26</v>
          </cell>
          <cell r="EJ1087">
            <v>-979513.76</v>
          </cell>
          <cell r="EK1087">
            <v>15807.16</v>
          </cell>
          <cell r="EL1087">
            <v>310183</v>
          </cell>
          <cell r="EM1087">
            <v>0</v>
          </cell>
          <cell r="EN1087">
            <v>0</v>
          </cell>
          <cell r="EO1087">
            <v>81039.73</v>
          </cell>
          <cell r="EP1087">
            <v>1204.29</v>
          </cell>
          <cell r="EQ1087">
            <v>152659.06</v>
          </cell>
          <cell r="ER1087">
            <v>-60887.09</v>
          </cell>
          <cell r="ES1087">
            <v>2210520.92</v>
          </cell>
          <cell r="ET1087">
            <v>1003145.62</v>
          </cell>
          <cell r="EU1087">
            <v>-786471.87000000104</v>
          </cell>
          <cell r="EV1087">
            <v>-9266.6</v>
          </cell>
          <cell r="EW1087">
            <v>-964870.22</v>
          </cell>
          <cell r="EX1087">
            <v>-29407.67</v>
          </cell>
          <cell r="EY1087">
            <v>2670898.0499999998</v>
          </cell>
          <cell r="EZ1087">
            <v>746052.93</v>
          </cell>
          <cell r="FA1087">
            <v>108698.25</v>
          </cell>
          <cell r="FB1087">
            <v>9037.65</v>
          </cell>
          <cell r="FC1087">
            <v>2238.13</v>
          </cell>
          <cell r="FD1087">
            <v>0</v>
          </cell>
          <cell r="FE1087">
            <v>76399.100000000006</v>
          </cell>
          <cell r="FF1087">
            <v>-23218.38</v>
          </cell>
          <cell r="FG1087">
            <v>231215.13</v>
          </cell>
          <cell r="FH1087">
            <v>242068.43</v>
          </cell>
          <cell r="FI1087">
            <v>-580.5</v>
          </cell>
          <cell r="FJ1087">
            <v>-426567.55</v>
          </cell>
          <cell r="FK1087">
            <v>162150.70000000001</v>
          </cell>
          <cell r="FL1087">
            <v>-1811944.44</v>
          </cell>
          <cell r="FM1087">
            <v>0</v>
          </cell>
          <cell r="FN1087">
            <v>1566131.64</v>
          </cell>
          <cell r="FO1087">
            <v>-422948.31999999698</v>
          </cell>
          <cell r="FP1087">
            <v>-493976.18</v>
          </cell>
          <cell r="FQ1087">
            <v>-3481134.54</v>
          </cell>
          <cell r="FR1087">
            <v>-8175189.8899999997</v>
          </cell>
          <cell r="FS1087">
            <v>-502673.1</v>
          </cell>
          <cell r="FT1087">
            <v>339697.17</v>
          </cell>
          <cell r="FU1087">
            <v>-2248908.75</v>
          </cell>
          <cell r="FV1087">
            <v>0</v>
          </cell>
          <cell r="FW1087">
            <v>-1788905.94</v>
          </cell>
          <cell r="FX1087">
            <v>-36542.85</v>
          </cell>
          <cell r="FY1087">
            <v>-715333.35</v>
          </cell>
          <cell r="FZ1087">
            <v>199.19</v>
          </cell>
          <cell r="GA1087">
            <v>-1128799.3400000001</v>
          </cell>
          <cell r="GB1087">
            <v>1794253.03</v>
          </cell>
          <cell r="GC1087">
            <v>2012.94</v>
          </cell>
          <cell r="GD1087">
            <v>-1116.4000000000001</v>
          </cell>
          <cell r="GE1087">
            <v>53554.69</v>
          </cell>
          <cell r="GF1087">
            <v>407567.21</v>
          </cell>
          <cell r="GG1087">
            <v>-104207.61</v>
          </cell>
          <cell r="GH1087">
            <v>-10552330.130000001</v>
          </cell>
        </row>
        <row r="1088">
          <cell r="H1088">
            <v>666350.26</v>
          </cell>
          <cell r="I1088">
            <v>8233179.6900000004</v>
          </cell>
          <cell r="J1088">
            <v>0</v>
          </cell>
          <cell r="K1088">
            <v>-6353059.7599999998</v>
          </cell>
          <cell r="L1088">
            <v>-6798090.0800000001</v>
          </cell>
          <cell r="M1088">
            <v>-7483157.2199999997</v>
          </cell>
          <cell r="N1088">
            <v>0</v>
          </cell>
          <cell r="O1088">
            <v>-32018101.690000001</v>
          </cell>
          <cell r="P1088">
            <v>-3117211.49</v>
          </cell>
          <cell r="Q1088">
            <v>-2359481.4900000002</v>
          </cell>
          <cell r="R1088">
            <v>-2237670.2000000002</v>
          </cell>
          <cell r="S1088">
            <v>-382976.63</v>
          </cell>
          <cell r="T1088">
            <v>-276588.87</v>
          </cell>
          <cell r="U1088">
            <v>0</v>
          </cell>
          <cell r="V1088">
            <v>0</v>
          </cell>
          <cell r="W1088">
            <v>-26365846.120000001</v>
          </cell>
          <cell r="X1088">
            <v>1278.8900000000001</v>
          </cell>
          <cell r="Y1088">
            <v>354507.9</v>
          </cell>
          <cell r="Z1088">
            <v>-455806.19</v>
          </cell>
          <cell r="AA1088">
            <v>-1505009.77</v>
          </cell>
          <cell r="AB1088">
            <v>2996620.53</v>
          </cell>
          <cell r="AC1088">
            <v>32432776.91</v>
          </cell>
          <cell r="AD1088">
            <v>-9433.5499999999993</v>
          </cell>
          <cell r="AE1088">
            <v>-3351526.65</v>
          </cell>
          <cell r="AF1088">
            <v>165755.81</v>
          </cell>
          <cell r="AG1088">
            <v>3127182.78</v>
          </cell>
          <cell r="AH1088">
            <v>739913.66</v>
          </cell>
          <cell r="AI1088">
            <v>-66289.72</v>
          </cell>
          <cell r="AJ1088">
            <v>55672.69</v>
          </cell>
          <cell r="AK1088">
            <v>-1333144.75</v>
          </cell>
          <cell r="AL1088">
            <v>0</v>
          </cell>
          <cell r="AM1088">
            <v>301796.49</v>
          </cell>
          <cell r="AN1088">
            <v>62322.62</v>
          </cell>
          <cell r="AO1088">
            <v>1026275.42</v>
          </cell>
          <cell r="AP1088">
            <v>2181545.9300000002</v>
          </cell>
          <cell r="AQ1088">
            <v>49463.88</v>
          </cell>
          <cell r="AR1088">
            <v>-750845.73</v>
          </cell>
          <cell r="AS1088">
            <v>-499520.49</v>
          </cell>
          <cell r="AT1088">
            <v>-10871666.640000001</v>
          </cell>
          <cell r="AU1088">
            <v>0</v>
          </cell>
          <cell r="AV1088">
            <v>9529789.0899999999</v>
          </cell>
          <cell r="AW1088">
            <v>28205021.920000002</v>
          </cell>
          <cell r="AX1088">
            <v>-334061.64</v>
          </cell>
          <cell r="AY1088">
            <v>-870666.51</v>
          </cell>
          <cell r="AZ1088">
            <v>-43913863.289999999</v>
          </cell>
          <cell r="BA1088">
            <v>-1163574.82</v>
          </cell>
          <cell r="BB1088">
            <v>2143785.4700000002</v>
          </cell>
          <cell r="BC1088">
            <v>-19286631.359999999</v>
          </cell>
          <cell r="BD1088">
            <v>0</v>
          </cell>
          <cell r="BE1088">
            <v>-4840980.97</v>
          </cell>
          <cell r="BF1088">
            <v>-614138.25</v>
          </cell>
          <cell r="BG1088">
            <v>-967112.96</v>
          </cell>
          <cell r="BH1088">
            <v>-1386442.35</v>
          </cell>
          <cell r="BI1088">
            <v>-563937.39</v>
          </cell>
          <cell r="BJ1088">
            <v>-15317619.970000001</v>
          </cell>
          <cell r="BK1088">
            <v>11819.44</v>
          </cell>
          <cell r="BL1088">
            <v>-40294.61</v>
          </cell>
          <cell r="BM1088">
            <v>196901.55</v>
          </cell>
          <cell r="BN1088">
            <v>-765290.18</v>
          </cell>
          <cell r="BO1088">
            <v>-379534</v>
          </cell>
          <cell r="BP1088">
            <v>-104197614.41</v>
          </cell>
          <cell r="BQ1088">
            <v>-856411.93</v>
          </cell>
          <cell r="BR1088">
            <v>2175626.62</v>
          </cell>
          <cell r="BS1088">
            <v>0</v>
          </cell>
          <cell r="BT1088">
            <v>-3117879.09</v>
          </cell>
          <cell r="BU1088">
            <v>-6976379.75</v>
          </cell>
          <cell r="BV1088">
            <v>-6050564.9400000004</v>
          </cell>
          <cell r="BW1088">
            <v>0</v>
          </cell>
          <cell r="BX1088">
            <v>-30679639.93</v>
          </cell>
          <cell r="BY1088">
            <v>-3181651.73</v>
          </cell>
          <cell r="BZ1088">
            <v>-1996071.23</v>
          </cell>
          <cell r="CA1088">
            <v>-1258156.44</v>
          </cell>
          <cell r="CB1088">
            <v>-398783.79</v>
          </cell>
          <cell r="CC1088">
            <v>-586771.87</v>
          </cell>
          <cell r="CD1088">
            <v>0</v>
          </cell>
          <cell r="CE1088">
            <v>0</v>
          </cell>
          <cell r="CF1088">
            <v>-26446885.850000001</v>
          </cell>
          <cell r="CG1088">
            <v>74.599999999999994</v>
          </cell>
          <cell r="CH1088">
            <v>201848.84</v>
          </cell>
          <cell r="CI1088">
            <v>-394919.1</v>
          </cell>
          <cell r="CJ1088">
            <v>-3715530.69</v>
          </cell>
          <cell r="CK1088">
            <v>1993474.91</v>
          </cell>
          <cell r="CL1088">
            <v>33219248.780000001</v>
          </cell>
          <cell r="CM1088">
            <v>-166.95</v>
          </cell>
          <cell r="CN1088">
            <v>-2386656.4300000002</v>
          </cell>
          <cell r="CO1088">
            <v>195163.48</v>
          </cell>
          <cell r="CP1088">
            <v>456284.73</v>
          </cell>
          <cell r="CQ1088">
            <v>-6139.27</v>
          </cell>
          <cell r="CR1088">
            <v>-174987.97</v>
          </cell>
          <cell r="CS1088">
            <v>46635.040000000001</v>
          </cell>
          <cell r="CT1088">
            <v>-1335382.8799999999</v>
          </cell>
          <cell r="CU1088">
            <v>0</v>
          </cell>
          <cell r="CV1088">
            <v>225397.39</v>
          </cell>
          <cell r="CW1088">
            <v>85541</v>
          </cell>
          <cell r="CX1088">
            <v>795060.29</v>
          </cell>
          <cell r="CY1088">
            <v>1939477.5</v>
          </cell>
          <cell r="CZ1088">
            <v>50044.38</v>
          </cell>
          <cell r="DA1088">
            <v>-324278.18</v>
          </cell>
          <cell r="DB1088">
            <v>-661671.18999999994</v>
          </cell>
          <cell r="DC1088">
            <v>-9059722.1999999993</v>
          </cell>
          <cell r="DD1088">
            <v>0</v>
          </cell>
          <cell r="DE1088">
            <v>7963657.4500000002</v>
          </cell>
          <cell r="DF1088">
            <v>28627970.239999998</v>
          </cell>
          <cell r="DG1088">
            <v>159914.54</v>
          </cell>
          <cell r="DH1088">
            <v>2610468.0299999998</v>
          </cell>
          <cell r="DI1088">
            <v>-35738673.399999999</v>
          </cell>
          <cell r="DJ1088">
            <v>-660901.72</v>
          </cell>
          <cell r="DK1088">
            <v>1804088.3</v>
          </cell>
          <cell r="DL1088">
            <v>-17037722.609999999</v>
          </cell>
          <cell r="DM1088">
            <v>0</v>
          </cell>
          <cell r="DN1088">
            <v>-3052075.03</v>
          </cell>
          <cell r="DO1088">
            <v>-577595.4</v>
          </cell>
          <cell r="DP1088">
            <v>-251779.61</v>
          </cell>
          <cell r="DQ1088">
            <v>-1386641.54</v>
          </cell>
          <cell r="DR1088">
            <v>564861.94999999995</v>
          </cell>
          <cell r="DS1088">
            <v>-17111873</v>
          </cell>
          <cell r="DT1088">
            <v>9806.5</v>
          </cell>
          <cell r="DU1088">
            <v>-39178.21</v>
          </cell>
          <cell r="DV1088">
            <v>143346.85999999999</v>
          </cell>
          <cell r="DW1088">
            <v>-1172857.3899999999</v>
          </cell>
          <cell r="DX1088">
            <v>-275326.39</v>
          </cell>
          <cell r="DY1088">
            <v>-93645284.280000001</v>
          </cell>
          <cell r="DZ1088">
            <v>1522762.19</v>
          </cell>
          <cell r="EA1088">
            <v>6057553.0700000003</v>
          </cell>
          <cell r="EB1088">
            <v>0</v>
          </cell>
          <cell r="EC1088">
            <v>-3235180.67</v>
          </cell>
          <cell r="ED1088">
            <v>178289.67</v>
          </cell>
          <cell r="EE1088">
            <v>-1432592.28</v>
          </cell>
          <cell r="EF1088">
            <v>0</v>
          </cell>
          <cell r="EG1088">
            <v>-1338461.76</v>
          </cell>
          <cell r="EH1088">
            <v>64440.24</v>
          </cell>
          <cell r="EI1088">
            <v>-363410.26</v>
          </cell>
          <cell r="EJ1088">
            <v>-979513.76</v>
          </cell>
          <cell r="EK1088">
            <v>15807.16</v>
          </cell>
          <cell r="EL1088">
            <v>310183</v>
          </cell>
          <cell r="EM1088">
            <v>0</v>
          </cell>
          <cell r="EN1088">
            <v>0</v>
          </cell>
          <cell r="EO1088">
            <v>81039.73</v>
          </cell>
          <cell r="EP1088">
            <v>1204.29</v>
          </cell>
          <cell r="EQ1088">
            <v>152659.06</v>
          </cell>
          <cell r="ER1088">
            <v>-60887.09</v>
          </cell>
          <cell r="ES1088">
            <v>2210520.92</v>
          </cell>
          <cell r="ET1088">
            <v>1003145.62</v>
          </cell>
          <cell r="EU1088">
            <v>-786471.87000000104</v>
          </cell>
          <cell r="EV1088">
            <v>-9266.6</v>
          </cell>
          <cell r="EW1088">
            <v>-964870.22</v>
          </cell>
          <cell r="EX1088">
            <v>-29407.67</v>
          </cell>
          <cell r="EY1088">
            <v>2670898.0499999998</v>
          </cell>
          <cell r="EZ1088">
            <v>746052.93</v>
          </cell>
          <cell r="FA1088">
            <v>108698.25</v>
          </cell>
          <cell r="FB1088">
            <v>9037.65</v>
          </cell>
          <cell r="FC1088">
            <v>2238.13</v>
          </cell>
          <cell r="FD1088">
            <v>0</v>
          </cell>
          <cell r="FE1088">
            <v>76399.100000000006</v>
          </cell>
          <cell r="FF1088">
            <v>-23218.38</v>
          </cell>
          <cell r="FG1088">
            <v>231215.13</v>
          </cell>
          <cell r="FH1088">
            <v>242068.43</v>
          </cell>
          <cell r="FI1088">
            <v>-580.5</v>
          </cell>
          <cell r="FJ1088">
            <v>-426567.55</v>
          </cell>
          <cell r="FK1088">
            <v>162150.70000000001</v>
          </cell>
          <cell r="FL1088">
            <v>-1811944.44</v>
          </cell>
          <cell r="FM1088">
            <v>0</v>
          </cell>
          <cell r="FN1088">
            <v>1566131.64</v>
          </cell>
          <cell r="FO1088">
            <v>-422948.31999999698</v>
          </cell>
          <cell r="FP1088">
            <v>-493976.18</v>
          </cell>
          <cell r="FQ1088">
            <v>-3481134.54</v>
          </cell>
          <cell r="FR1088">
            <v>-8175189.8899999997</v>
          </cell>
          <cell r="FS1088">
            <v>-502673.1</v>
          </cell>
          <cell r="FT1088">
            <v>339697.17</v>
          </cell>
          <cell r="FU1088">
            <v>-2248908.75</v>
          </cell>
          <cell r="FV1088">
            <v>0</v>
          </cell>
          <cell r="FW1088">
            <v>-1788905.94</v>
          </cell>
          <cell r="FX1088">
            <v>-36542.85</v>
          </cell>
          <cell r="FY1088">
            <v>-715333.35</v>
          </cell>
          <cell r="FZ1088">
            <v>199.19</v>
          </cell>
          <cell r="GA1088">
            <v>-1128799.3400000001</v>
          </cell>
          <cell r="GB1088">
            <v>1794253.03</v>
          </cell>
          <cell r="GC1088">
            <v>2012.94</v>
          </cell>
          <cell r="GD1088">
            <v>-1116.4000000000001</v>
          </cell>
          <cell r="GE1088">
            <v>53554.69</v>
          </cell>
          <cell r="GF1088">
            <v>407567.21</v>
          </cell>
          <cell r="GG1088">
            <v>-104207.61</v>
          </cell>
          <cell r="GH1088">
            <v>-10552330.130000001</v>
          </cell>
        </row>
        <row r="1089">
          <cell r="H1089">
            <v>0</v>
          </cell>
          <cell r="I1089">
            <v>26592.86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.01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-26593.119999999999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0</v>
          </cell>
          <cell r="AS1089">
            <v>0</v>
          </cell>
          <cell r="AT1089">
            <v>0</v>
          </cell>
          <cell r="AU1089">
            <v>0</v>
          </cell>
          <cell r="AV1089">
            <v>0</v>
          </cell>
          <cell r="AW1089">
            <v>0</v>
          </cell>
          <cell r="AX1089">
            <v>0</v>
          </cell>
          <cell r="AY1089">
            <v>0</v>
          </cell>
          <cell r="AZ1089">
            <v>0</v>
          </cell>
          <cell r="BA1089">
            <v>0</v>
          </cell>
          <cell r="BB1089">
            <v>0</v>
          </cell>
          <cell r="BC1089">
            <v>7.0000000000000007E-2</v>
          </cell>
          <cell r="BD1089">
            <v>0</v>
          </cell>
          <cell r="BE1089">
            <v>0</v>
          </cell>
          <cell r="BF1089">
            <v>0</v>
          </cell>
          <cell r="BG1089">
            <v>0</v>
          </cell>
          <cell r="BH1089">
            <v>0</v>
          </cell>
          <cell r="BI1089">
            <v>0</v>
          </cell>
          <cell r="BJ1089">
            <v>0</v>
          </cell>
          <cell r="BK1089">
            <v>0</v>
          </cell>
          <cell r="BL1089">
            <v>0</v>
          </cell>
          <cell r="BM1089">
            <v>0</v>
          </cell>
          <cell r="BN1089">
            <v>0</v>
          </cell>
          <cell r="BO1089">
            <v>0</v>
          </cell>
          <cell r="BP1089">
            <v>-0.18</v>
          </cell>
          <cell r="BQ1089">
            <v>0</v>
          </cell>
          <cell r="BR1089">
            <v>26592.86</v>
          </cell>
          <cell r="BS1089">
            <v>0</v>
          </cell>
          <cell r="BT1089">
            <v>0</v>
          </cell>
          <cell r="BU1089">
            <v>0</v>
          </cell>
          <cell r="BV1089">
            <v>0</v>
          </cell>
          <cell r="BW1089">
            <v>0</v>
          </cell>
          <cell r="BX1089">
            <v>0</v>
          </cell>
          <cell r="BY1089">
            <v>0</v>
          </cell>
          <cell r="BZ1089">
            <v>0</v>
          </cell>
          <cell r="CA1089">
            <v>0</v>
          </cell>
          <cell r="CB1089">
            <v>0</v>
          </cell>
          <cell r="CC1089">
            <v>0</v>
          </cell>
          <cell r="CD1089">
            <v>0</v>
          </cell>
          <cell r="CE1089">
            <v>0</v>
          </cell>
          <cell r="CF1089">
            <v>0</v>
          </cell>
          <cell r="CG1089">
            <v>0.01</v>
          </cell>
          <cell r="CH1089">
            <v>0</v>
          </cell>
          <cell r="CI1089">
            <v>0</v>
          </cell>
          <cell r="CJ1089">
            <v>0</v>
          </cell>
          <cell r="CK1089">
            <v>0</v>
          </cell>
          <cell r="CL1089">
            <v>0</v>
          </cell>
          <cell r="CM1089">
            <v>-26593.119999999999</v>
          </cell>
          <cell r="CN1089">
            <v>0</v>
          </cell>
          <cell r="CO1089">
            <v>0</v>
          </cell>
          <cell r="CP1089">
            <v>0</v>
          </cell>
          <cell r="CQ1089">
            <v>0</v>
          </cell>
          <cell r="CR1089">
            <v>0</v>
          </cell>
          <cell r="CS1089">
            <v>0</v>
          </cell>
          <cell r="CT1089">
            <v>0</v>
          </cell>
          <cell r="CU1089">
            <v>0</v>
          </cell>
          <cell r="CV1089">
            <v>0</v>
          </cell>
          <cell r="CW1089">
            <v>0</v>
          </cell>
          <cell r="CX1089">
            <v>0</v>
          </cell>
          <cell r="CY1089">
            <v>0</v>
          </cell>
          <cell r="CZ1089">
            <v>0</v>
          </cell>
          <cell r="DA1089">
            <v>0</v>
          </cell>
          <cell r="DB1089">
            <v>0</v>
          </cell>
          <cell r="DC1089">
            <v>0</v>
          </cell>
          <cell r="DD1089">
            <v>0</v>
          </cell>
          <cell r="DE1089">
            <v>0</v>
          </cell>
          <cell r="DF1089">
            <v>0</v>
          </cell>
          <cell r="DG1089">
            <v>0</v>
          </cell>
          <cell r="DH1089">
            <v>0</v>
          </cell>
          <cell r="DI1089">
            <v>0</v>
          </cell>
          <cell r="DJ1089">
            <v>0</v>
          </cell>
          <cell r="DK1089">
            <v>0</v>
          </cell>
          <cell r="DL1089">
            <v>7.0000000000000007E-2</v>
          </cell>
          <cell r="DM1089">
            <v>0</v>
          </cell>
          <cell r="DN1089">
            <v>0</v>
          </cell>
          <cell r="DO1089">
            <v>0</v>
          </cell>
          <cell r="DP1089">
            <v>0</v>
          </cell>
          <cell r="DQ1089">
            <v>0</v>
          </cell>
          <cell r="DR1089">
            <v>0</v>
          </cell>
          <cell r="DS1089">
            <v>0</v>
          </cell>
          <cell r="DT1089">
            <v>0</v>
          </cell>
          <cell r="DU1089">
            <v>0</v>
          </cell>
          <cell r="DV1089">
            <v>0</v>
          </cell>
          <cell r="DW1089">
            <v>0</v>
          </cell>
          <cell r="DX1089">
            <v>0</v>
          </cell>
          <cell r="DY1089">
            <v>-0.18</v>
          </cell>
          <cell r="DZ1089">
            <v>0</v>
          </cell>
          <cell r="EA1089">
            <v>0</v>
          </cell>
          <cell r="EB1089">
            <v>0</v>
          </cell>
          <cell r="EC1089">
            <v>0</v>
          </cell>
          <cell r="ED1089">
            <v>0</v>
          </cell>
          <cell r="EE1089">
            <v>0</v>
          </cell>
          <cell r="EF1089">
            <v>0</v>
          </cell>
          <cell r="EG1089">
            <v>0</v>
          </cell>
          <cell r="EH1089">
            <v>0</v>
          </cell>
          <cell r="EI1089">
            <v>0</v>
          </cell>
          <cell r="EJ1089">
            <v>0</v>
          </cell>
          <cell r="EK1089">
            <v>0</v>
          </cell>
          <cell r="EL1089">
            <v>0</v>
          </cell>
          <cell r="EM1089">
            <v>0</v>
          </cell>
          <cell r="EN1089">
            <v>0</v>
          </cell>
          <cell r="EO1089">
            <v>0</v>
          </cell>
          <cell r="EP1089">
            <v>0</v>
          </cell>
          <cell r="EQ1089">
            <v>0</v>
          </cell>
          <cell r="ER1089">
            <v>0</v>
          </cell>
          <cell r="ES1089">
            <v>0</v>
          </cell>
          <cell r="ET1089">
            <v>0</v>
          </cell>
          <cell r="EU1089">
            <v>0</v>
          </cell>
          <cell r="EV1089">
            <v>0</v>
          </cell>
          <cell r="EW1089">
            <v>0</v>
          </cell>
          <cell r="EX1089">
            <v>0</v>
          </cell>
          <cell r="EY1089">
            <v>0</v>
          </cell>
          <cell r="EZ1089">
            <v>0</v>
          </cell>
          <cell r="FA1089">
            <v>0</v>
          </cell>
          <cell r="FB1089">
            <v>0</v>
          </cell>
          <cell r="FC1089">
            <v>0</v>
          </cell>
          <cell r="FD1089">
            <v>0</v>
          </cell>
          <cell r="FE1089">
            <v>0</v>
          </cell>
          <cell r="FF1089">
            <v>0</v>
          </cell>
          <cell r="FG1089">
            <v>0</v>
          </cell>
          <cell r="FH1089">
            <v>0</v>
          </cell>
          <cell r="FI1089">
            <v>0</v>
          </cell>
          <cell r="FJ1089">
            <v>0</v>
          </cell>
          <cell r="FK1089">
            <v>0</v>
          </cell>
          <cell r="FL1089">
            <v>0</v>
          </cell>
          <cell r="FM1089">
            <v>0</v>
          </cell>
          <cell r="FN1089">
            <v>0</v>
          </cell>
          <cell r="FO1089">
            <v>0</v>
          </cell>
          <cell r="FP1089">
            <v>0</v>
          </cell>
          <cell r="FQ1089">
            <v>0</v>
          </cell>
          <cell r="FR1089">
            <v>0</v>
          </cell>
          <cell r="FS1089">
            <v>0</v>
          </cell>
          <cell r="FT1089">
            <v>0</v>
          </cell>
          <cell r="FU1089">
            <v>0</v>
          </cell>
          <cell r="FV1089">
            <v>0</v>
          </cell>
          <cell r="FW1089">
            <v>0</v>
          </cell>
          <cell r="FX1089">
            <v>0</v>
          </cell>
          <cell r="FY1089">
            <v>0</v>
          </cell>
          <cell r="FZ1089">
            <v>0</v>
          </cell>
          <cell r="GA1089">
            <v>0</v>
          </cell>
          <cell r="GB1089">
            <v>0</v>
          </cell>
          <cell r="GC1089">
            <v>0</v>
          </cell>
          <cell r="GD1089">
            <v>0</v>
          </cell>
          <cell r="GE1089">
            <v>0</v>
          </cell>
          <cell r="GF1089">
            <v>0</v>
          </cell>
          <cell r="GG1089">
            <v>0</v>
          </cell>
          <cell r="GH1089">
            <v>0</v>
          </cell>
        </row>
        <row r="1090"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-691746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  <cell r="AY1090">
            <v>0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</v>
          </cell>
          <cell r="BE1090">
            <v>0</v>
          </cell>
          <cell r="BF1090">
            <v>0</v>
          </cell>
          <cell r="BG1090">
            <v>0</v>
          </cell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  <cell r="BN1090">
            <v>0</v>
          </cell>
          <cell r="BO1090">
            <v>0</v>
          </cell>
          <cell r="BP1090">
            <v>0</v>
          </cell>
          <cell r="BQ1090">
            <v>0</v>
          </cell>
          <cell r="BR1090">
            <v>0</v>
          </cell>
          <cell r="BS1090">
            <v>0</v>
          </cell>
          <cell r="BT1090">
            <v>0</v>
          </cell>
          <cell r="BU1090">
            <v>0</v>
          </cell>
          <cell r="BV1090">
            <v>0</v>
          </cell>
          <cell r="BW1090">
            <v>0</v>
          </cell>
          <cell r="BX1090">
            <v>0</v>
          </cell>
          <cell r="BY1090">
            <v>0</v>
          </cell>
          <cell r="BZ1090">
            <v>0</v>
          </cell>
          <cell r="CA1090">
            <v>0</v>
          </cell>
          <cell r="CB1090">
            <v>0</v>
          </cell>
          <cell r="CC1090">
            <v>-119817332.90000001</v>
          </cell>
          <cell r="CD1090">
            <v>-126734792.90000001</v>
          </cell>
          <cell r="CE1090">
            <v>499634.74</v>
          </cell>
          <cell r="CF1090">
            <v>0</v>
          </cell>
          <cell r="CG1090">
            <v>0</v>
          </cell>
          <cell r="CH1090">
            <v>0</v>
          </cell>
          <cell r="CI1090">
            <v>22704410.870000001</v>
          </cell>
          <cell r="CJ1090">
            <v>0</v>
          </cell>
          <cell r="CK1090">
            <v>0</v>
          </cell>
          <cell r="CL1090">
            <v>0</v>
          </cell>
          <cell r="CM1090">
            <v>0</v>
          </cell>
          <cell r="CN1090">
            <v>0</v>
          </cell>
          <cell r="CO1090">
            <v>0</v>
          </cell>
          <cell r="CP1090">
            <v>0</v>
          </cell>
          <cell r="CQ1090">
            <v>0</v>
          </cell>
          <cell r="CR1090">
            <v>0</v>
          </cell>
          <cell r="CS1090">
            <v>0</v>
          </cell>
          <cell r="CT1090">
            <v>0</v>
          </cell>
          <cell r="CU1090">
            <v>0</v>
          </cell>
          <cell r="CV1090">
            <v>0</v>
          </cell>
          <cell r="CW1090">
            <v>0</v>
          </cell>
          <cell r="CX1090">
            <v>0</v>
          </cell>
          <cell r="CY1090">
            <v>0</v>
          </cell>
          <cell r="CZ1090">
            <v>0</v>
          </cell>
          <cell r="DA1090">
            <v>0</v>
          </cell>
          <cell r="DB1090">
            <v>0</v>
          </cell>
          <cell r="DC1090">
            <v>0</v>
          </cell>
          <cell r="DD1090">
            <v>0</v>
          </cell>
          <cell r="DE1090">
            <v>0</v>
          </cell>
          <cell r="DF1090">
            <v>0</v>
          </cell>
          <cell r="DG1090">
            <v>0</v>
          </cell>
          <cell r="DH1090">
            <v>0</v>
          </cell>
          <cell r="DI1090">
            <v>0</v>
          </cell>
          <cell r="DJ1090">
            <v>0</v>
          </cell>
          <cell r="DK1090">
            <v>0</v>
          </cell>
          <cell r="DL1090">
            <v>0</v>
          </cell>
          <cell r="DM1090">
            <v>0</v>
          </cell>
          <cell r="DN1090">
            <v>0</v>
          </cell>
          <cell r="DO1090">
            <v>0</v>
          </cell>
          <cell r="DP1090">
            <v>0</v>
          </cell>
          <cell r="DQ1090">
            <v>0</v>
          </cell>
          <cell r="DR1090">
            <v>0</v>
          </cell>
          <cell r="DS1090">
            <v>0</v>
          </cell>
          <cell r="DT1090">
            <v>0</v>
          </cell>
          <cell r="DU1090">
            <v>0</v>
          </cell>
          <cell r="DV1090">
            <v>0</v>
          </cell>
          <cell r="DW1090">
            <v>0</v>
          </cell>
          <cell r="DX1090">
            <v>0</v>
          </cell>
          <cell r="DY1090">
            <v>0</v>
          </cell>
          <cell r="DZ1090">
            <v>0</v>
          </cell>
          <cell r="EA1090">
            <v>0</v>
          </cell>
          <cell r="EB1090">
            <v>0</v>
          </cell>
          <cell r="EC1090">
            <v>0</v>
          </cell>
          <cell r="ED1090">
            <v>0</v>
          </cell>
          <cell r="EE1090">
            <v>0</v>
          </cell>
          <cell r="EF1090">
            <v>0</v>
          </cell>
          <cell r="EG1090">
            <v>0</v>
          </cell>
          <cell r="EH1090">
            <v>0</v>
          </cell>
          <cell r="EI1090">
            <v>0</v>
          </cell>
          <cell r="EJ1090">
            <v>0</v>
          </cell>
          <cell r="EK1090">
            <v>0</v>
          </cell>
          <cell r="EL1090">
            <v>0</v>
          </cell>
          <cell r="EM1090">
            <v>0</v>
          </cell>
          <cell r="EN1090">
            <v>0</v>
          </cell>
          <cell r="EO1090">
            <v>0</v>
          </cell>
          <cell r="EP1090">
            <v>0</v>
          </cell>
          <cell r="EQ1090">
            <v>0</v>
          </cell>
          <cell r="ER1090">
            <v>0</v>
          </cell>
          <cell r="ES1090">
            <v>0</v>
          </cell>
          <cell r="ET1090">
            <v>0</v>
          </cell>
          <cell r="EU1090">
            <v>0</v>
          </cell>
          <cell r="EV1090">
            <v>0</v>
          </cell>
          <cell r="EW1090">
            <v>0</v>
          </cell>
          <cell r="EX1090">
            <v>0</v>
          </cell>
          <cell r="EY1090">
            <v>0</v>
          </cell>
          <cell r="EZ1090">
            <v>-42018374.840000004</v>
          </cell>
          <cell r="FA1090">
            <v>-18814329.23</v>
          </cell>
          <cell r="FB1090">
            <v>-499634.74</v>
          </cell>
          <cell r="FC1090">
            <v>0</v>
          </cell>
          <cell r="FD1090">
            <v>0</v>
          </cell>
          <cell r="FE1090">
            <v>0</v>
          </cell>
          <cell r="FF1090">
            <v>-29621870.870000001</v>
          </cell>
          <cell r="FG1090">
            <v>0</v>
          </cell>
          <cell r="FH1090">
            <v>0</v>
          </cell>
          <cell r="FI1090">
            <v>0</v>
          </cell>
          <cell r="FJ1090">
            <v>0</v>
          </cell>
          <cell r="FK1090">
            <v>0</v>
          </cell>
          <cell r="FL1090">
            <v>0</v>
          </cell>
          <cell r="FM1090">
            <v>0</v>
          </cell>
          <cell r="FN1090">
            <v>0</v>
          </cell>
          <cell r="FO1090">
            <v>0</v>
          </cell>
          <cell r="FP1090">
            <v>0</v>
          </cell>
          <cell r="FQ1090">
            <v>0</v>
          </cell>
          <cell r="FR1090">
            <v>0</v>
          </cell>
          <cell r="FS1090">
            <v>0</v>
          </cell>
          <cell r="FT1090">
            <v>0</v>
          </cell>
          <cell r="FU1090">
            <v>0</v>
          </cell>
          <cell r="FV1090">
            <v>0</v>
          </cell>
          <cell r="FW1090">
            <v>0</v>
          </cell>
          <cell r="FX1090">
            <v>0</v>
          </cell>
          <cell r="FY1090">
            <v>0</v>
          </cell>
          <cell r="FZ1090">
            <v>0</v>
          </cell>
          <cell r="GA1090">
            <v>0</v>
          </cell>
          <cell r="GB1090">
            <v>0</v>
          </cell>
          <cell r="GC1090">
            <v>0</v>
          </cell>
          <cell r="GD1090">
            <v>0</v>
          </cell>
          <cell r="GE1090">
            <v>0</v>
          </cell>
          <cell r="GF1090">
            <v>0</v>
          </cell>
          <cell r="GG1090">
            <v>0</v>
          </cell>
          <cell r="GH1090">
            <v>0</v>
          </cell>
        </row>
        <row r="1091"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</v>
          </cell>
          <cell r="BE1091">
            <v>0</v>
          </cell>
          <cell r="BF1091">
            <v>0</v>
          </cell>
          <cell r="BG1091">
            <v>0</v>
          </cell>
          <cell r="BH1091">
            <v>0</v>
          </cell>
          <cell r="BI1091">
            <v>0</v>
          </cell>
          <cell r="BJ1091">
            <v>0</v>
          </cell>
          <cell r="BK1091">
            <v>0</v>
          </cell>
          <cell r="BL1091">
            <v>0</v>
          </cell>
          <cell r="BM1091">
            <v>0</v>
          </cell>
          <cell r="BN1091">
            <v>0</v>
          </cell>
          <cell r="BO1091">
            <v>0</v>
          </cell>
          <cell r="BP1091">
            <v>0</v>
          </cell>
          <cell r="BQ1091">
            <v>0</v>
          </cell>
          <cell r="BR1091">
            <v>0</v>
          </cell>
          <cell r="BS1091">
            <v>0</v>
          </cell>
          <cell r="BT1091">
            <v>0</v>
          </cell>
          <cell r="BU1091">
            <v>0</v>
          </cell>
          <cell r="BV1091">
            <v>0</v>
          </cell>
          <cell r="BW1091">
            <v>0</v>
          </cell>
          <cell r="BX1091">
            <v>0</v>
          </cell>
          <cell r="BY1091">
            <v>0</v>
          </cell>
          <cell r="BZ1091">
            <v>0</v>
          </cell>
          <cell r="CA1091">
            <v>0</v>
          </cell>
          <cell r="CB1091">
            <v>0</v>
          </cell>
          <cell r="CC1091">
            <v>0</v>
          </cell>
          <cell r="CD1091">
            <v>0</v>
          </cell>
          <cell r="CE1091">
            <v>0</v>
          </cell>
          <cell r="CF1091">
            <v>0</v>
          </cell>
          <cell r="CG1091">
            <v>0</v>
          </cell>
          <cell r="CH1091">
            <v>0</v>
          </cell>
          <cell r="CI1091">
            <v>0</v>
          </cell>
          <cell r="CJ1091">
            <v>0</v>
          </cell>
          <cell r="CK1091">
            <v>0</v>
          </cell>
          <cell r="CL1091">
            <v>0</v>
          </cell>
          <cell r="CM1091">
            <v>0</v>
          </cell>
          <cell r="CN1091">
            <v>0</v>
          </cell>
          <cell r="CO1091">
            <v>0</v>
          </cell>
          <cell r="CP1091">
            <v>0</v>
          </cell>
          <cell r="CQ1091">
            <v>0</v>
          </cell>
          <cell r="CR1091">
            <v>0</v>
          </cell>
          <cell r="CS1091">
            <v>0</v>
          </cell>
          <cell r="CT1091">
            <v>0</v>
          </cell>
          <cell r="CU1091">
            <v>0</v>
          </cell>
          <cell r="CV1091">
            <v>0</v>
          </cell>
          <cell r="CW1091">
            <v>0</v>
          </cell>
          <cell r="CX1091">
            <v>0</v>
          </cell>
          <cell r="CY1091">
            <v>0</v>
          </cell>
          <cell r="CZ1091">
            <v>0</v>
          </cell>
          <cell r="DA1091">
            <v>0</v>
          </cell>
          <cell r="DB1091">
            <v>0</v>
          </cell>
          <cell r="DC1091">
            <v>0</v>
          </cell>
          <cell r="DD1091">
            <v>0</v>
          </cell>
          <cell r="DE1091">
            <v>0</v>
          </cell>
          <cell r="DF1091">
            <v>0</v>
          </cell>
          <cell r="DG1091">
            <v>0</v>
          </cell>
          <cell r="DH1091">
            <v>0</v>
          </cell>
          <cell r="DI1091">
            <v>0</v>
          </cell>
          <cell r="DJ1091">
            <v>0</v>
          </cell>
          <cell r="DK1091">
            <v>0</v>
          </cell>
          <cell r="DL1091">
            <v>0</v>
          </cell>
          <cell r="DM1091">
            <v>0</v>
          </cell>
          <cell r="DN1091">
            <v>0</v>
          </cell>
          <cell r="DO1091">
            <v>0</v>
          </cell>
          <cell r="DP1091">
            <v>0</v>
          </cell>
          <cell r="DQ1091">
            <v>0</v>
          </cell>
          <cell r="DR1091">
            <v>0</v>
          </cell>
          <cell r="DS1091">
            <v>0</v>
          </cell>
          <cell r="DT1091">
            <v>0</v>
          </cell>
          <cell r="DU1091">
            <v>0</v>
          </cell>
          <cell r="DV1091">
            <v>0</v>
          </cell>
          <cell r="DW1091">
            <v>0</v>
          </cell>
          <cell r="DX1091">
            <v>0</v>
          </cell>
          <cell r="DY1091">
            <v>0</v>
          </cell>
          <cell r="DZ1091">
            <v>0</v>
          </cell>
          <cell r="EA1091">
            <v>0</v>
          </cell>
          <cell r="EB1091">
            <v>0</v>
          </cell>
          <cell r="EC1091">
            <v>0</v>
          </cell>
          <cell r="ED1091">
            <v>0</v>
          </cell>
          <cell r="EE1091">
            <v>0</v>
          </cell>
          <cell r="EF1091">
            <v>0</v>
          </cell>
          <cell r="EG1091">
            <v>0</v>
          </cell>
          <cell r="EH1091">
            <v>0</v>
          </cell>
          <cell r="EI1091">
            <v>0</v>
          </cell>
          <cell r="EJ1091">
            <v>0</v>
          </cell>
          <cell r="EK1091">
            <v>0</v>
          </cell>
          <cell r="EL1091">
            <v>0</v>
          </cell>
          <cell r="EM1091">
            <v>0</v>
          </cell>
          <cell r="EN1091">
            <v>0</v>
          </cell>
          <cell r="EO1091">
            <v>0</v>
          </cell>
          <cell r="EP1091">
            <v>0</v>
          </cell>
          <cell r="EQ1091">
            <v>0</v>
          </cell>
          <cell r="ER1091">
            <v>0</v>
          </cell>
          <cell r="ES1091">
            <v>0</v>
          </cell>
          <cell r="ET1091">
            <v>0</v>
          </cell>
          <cell r="EU1091">
            <v>0</v>
          </cell>
          <cell r="EV1091">
            <v>0</v>
          </cell>
          <cell r="EW1091">
            <v>0</v>
          </cell>
          <cell r="EX1091">
            <v>0</v>
          </cell>
          <cell r="EY1091">
            <v>0</v>
          </cell>
          <cell r="EZ1091">
            <v>0</v>
          </cell>
          <cell r="FA1091">
            <v>0</v>
          </cell>
          <cell r="FB1091">
            <v>0</v>
          </cell>
          <cell r="FC1091">
            <v>0</v>
          </cell>
          <cell r="FD1091">
            <v>0</v>
          </cell>
          <cell r="FE1091">
            <v>0</v>
          </cell>
          <cell r="FF1091">
            <v>0</v>
          </cell>
          <cell r="FG1091">
            <v>0</v>
          </cell>
          <cell r="FH1091">
            <v>0</v>
          </cell>
          <cell r="FI1091">
            <v>0</v>
          </cell>
          <cell r="FJ1091">
            <v>0</v>
          </cell>
          <cell r="FK1091">
            <v>0</v>
          </cell>
          <cell r="FL1091">
            <v>0</v>
          </cell>
          <cell r="FM1091">
            <v>0</v>
          </cell>
          <cell r="FN1091">
            <v>0</v>
          </cell>
          <cell r="FO1091">
            <v>0</v>
          </cell>
          <cell r="FP1091">
            <v>0</v>
          </cell>
          <cell r="FQ1091">
            <v>0</v>
          </cell>
          <cell r="FR1091">
            <v>0</v>
          </cell>
          <cell r="FS1091">
            <v>0</v>
          </cell>
          <cell r="FT1091">
            <v>0</v>
          </cell>
          <cell r="FU1091">
            <v>0</v>
          </cell>
          <cell r="FV1091">
            <v>0</v>
          </cell>
          <cell r="FW1091">
            <v>0</v>
          </cell>
          <cell r="FX1091">
            <v>0</v>
          </cell>
          <cell r="FY1091">
            <v>0</v>
          </cell>
          <cell r="FZ1091">
            <v>0</v>
          </cell>
          <cell r="GA1091">
            <v>0</v>
          </cell>
          <cell r="GB1091">
            <v>0</v>
          </cell>
          <cell r="GC1091">
            <v>0</v>
          </cell>
          <cell r="GD1091">
            <v>0</v>
          </cell>
          <cell r="GE1091">
            <v>0</v>
          </cell>
          <cell r="GF1091">
            <v>0</v>
          </cell>
          <cell r="GG1091">
            <v>0</v>
          </cell>
          <cell r="GH1091">
            <v>0</v>
          </cell>
        </row>
        <row r="1092"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0</v>
          </cell>
          <cell r="BE1092">
            <v>0</v>
          </cell>
          <cell r="BF1092">
            <v>0</v>
          </cell>
          <cell r="BG1092">
            <v>0</v>
          </cell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  <cell r="BN1092">
            <v>0</v>
          </cell>
          <cell r="BO1092">
            <v>0</v>
          </cell>
          <cell r="BP1092">
            <v>0</v>
          </cell>
          <cell r="BQ1092">
            <v>0</v>
          </cell>
          <cell r="BR1092">
            <v>0</v>
          </cell>
          <cell r="BS1092">
            <v>0</v>
          </cell>
          <cell r="BT1092">
            <v>0</v>
          </cell>
          <cell r="BU1092">
            <v>0</v>
          </cell>
          <cell r="BV1092">
            <v>0</v>
          </cell>
          <cell r="BW1092">
            <v>0</v>
          </cell>
          <cell r="BX1092">
            <v>0</v>
          </cell>
          <cell r="BY1092">
            <v>0</v>
          </cell>
          <cell r="BZ1092">
            <v>0</v>
          </cell>
          <cell r="CA1092">
            <v>0</v>
          </cell>
          <cell r="CB1092">
            <v>0</v>
          </cell>
          <cell r="CC1092">
            <v>0</v>
          </cell>
          <cell r="CD1092">
            <v>0</v>
          </cell>
          <cell r="CE1092">
            <v>0</v>
          </cell>
          <cell r="CF1092">
            <v>0</v>
          </cell>
          <cell r="CG1092">
            <v>0</v>
          </cell>
          <cell r="CH1092">
            <v>0</v>
          </cell>
          <cell r="CI1092">
            <v>0</v>
          </cell>
          <cell r="CJ1092">
            <v>0</v>
          </cell>
          <cell r="CK1092">
            <v>0</v>
          </cell>
          <cell r="CL1092">
            <v>0</v>
          </cell>
          <cell r="CM1092">
            <v>0</v>
          </cell>
          <cell r="CN1092">
            <v>0</v>
          </cell>
          <cell r="CO1092">
            <v>0</v>
          </cell>
          <cell r="CP1092">
            <v>0</v>
          </cell>
          <cell r="CQ1092">
            <v>0</v>
          </cell>
          <cell r="CR1092">
            <v>0</v>
          </cell>
          <cell r="CS1092">
            <v>0</v>
          </cell>
          <cell r="CT1092">
            <v>0</v>
          </cell>
          <cell r="CU1092">
            <v>0</v>
          </cell>
          <cell r="CV1092">
            <v>0</v>
          </cell>
          <cell r="CW1092">
            <v>0</v>
          </cell>
          <cell r="CX1092">
            <v>0</v>
          </cell>
          <cell r="CY1092">
            <v>0</v>
          </cell>
          <cell r="CZ1092">
            <v>0</v>
          </cell>
          <cell r="DA1092">
            <v>0</v>
          </cell>
          <cell r="DB1092">
            <v>0</v>
          </cell>
          <cell r="DC1092">
            <v>0</v>
          </cell>
          <cell r="DD1092">
            <v>0</v>
          </cell>
          <cell r="DE1092">
            <v>0</v>
          </cell>
          <cell r="DF1092">
            <v>0</v>
          </cell>
          <cell r="DG1092">
            <v>0</v>
          </cell>
          <cell r="DH1092">
            <v>0</v>
          </cell>
          <cell r="DI1092">
            <v>0</v>
          </cell>
          <cell r="DJ1092">
            <v>0</v>
          </cell>
          <cell r="DK1092">
            <v>0</v>
          </cell>
          <cell r="DL1092">
            <v>0</v>
          </cell>
          <cell r="DM1092">
            <v>0</v>
          </cell>
          <cell r="DN1092">
            <v>0</v>
          </cell>
          <cell r="DO1092">
            <v>0</v>
          </cell>
          <cell r="DP1092">
            <v>0</v>
          </cell>
          <cell r="DQ1092">
            <v>0</v>
          </cell>
          <cell r="DR1092">
            <v>0</v>
          </cell>
          <cell r="DS1092">
            <v>0</v>
          </cell>
          <cell r="DT1092">
            <v>0</v>
          </cell>
          <cell r="DU1092">
            <v>0</v>
          </cell>
          <cell r="DV1092">
            <v>0</v>
          </cell>
          <cell r="DW1092">
            <v>0</v>
          </cell>
          <cell r="DX1092">
            <v>0</v>
          </cell>
          <cell r="DY1092">
            <v>0</v>
          </cell>
          <cell r="DZ1092">
            <v>0</v>
          </cell>
          <cell r="EA1092">
            <v>0</v>
          </cell>
          <cell r="EB1092">
            <v>0</v>
          </cell>
          <cell r="EC1092">
            <v>0</v>
          </cell>
          <cell r="ED1092">
            <v>0</v>
          </cell>
          <cell r="EE1092">
            <v>0</v>
          </cell>
          <cell r="EF1092">
            <v>0</v>
          </cell>
          <cell r="EG1092">
            <v>0</v>
          </cell>
          <cell r="EH1092">
            <v>0</v>
          </cell>
          <cell r="EI1092">
            <v>0</v>
          </cell>
          <cell r="EJ1092">
            <v>0</v>
          </cell>
          <cell r="EK1092">
            <v>0</v>
          </cell>
          <cell r="EL1092">
            <v>0</v>
          </cell>
          <cell r="EM1092">
            <v>0</v>
          </cell>
          <cell r="EN1092">
            <v>0</v>
          </cell>
          <cell r="EO1092">
            <v>0</v>
          </cell>
          <cell r="EP1092">
            <v>0</v>
          </cell>
          <cell r="EQ1092">
            <v>0</v>
          </cell>
          <cell r="ER1092">
            <v>0</v>
          </cell>
          <cell r="ES1092">
            <v>0</v>
          </cell>
          <cell r="ET1092">
            <v>0</v>
          </cell>
          <cell r="EU1092">
            <v>0</v>
          </cell>
          <cell r="EV1092">
            <v>0</v>
          </cell>
          <cell r="EW1092">
            <v>0</v>
          </cell>
          <cell r="EX1092">
            <v>0</v>
          </cell>
          <cell r="EY1092">
            <v>0</v>
          </cell>
          <cell r="EZ1092">
            <v>0</v>
          </cell>
          <cell r="FA1092">
            <v>0</v>
          </cell>
          <cell r="FB1092">
            <v>0</v>
          </cell>
          <cell r="FC1092">
            <v>0</v>
          </cell>
          <cell r="FD1092">
            <v>0</v>
          </cell>
          <cell r="FE1092">
            <v>0</v>
          </cell>
          <cell r="FF1092">
            <v>0</v>
          </cell>
          <cell r="FG1092">
            <v>0</v>
          </cell>
          <cell r="FH1092">
            <v>0</v>
          </cell>
          <cell r="FI1092">
            <v>0</v>
          </cell>
          <cell r="FJ1092">
            <v>0</v>
          </cell>
          <cell r="FK1092">
            <v>0</v>
          </cell>
          <cell r="FL1092">
            <v>0</v>
          </cell>
          <cell r="FM1092">
            <v>0</v>
          </cell>
          <cell r="FN1092">
            <v>0</v>
          </cell>
          <cell r="FO1092">
            <v>0</v>
          </cell>
          <cell r="FP1092">
            <v>0</v>
          </cell>
          <cell r="FQ1092">
            <v>0</v>
          </cell>
          <cell r="FR1092">
            <v>0</v>
          </cell>
          <cell r="FS1092">
            <v>0</v>
          </cell>
          <cell r="FT1092">
            <v>0</v>
          </cell>
          <cell r="FU1092">
            <v>0</v>
          </cell>
          <cell r="FV1092">
            <v>0</v>
          </cell>
          <cell r="FW1092">
            <v>0</v>
          </cell>
          <cell r="FX1092">
            <v>0</v>
          </cell>
          <cell r="FY1092">
            <v>0</v>
          </cell>
          <cell r="FZ1092">
            <v>0</v>
          </cell>
          <cell r="GA1092">
            <v>0</v>
          </cell>
          <cell r="GB1092">
            <v>0</v>
          </cell>
          <cell r="GC1092">
            <v>0</v>
          </cell>
          <cell r="GD1092">
            <v>0</v>
          </cell>
          <cell r="GE1092">
            <v>0</v>
          </cell>
          <cell r="GF1092">
            <v>0</v>
          </cell>
          <cell r="GG1092">
            <v>0</v>
          </cell>
          <cell r="GH1092">
            <v>0</v>
          </cell>
        </row>
        <row r="1093"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</v>
          </cell>
          <cell r="BE1093">
            <v>0</v>
          </cell>
          <cell r="BF1093">
            <v>0</v>
          </cell>
          <cell r="BG1093">
            <v>0</v>
          </cell>
          <cell r="BH1093">
            <v>0</v>
          </cell>
          <cell r="BI1093">
            <v>0</v>
          </cell>
          <cell r="BJ1093">
            <v>0</v>
          </cell>
          <cell r="BK1093">
            <v>0</v>
          </cell>
          <cell r="BL1093">
            <v>0</v>
          </cell>
          <cell r="BM1093">
            <v>0</v>
          </cell>
          <cell r="BN1093">
            <v>0</v>
          </cell>
          <cell r="BO1093">
            <v>0</v>
          </cell>
          <cell r="BP1093">
            <v>0</v>
          </cell>
          <cell r="BQ1093">
            <v>0</v>
          </cell>
          <cell r="BR1093">
            <v>0</v>
          </cell>
          <cell r="BS1093">
            <v>0</v>
          </cell>
          <cell r="BT1093">
            <v>0</v>
          </cell>
          <cell r="BU1093">
            <v>0</v>
          </cell>
          <cell r="BV1093">
            <v>0</v>
          </cell>
          <cell r="BW1093">
            <v>0</v>
          </cell>
          <cell r="BX1093">
            <v>0</v>
          </cell>
          <cell r="BY1093">
            <v>0</v>
          </cell>
          <cell r="BZ1093">
            <v>0</v>
          </cell>
          <cell r="CA1093">
            <v>0</v>
          </cell>
          <cell r="CB1093">
            <v>0</v>
          </cell>
          <cell r="CC1093">
            <v>0</v>
          </cell>
          <cell r="CD1093">
            <v>0</v>
          </cell>
          <cell r="CE1093">
            <v>0</v>
          </cell>
          <cell r="CF1093">
            <v>0</v>
          </cell>
          <cell r="CG1093">
            <v>0</v>
          </cell>
          <cell r="CH1093">
            <v>0</v>
          </cell>
          <cell r="CI1093">
            <v>0</v>
          </cell>
          <cell r="CJ1093">
            <v>0</v>
          </cell>
          <cell r="CK1093">
            <v>0</v>
          </cell>
          <cell r="CL1093">
            <v>0</v>
          </cell>
          <cell r="CM1093">
            <v>0</v>
          </cell>
          <cell r="CN1093">
            <v>0</v>
          </cell>
          <cell r="CO1093">
            <v>0</v>
          </cell>
          <cell r="CP1093">
            <v>0</v>
          </cell>
          <cell r="CQ1093">
            <v>0</v>
          </cell>
          <cell r="CR1093">
            <v>0</v>
          </cell>
          <cell r="CS1093">
            <v>0</v>
          </cell>
          <cell r="CT1093">
            <v>0</v>
          </cell>
          <cell r="CU1093">
            <v>0</v>
          </cell>
          <cell r="CV1093">
            <v>0</v>
          </cell>
          <cell r="CW1093">
            <v>0</v>
          </cell>
          <cell r="CX1093">
            <v>0</v>
          </cell>
          <cell r="CY1093">
            <v>0</v>
          </cell>
          <cell r="CZ1093">
            <v>0</v>
          </cell>
          <cell r="DA1093">
            <v>0</v>
          </cell>
          <cell r="DB1093">
            <v>0</v>
          </cell>
          <cell r="DC1093">
            <v>0</v>
          </cell>
          <cell r="DD1093">
            <v>0</v>
          </cell>
          <cell r="DE1093">
            <v>0</v>
          </cell>
          <cell r="DF1093">
            <v>0</v>
          </cell>
          <cell r="DG1093">
            <v>0</v>
          </cell>
          <cell r="DH1093">
            <v>0</v>
          </cell>
          <cell r="DI1093">
            <v>0</v>
          </cell>
          <cell r="DJ1093">
            <v>0</v>
          </cell>
          <cell r="DK1093">
            <v>0</v>
          </cell>
          <cell r="DL1093">
            <v>0</v>
          </cell>
          <cell r="DM1093">
            <v>0</v>
          </cell>
          <cell r="DN1093">
            <v>0</v>
          </cell>
          <cell r="DO1093">
            <v>0</v>
          </cell>
          <cell r="DP1093">
            <v>0</v>
          </cell>
          <cell r="DQ1093">
            <v>0</v>
          </cell>
          <cell r="DR1093">
            <v>0</v>
          </cell>
          <cell r="DS1093">
            <v>0</v>
          </cell>
          <cell r="DT1093">
            <v>0</v>
          </cell>
          <cell r="DU1093">
            <v>0</v>
          </cell>
          <cell r="DV1093">
            <v>0</v>
          </cell>
          <cell r="DW1093">
            <v>0</v>
          </cell>
          <cell r="DX1093">
            <v>0</v>
          </cell>
          <cell r="DY1093">
            <v>0</v>
          </cell>
          <cell r="DZ1093">
            <v>0</v>
          </cell>
          <cell r="EA1093">
            <v>0</v>
          </cell>
          <cell r="EB1093">
            <v>0</v>
          </cell>
          <cell r="EC1093">
            <v>0</v>
          </cell>
          <cell r="ED1093">
            <v>0</v>
          </cell>
          <cell r="EE1093">
            <v>0</v>
          </cell>
          <cell r="EF1093">
            <v>0</v>
          </cell>
          <cell r="EG1093">
            <v>0</v>
          </cell>
          <cell r="EH1093">
            <v>0</v>
          </cell>
          <cell r="EI1093">
            <v>0</v>
          </cell>
          <cell r="EJ1093">
            <v>0</v>
          </cell>
          <cell r="EK1093">
            <v>0</v>
          </cell>
          <cell r="EL1093">
            <v>0</v>
          </cell>
          <cell r="EM1093">
            <v>0</v>
          </cell>
          <cell r="EN1093">
            <v>0</v>
          </cell>
          <cell r="EO1093">
            <v>0</v>
          </cell>
          <cell r="EP1093">
            <v>0</v>
          </cell>
          <cell r="EQ1093">
            <v>0</v>
          </cell>
          <cell r="ER1093">
            <v>0</v>
          </cell>
          <cell r="ES1093">
            <v>0</v>
          </cell>
          <cell r="ET1093">
            <v>0</v>
          </cell>
          <cell r="EU1093">
            <v>0</v>
          </cell>
          <cell r="EV1093">
            <v>0</v>
          </cell>
          <cell r="EW1093">
            <v>0</v>
          </cell>
          <cell r="EX1093">
            <v>0</v>
          </cell>
          <cell r="EY1093">
            <v>0</v>
          </cell>
          <cell r="EZ1093">
            <v>0</v>
          </cell>
          <cell r="FA1093">
            <v>0</v>
          </cell>
          <cell r="FB1093">
            <v>0</v>
          </cell>
          <cell r="FC1093">
            <v>0</v>
          </cell>
          <cell r="FD1093">
            <v>0</v>
          </cell>
          <cell r="FE1093">
            <v>0</v>
          </cell>
          <cell r="FF1093">
            <v>0</v>
          </cell>
          <cell r="FG1093">
            <v>0</v>
          </cell>
          <cell r="FH1093">
            <v>0</v>
          </cell>
          <cell r="FI1093">
            <v>0</v>
          </cell>
          <cell r="FJ1093">
            <v>0</v>
          </cell>
          <cell r="FK1093">
            <v>0</v>
          </cell>
          <cell r="FL1093">
            <v>0</v>
          </cell>
          <cell r="FM1093">
            <v>0</v>
          </cell>
          <cell r="FN1093">
            <v>0</v>
          </cell>
          <cell r="FO1093">
            <v>0</v>
          </cell>
          <cell r="FP1093">
            <v>0</v>
          </cell>
          <cell r="FQ1093">
            <v>0</v>
          </cell>
          <cell r="FR1093">
            <v>0</v>
          </cell>
          <cell r="FS1093">
            <v>0</v>
          </cell>
          <cell r="FT1093">
            <v>0</v>
          </cell>
          <cell r="FU1093">
            <v>0</v>
          </cell>
          <cell r="FV1093">
            <v>0</v>
          </cell>
          <cell r="FW1093">
            <v>0</v>
          </cell>
          <cell r="FX1093">
            <v>0</v>
          </cell>
          <cell r="FY1093">
            <v>0</v>
          </cell>
          <cell r="FZ1093">
            <v>0</v>
          </cell>
          <cell r="GA1093">
            <v>0</v>
          </cell>
          <cell r="GB1093">
            <v>0</v>
          </cell>
          <cell r="GC1093">
            <v>0</v>
          </cell>
          <cell r="GD1093">
            <v>0</v>
          </cell>
          <cell r="GE1093">
            <v>0</v>
          </cell>
          <cell r="GF1093">
            <v>0</v>
          </cell>
          <cell r="GG1093">
            <v>0</v>
          </cell>
          <cell r="GH1093">
            <v>0</v>
          </cell>
        </row>
        <row r="1094"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</v>
          </cell>
          <cell r="BE1094">
            <v>0</v>
          </cell>
          <cell r="BF1094">
            <v>0</v>
          </cell>
          <cell r="BG1094">
            <v>0</v>
          </cell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M1094">
            <v>0</v>
          </cell>
          <cell r="BN1094">
            <v>0</v>
          </cell>
          <cell r="BO1094">
            <v>0</v>
          </cell>
          <cell r="BP1094">
            <v>0</v>
          </cell>
          <cell r="BQ1094">
            <v>0</v>
          </cell>
          <cell r="BR1094">
            <v>0</v>
          </cell>
          <cell r="BS1094">
            <v>0</v>
          </cell>
          <cell r="BT1094">
            <v>0</v>
          </cell>
          <cell r="BU1094">
            <v>0</v>
          </cell>
          <cell r="BV1094">
            <v>0</v>
          </cell>
          <cell r="BW1094">
            <v>0</v>
          </cell>
          <cell r="BX1094">
            <v>0</v>
          </cell>
          <cell r="BY1094">
            <v>0</v>
          </cell>
          <cell r="BZ1094">
            <v>0</v>
          </cell>
          <cell r="CA1094">
            <v>0</v>
          </cell>
          <cell r="CB1094">
            <v>0</v>
          </cell>
          <cell r="CC1094">
            <v>0</v>
          </cell>
          <cell r="CD1094">
            <v>0</v>
          </cell>
          <cell r="CE1094">
            <v>0</v>
          </cell>
          <cell r="CF1094">
            <v>0</v>
          </cell>
          <cell r="CG1094">
            <v>0</v>
          </cell>
          <cell r="CH1094">
            <v>0</v>
          </cell>
          <cell r="CI1094">
            <v>0</v>
          </cell>
          <cell r="CJ1094">
            <v>0</v>
          </cell>
          <cell r="CK1094">
            <v>0</v>
          </cell>
          <cell r="CL1094">
            <v>0</v>
          </cell>
          <cell r="CM1094">
            <v>0</v>
          </cell>
          <cell r="CN1094">
            <v>0</v>
          </cell>
          <cell r="CO1094">
            <v>0</v>
          </cell>
          <cell r="CP1094">
            <v>0</v>
          </cell>
          <cell r="CQ1094">
            <v>0</v>
          </cell>
          <cell r="CR1094">
            <v>0</v>
          </cell>
          <cell r="CS1094">
            <v>0</v>
          </cell>
          <cell r="CT1094">
            <v>0</v>
          </cell>
          <cell r="CU1094">
            <v>0</v>
          </cell>
          <cell r="CV1094">
            <v>0</v>
          </cell>
          <cell r="CW1094">
            <v>0</v>
          </cell>
          <cell r="CX1094">
            <v>0</v>
          </cell>
          <cell r="CY1094">
            <v>0</v>
          </cell>
          <cell r="CZ1094">
            <v>0</v>
          </cell>
          <cell r="DA1094">
            <v>0</v>
          </cell>
          <cell r="DB1094">
            <v>0</v>
          </cell>
          <cell r="DC1094">
            <v>0</v>
          </cell>
          <cell r="DD1094">
            <v>0</v>
          </cell>
          <cell r="DE1094">
            <v>0</v>
          </cell>
          <cell r="DF1094">
            <v>0</v>
          </cell>
          <cell r="DG1094">
            <v>0</v>
          </cell>
          <cell r="DH1094">
            <v>0</v>
          </cell>
          <cell r="DI1094">
            <v>0</v>
          </cell>
          <cell r="DJ1094">
            <v>0</v>
          </cell>
          <cell r="DK1094">
            <v>0</v>
          </cell>
          <cell r="DL1094">
            <v>0</v>
          </cell>
          <cell r="DM1094">
            <v>0</v>
          </cell>
          <cell r="DN1094">
            <v>0</v>
          </cell>
          <cell r="DO1094">
            <v>0</v>
          </cell>
          <cell r="DP1094">
            <v>0</v>
          </cell>
          <cell r="DQ1094">
            <v>0</v>
          </cell>
          <cell r="DR1094">
            <v>0</v>
          </cell>
          <cell r="DS1094">
            <v>0</v>
          </cell>
          <cell r="DT1094">
            <v>0</v>
          </cell>
          <cell r="DU1094">
            <v>0</v>
          </cell>
          <cell r="DV1094">
            <v>0</v>
          </cell>
          <cell r="DW1094">
            <v>0</v>
          </cell>
          <cell r="DX1094">
            <v>0</v>
          </cell>
          <cell r="DY1094">
            <v>0</v>
          </cell>
          <cell r="DZ1094">
            <v>0</v>
          </cell>
          <cell r="EA1094">
            <v>0</v>
          </cell>
          <cell r="EB1094">
            <v>0</v>
          </cell>
          <cell r="EC1094">
            <v>0</v>
          </cell>
          <cell r="ED1094">
            <v>0</v>
          </cell>
          <cell r="EE1094">
            <v>0</v>
          </cell>
          <cell r="EF1094">
            <v>0</v>
          </cell>
          <cell r="EG1094">
            <v>0</v>
          </cell>
          <cell r="EH1094">
            <v>0</v>
          </cell>
          <cell r="EI1094">
            <v>0</v>
          </cell>
          <cell r="EJ1094">
            <v>0</v>
          </cell>
          <cell r="EK1094">
            <v>0</v>
          </cell>
          <cell r="EL1094">
            <v>0</v>
          </cell>
          <cell r="EM1094">
            <v>0</v>
          </cell>
          <cell r="EN1094">
            <v>0</v>
          </cell>
          <cell r="EO1094">
            <v>0</v>
          </cell>
          <cell r="EP1094">
            <v>0</v>
          </cell>
          <cell r="EQ1094">
            <v>0</v>
          </cell>
          <cell r="ER1094">
            <v>0</v>
          </cell>
          <cell r="ES1094">
            <v>0</v>
          </cell>
          <cell r="ET1094">
            <v>0</v>
          </cell>
          <cell r="EU1094">
            <v>0</v>
          </cell>
          <cell r="EV1094">
            <v>0</v>
          </cell>
          <cell r="EW1094">
            <v>0</v>
          </cell>
          <cell r="EX1094">
            <v>0</v>
          </cell>
          <cell r="EY1094">
            <v>0</v>
          </cell>
          <cell r="EZ1094">
            <v>0</v>
          </cell>
          <cell r="FA1094">
            <v>0</v>
          </cell>
          <cell r="FB1094">
            <v>0</v>
          </cell>
          <cell r="FC1094">
            <v>0</v>
          </cell>
          <cell r="FD1094">
            <v>0</v>
          </cell>
          <cell r="FE1094">
            <v>0</v>
          </cell>
          <cell r="FF1094">
            <v>0</v>
          </cell>
          <cell r="FG1094">
            <v>0</v>
          </cell>
          <cell r="FH1094">
            <v>0</v>
          </cell>
          <cell r="FI1094">
            <v>0</v>
          </cell>
          <cell r="FJ1094">
            <v>0</v>
          </cell>
          <cell r="FK1094">
            <v>0</v>
          </cell>
          <cell r="FL1094">
            <v>0</v>
          </cell>
          <cell r="FM1094">
            <v>0</v>
          </cell>
          <cell r="FN1094">
            <v>0</v>
          </cell>
          <cell r="FO1094">
            <v>0</v>
          </cell>
          <cell r="FP1094">
            <v>0</v>
          </cell>
          <cell r="FQ1094">
            <v>0</v>
          </cell>
          <cell r="FR1094">
            <v>0</v>
          </cell>
          <cell r="FS1094">
            <v>0</v>
          </cell>
          <cell r="FT1094">
            <v>0</v>
          </cell>
          <cell r="FU1094">
            <v>0</v>
          </cell>
          <cell r="FV1094">
            <v>0</v>
          </cell>
          <cell r="FW1094">
            <v>0</v>
          </cell>
          <cell r="FX1094">
            <v>0</v>
          </cell>
          <cell r="FY1094">
            <v>0</v>
          </cell>
          <cell r="FZ1094">
            <v>0</v>
          </cell>
          <cell r="GA1094">
            <v>0</v>
          </cell>
          <cell r="GB1094">
            <v>0</v>
          </cell>
          <cell r="GC1094">
            <v>0</v>
          </cell>
          <cell r="GD1094">
            <v>0</v>
          </cell>
          <cell r="GE1094">
            <v>0</v>
          </cell>
          <cell r="GF1094">
            <v>0</v>
          </cell>
          <cell r="GG1094">
            <v>0</v>
          </cell>
          <cell r="GH1094">
            <v>0</v>
          </cell>
        </row>
        <row r="1095"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</v>
          </cell>
          <cell r="BE1095">
            <v>0</v>
          </cell>
          <cell r="BF1095">
            <v>0</v>
          </cell>
          <cell r="BG1095">
            <v>0</v>
          </cell>
          <cell r="BH1095">
            <v>0</v>
          </cell>
          <cell r="BI1095">
            <v>0</v>
          </cell>
          <cell r="BJ1095">
            <v>0</v>
          </cell>
          <cell r="BK1095">
            <v>0</v>
          </cell>
          <cell r="BL1095">
            <v>0</v>
          </cell>
          <cell r="BM1095">
            <v>0</v>
          </cell>
          <cell r="BN1095">
            <v>0</v>
          </cell>
          <cell r="BO1095">
            <v>0</v>
          </cell>
          <cell r="BP1095">
            <v>0</v>
          </cell>
          <cell r="BQ1095">
            <v>0</v>
          </cell>
          <cell r="BR1095">
            <v>0</v>
          </cell>
          <cell r="BS1095">
            <v>0</v>
          </cell>
          <cell r="BT1095">
            <v>0</v>
          </cell>
          <cell r="BU1095">
            <v>0</v>
          </cell>
          <cell r="BV1095">
            <v>0</v>
          </cell>
          <cell r="BW1095">
            <v>0</v>
          </cell>
          <cell r="BX1095">
            <v>0</v>
          </cell>
          <cell r="BY1095">
            <v>0</v>
          </cell>
          <cell r="BZ1095">
            <v>0</v>
          </cell>
          <cell r="CA1095">
            <v>0</v>
          </cell>
          <cell r="CB1095">
            <v>0</v>
          </cell>
          <cell r="CC1095">
            <v>0</v>
          </cell>
          <cell r="CD1095">
            <v>0</v>
          </cell>
          <cell r="CE1095">
            <v>0</v>
          </cell>
          <cell r="CF1095">
            <v>0</v>
          </cell>
          <cell r="CG1095">
            <v>0</v>
          </cell>
          <cell r="CH1095">
            <v>0</v>
          </cell>
          <cell r="CI1095">
            <v>0</v>
          </cell>
          <cell r="CJ1095">
            <v>0</v>
          </cell>
          <cell r="CK1095">
            <v>0</v>
          </cell>
          <cell r="CL1095">
            <v>0</v>
          </cell>
          <cell r="CM1095">
            <v>0</v>
          </cell>
          <cell r="CN1095">
            <v>0</v>
          </cell>
          <cell r="CO1095">
            <v>0</v>
          </cell>
          <cell r="CP1095">
            <v>0</v>
          </cell>
          <cell r="CQ1095">
            <v>0</v>
          </cell>
          <cell r="CR1095">
            <v>0</v>
          </cell>
          <cell r="CS1095">
            <v>0</v>
          </cell>
          <cell r="CT1095">
            <v>0</v>
          </cell>
          <cell r="CU1095">
            <v>0</v>
          </cell>
          <cell r="CV1095">
            <v>0</v>
          </cell>
          <cell r="CW1095">
            <v>0</v>
          </cell>
          <cell r="CX1095">
            <v>0</v>
          </cell>
          <cell r="CY1095">
            <v>0</v>
          </cell>
          <cell r="CZ1095">
            <v>0</v>
          </cell>
          <cell r="DA1095">
            <v>0</v>
          </cell>
          <cell r="DB1095">
            <v>0</v>
          </cell>
          <cell r="DC1095">
            <v>0</v>
          </cell>
          <cell r="DD1095">
            <v>0</v>
          </cell>
          <cell r="DE1095">
            <v>0</v>
          </cell>
          <cell r="DF1095">
            <v>0</v>
          </cell>
          <cell r="DG1095">
            <v>0</v>
          </cell>
          <cell r="DH1095">
            <v>0</v>
          </cell>
          <cell r="DI1095">
            <v>0</v>
          </cell>
          <cell r="DJ1095">
            <v>0</v>
          </cell>
          <cell r="DK1095">
            <v>0</v>
          </cell>
          <cell r="DL1095">
            <v>0</v>
          </cell>
          <cell r="DM1095">
            <v>0</v>
          </cell>
          <cell r="DN1095">
            <v>0</v>
          </cell>
          <cell r="DO1095">
            <v>0</v>
          </cell>
          <cell r="DP1095">
            <v>0</v>
          </cell>
          <cell r="DQ1095">
            <v>0</v>
          </cell>
          <cell r="DR1095">
            <v>0</v>
          </cell>
          <cell r="DS1095">
            <v>0</v>
          </cell>
          <cell r="DT1095">
            <v>0</v>
          </cell>
          <cell r="DU1095">
            <v>0</v>
          </cell>
          <cell r="DV1095">
            <v>0</v>
          </cell>
          <cell r="DW1095">
            <v>0</v>
          </cell>
          <cell r="DX1095">
            <v>0</v>
          </cell>
          <cell r="DY1095">
            <v>0</v>
          </cell>
          <cell r="DZ1095">
            <v>0</v>
          </cell>
          <cell r="EA1095">
            <v>0</v>
          </cell>
          <cell r="EB1095">
            <v>0</v>
          </cell>
          <cell r="EC1095">
            <v>0</v>
          </cell>
          <cell r="ED1095">
            <v>0</v>
          </cell>
          <cell r="EE1095">
            <v>0</v>
          </cell>
          <cell r="EF1095">
            <v>0</v>
          </cell>
          <cell r="EG1095">
            <v>0</v>
          </cell>
          <cell r="EH1095">
            <v>0</v>
          </cell>
          <cell r="EI1095">
            <v>0</v>
          </cell>
          <cell r="EJ1095">
            <v>0</v>
          </cell>
          <cell r="EK1095">
            <v>0</v>
          </cell>
          <cell r="EL1095">
            <v>0</v>
          </cell>
          <cell r="EM1095">
            <v>0</v>
          </cell>
          <cell r="EN1095">
            <v>0</v>
          </cell>
          <cell r="EO1095">
            <v>0</v>
          </cell>
          <cell r="EP1095">
            <v>0</v>
          </cell>
          <cell r="EQ1095">
            <v>0</v>
          </cell>
          <cell r="ER1095">
            <v>0</v>
          </cell>
          <cell r="ES1095">
            <v>0</v>
          </cell>
          <cell r="ET1095">
            <v>0</v>
          </cell>
          <cell r="EU1095">
            <v>0</v>
          </cell>
          <cell r="EV1095">
            <v>0</v>
          </cell>
          <cell r="EW1095">
            <v>0</v>
          </cell>
          <cell r="EX1095">
            <v>0</v>
          </cell>
          <cell r="EY1095">
            <v>0</v>
          </cell>
          <cell r="EZ1095">
            <v>0</v>
          </cell>
          <cell r="FA1095">
            <v>0</v>
          </cell>
          <cell r="FB1095">
            <v>0</v>
          </cell>
          <cell r="FC1095">
            <v>0</v>
          </cell>
          <cell r="FD1095">
            <v>0</v>
          </cell>
          <cell r="FE1095">
            <v>0</v>
          </cell>
          <cell r="FF1095">
            <v>0</v>
          </cell>
          <cell r="FG1095">
            <v>0</v>
          </cell>
          <cell r="FH1095">
            <v>0</v>
          </cell>
          <cell r="FI1095">
            <v>0</v>
          </cell>
          <cell r="FJ1095">
            <v>0</v>
          </cell>
          <cell r="FK1095">
            <v>0</v>
          </cell>
          <cell r="FL1095">
            <v>0</v>
          </cell>
          <cell r="FM1095">
            <v>0</v>
          </cell>
          <cell r="FN1095">
            <v>0</v>
          </cell>
          <cell r="FO1095">
            <v>0</v>
          </cell>
          <cell r="FP1095">
            <v>0</v>
          </cell>
          <cell r="FQ1095">
            <v>0</v>
          </cell>
          <cell r="FR1095">
            <v>0</v>
          </cell>
          <cell r="FS1095">
            <v>0</v>
          </cell>
          <cell r="FT1095">
            <v>0</v>
          </cell>
          <cell r="FU1095">
            <v>0</v>
          </cell>
          <cell r="FV1095">
            <v>0</v>
          </cell>
          <cell r="FW1095">
            <v>0</v>
          </cell>
          <cell r="FX1095">
            <v>0</v>
          </cell>
          <cell r="FY1095">
            <v>0</v>
          </cell>
          <cell r="FZ1095">
            <v>0</v>
          </cell>
          <cell r="GA1095">
            <v>0</v>
          </cell>
          <cell r="GB1095">
            <v>0</v>
          </cell>
          <cell r="GC1095">
            <v>0</v>
          </cell>
          <cell r="GD1095">
            <v>0</v>
          </cell>
          <cell r="GE1095">
            <v>0</v>
          </cell>
          <cell r="GF1095">
            <v>0</v>
          </cell>
          <cell r="GG1095">
            <v>0</v>
          </cell>
          <cell r="GH1095">
            <v>0</v>
          </cell>
        </row>
        <row r="1096">
          <cell r="H1096">
            <v>666350.26</v>
          </cell>
          <cell r="I1096">
            <v>8206586.8300000001</v>
          </cell>
          <cell r="J1096">
            <v>0</v>
          </cell>
          <cell r="K1096">
            <v>-6353059.7599999998</v>
          </cell>
          <cell r="L1096">
            <v>-6798090.0800000001</v>
          </cell>
          <cell r="M1096">
            <v>-7483157.2199999997</v>
          </cell>
          <cell r="N1096">
            <v>0</v>
          </cell>
          <cell r="O1096">
            <v>-32018101.690000001</v>
          </cell>
          <cell r="P1096">
            <v>-3117211.49</v>
          </cell>
          <cell r="Q1096">
            <v>-2359481.4900000002</v>
          </cell>
          <cell r="R1096">
            <v>-2237670.2000000002</v>
          </cell>
          <cell r="S1096">
            <v>-382976.63</v>
          </cell>
          <cell r="T1096">
            <v>-276588.87</v>
          </cell>
          <cell r="U1096">
            <v>0</v>
          </cell>
          <cell r="V1096">
            <v>0</v>
          </cell>
          <cell r="W1096">
            <v>-26365846.120000001</v>
          </cell>
          <cell r="X1096">
            <v>1278.8800000000001</v>
          </cell>
          <cell r="Y1096">
            <v>354507.9</v>
          </cell>
          <cell r="Z1096">
            <v>-455806.19</v>
          </cell>
          <cell r="AA1096">
            <v>-1505009.77</v>
          </cell>
          <cell r="AB1096">
            <v>2996620.53</v>
          </cell>
          <cell r="AC1096">
            <v>32432776.91</v>
          </cell>
          <cell r="AD1096">
            <v>17159.57</v>
          </cell>
          <cell r="AE1096">
            <v>-3351526.65</v>
          </cell>
          <cell r="AF1096">
            <v>165755.81</v>
          </cell>
          <cell r="AG1096">
            <v>3127182.78</v>
          </cell>
          <cell r="AH1096">
            <v>739913.66</v>
          </cell>
          <cell r="AI1096">
            <v>-66289.72</v>
          </cell>
          <cell r="AJ1096">
            <v>55672.69</v>
          </cell>
          <cell r="AK1096">
            <v>-1333144.75</v>
          </cell>
          <cell r="AL1096">
            <v>0</v>
          </cell>
          <cell r="AM1096">
            <v>301796.49</v>
          </cell>
          <cell r="AN1096">
            <v>62322.62</v>
          </cell>
          <cell r="AO1096">
            <v>1026275.42</v>
          </cell>
          <cell r="AP1096">
            <v>2181545.9300000002</v>
          </cell>
          <cell r="AQ1096">
            <v>49463.88</v>
          </cell>
          <cell r="AR1096">
            <v>-750845.73</v>
          </cell>
          <cell r="AS1096">
            <v>-499520.49</v>
          </cell>
          <cell r="AT1096">
            <v>-10871666.640000001</v>
          </cell>
          <cell r="AU1096">
            <v>0</v>
          </cell>
          <cell r="AV1096">
            <v>9529789.0899999999</v>
          </cell>
          <cell r="AW1096">
            <v>28205021.920000002</v>
          </cell>
          <cell r="AX1096">
            <v>-334061.64</v>
          </cell>
          <cell r="AY1096">
            <v>-870666.51</v>
          </cell>
          <cell r="AZ1096">
            <v>-43913863.289999999</v>
          </cell>
          <cell r="BA1096">
            <v>-1163574.82</v>
          </cell>
          <cell r="BB1096">
            <v>2143785.4700000002</v>
          </cell>
          <cell r="BC1096">
            <v>-19286631.43</v>
          </cell>
          <cell r="BD1096">
            <v>0</v>
          </cell>
          <cell r="BE1096">
            <v>-4840980.97</v>
          </cell>
          <cell r="BF1096">
            <v>-614138.25</v>
          </cell>
          <cell r="BG1096">
            <v>-967112.96</v>
          </cell>
          <cell r="BH1096">
            <v>-1386442.35</v>
          </cell>
          <cell r="BI1096">
            <v>-563937.39</v>
          </cell>
          <cell r="BJ1096">
            <v>-15317619.970000001</v>
          </cell>
          <cell r="BK1096">
            <v>11819.44</v>
          </cell>
          <cell r="BL1096">
            <v>-40294.61</v>
          </cell>
          <cell r="BM1096">
            <v>196901.55</v>
          </cell>
          <cell r="BN1096">
            <v>-765290.18</v>
          </cell>
          <cell r="BO1096">
            <v>-379534</v>
          </cell>
          <cell r="BP1096">
            <v>-104197614.23</v>
          </cell>
          <cell r="BQ1096">
            <v>-856411.93</v>
          </cell>
          <cell r="BR1096">
            <v>2149033.7599999998</v>
          </cell>
          <cell r="BS1096">
            <v>0</v>
          </cell>
          <cell r="BT1096">
            <v>-3117879.09</v>
          </cell>
          <cell r="BU1096">
            <v>-6976379.75</v>
          </cell>
          <cell r="BV1096">
            <v>-6050564.9400000004</v>
          </cell>
          <cell r="BW1096">
            <v>0</v>
          </cell>
          <cell r="BX1096">
            <v>-30679639.93</v>
          </cell>
          <cell r="BY1096">
            <v>-3181651.73</v>
          </cell>
          <cell r="BZ1096">
            <v>-1996071.23</v>
          </cell>
          <cell r="CA1096">
            <v>-1258156.44</v>
          </cell>
          <cell r="CB1096">
            <v>-398783.79</v>
          </cell>
          <cell r="CC1096">
            <v>-586771.87</v>
          </cell>
          <cell r="CD1096">
            <v>0</v>
          </cell>
          <cell r="CE1096">
            <v>0</v>
          </cell>
          <cell r="CF1096">
            <v>-26446885.850000001</v>
          </cell>
          <cell r="CG1096">
            <v>74.59</v>
          </cell>
          <cell r="CH1096">
            <v>201848.84</v>
          </cell>
          <cell r="CI1096">
            <v>-394919.1</v>
          </cell>
          <cell r="CJ1096">
            <v>-3715530.69</v>
          </cell>
          <cell r="CK1096">
            <v>1993474.91</v>
          </cell>
          <cell r="CL1096">
            <v>33219248.780000001</v>
          </cell>
          <cell r="CM1096">
            <v>26426.17</v>
          </cell>
          <cell r="CN1096">
            <v>-2386656.4300000002</v>
          </cell>
          <cell r="CO1096">
            <v>195163.48</v>
          </cell>
          <cell r="CP1096">
            <v>456284.73</v>
          </cell>
          <cell r="CQ1096">
            <v>-6139.27</v>
          </cell>
          <cell r="CR1096">
            <v>-174987.97</v>
          </cell>
          <cell r="CS1096">
            <v>46635.040000000001</v>
          </cell>
          <cell r="CT1096">
            <v>-1335382.8799999999</v>
          </cell>
          <cell r="CU1096">
            <v>0</v>
          </cell>
          <cell r="CV1096">
            <v>225397.39</v>
          </cell>
          <cell r="CW1096">
            <v>85541</v>
          </cell>
          <cell r="CX1096">
            <v>795060.29</v>
          </cell>
          <cell r="CY1096">
            <v>1939477.5</v>
          </cell>
          <cell r="CZ1096">
            <v>50044.38</v>
          </cell>
          <cell r="DA1096">
            <v>-324278.18</v>
          </cell>
          <cell r="DB1096">
            <v>-661671.18999999994</v>
          </cell>
          <cell r="DC1096">
            <v>-9059722.1999999993</v>
          </cell>
          <cell r="DD1096">
            <v>0</v>
          </cell>
          <cell r="DE1096">
            <v>7963657.4500000002</v>
          </cell>
          <cell r="DF1096">
            <v>28627970.239999998</v>
          </cell>
          <cell r="DG1096">
            <v>159914.54</v>
          </cell>
          <cell r="DH1096">
            <v>2610468.0299999998</v>
          </cell>
          <cell r="DI1096">
            <v>-35738673.399999999</v>
          </cell>
          <cell r="DJ1096">
            <v>-660901.72</v>
          </cell>
          <cell r="DK1096">
            <v>1804088.3</v>
          </cell>
          <cell r="DL1096">
            <v>-17037722.68</v>
          </cell>
          <cell r="DM1096">
            <v>0</v>
          </cell>
          <cell r="DN1096">
            <v>-3052075.03</v>
          </cell>
          <cell r="DO1096">
            <v>-577595.4</v>
          </cell>
          <cell r="DP1096">
            <v>-251779.61</v>
          </cell>
          <cell r="DQ1096">
            <v>-1386641.54</v>
          </cell>
          <cell r="DR1096">
            <v>564861.94999999995</v>
          </cell>
          <cell r="DS1096">
            <v>-17111873</v>
          </cell>
          <cell r="DT1096">
            <v>9806.5</v>
          </cell>
          <cell r="DU1096">
            <v>-39178.21</v>
          </cell>
          <cell r="DV1096">
            <v>143346.85999999999</v>
          </cell>
          <cell r="DW1096">
            <v>-1172857.3899999999</v>
          </cell>
          <cell r="DX1096">
            <v>-275326.39</v>
          </cell>
          <cell r="DY1096">
            <v>-93645284.099999994</v>
          </cell>
          <cell r="DZ1096">
            <v>1522762.19</v>
          </cell>
          <cell r="EA1096">
            <v>6057553.0700000003</v>
          </cell>
          <cell r="EB1096">
            <v>0</v>
          </cell>
          <cell r="EC1096">
            <v>-3235180.67</v>
          </cell>
          <cell r="ED1096">
            <v>178289.67</v>
          </cell>
          <cell r="EE1096">
            <v>-1432592.28</v>
          </cell>
          <cell r="EF1096">
            <v>0</v>
          </cell>
          <cell r="EG1096">
            <v>-1338461.76</v>
          </cell>
          <cell r="EH1096">
            <v>64440.24</v>
          </cell>
          <cell r="EI1096">
            <v>-363410.26</v>
          </cell>
          <cell r="EJ1096">
            <v>-979513.76</v>
          </cell>
          <cell r="EK1096">
            <v>15807.16</v>
          </cell>
          <cell r="EL1096">
            <v>310183</v>
          </cell>
          <cell r="EM1096">
            <v>0</v>
          </cell>
          <cell r="EN1096">
            <v>0</v>
          </cell>
          <cell r="EO1096">
            <v>81039.73</v>
          </cell>
          <cell r="EP1096">
            <v>1204.29</v>
          </cell>
          <cell r="EQ1096">
            <v>152659.06</v>
          </cell>
          <cell r="ER1096">
            <v>-60887.09</v>
          </cell>
          <cell r="ES1096">
            <v>2210520.92</v>
          </cell>
          <cell r="ET1096">
            <v>1003145.62</v>
          </cell>
          <cell r="EU1096">
            <v>-786471.87000000104</v>
          </cell>
          <cell r="EV1096">
            <v>-9266.6</v>
          </cell>
          <cell r="EW1096">
            <v>-964870.22</v>
          </cell>
          <cell r="EX1096">
            <v>-29407.67</v>
          </cell>
          <cell r="EY1096">
            <v>2670898.0499999998</v>
          </cell>
          <cell r="EZ1096">
            <v>746052.93</v>
          </cell>
          <cell r="FA1096">
            <v>108698.25</v>
          </cell>
          <cell r="FB1096">
            <v>9037.65</v>
          </cell>
          <cell r="FC1096">
            <v>2238.13</v>
          </cell>
          <cell r="FD1096">
            <v>0</v>
          </cell>
          <cell r="FE1096">
            <v>76399.100000000006</v>
          </cell>
          <cell r="FF1096">
            <v>-23218.38</v>
          </cell>
          <cell r="FG1096">
            <v>231215.13</v>
          </cell>
          <cell r="FH1096">
            <v>242068.43</v>
          </cell>
          <cell r="FI1096">
            <v>-580.5</v>
          </cell>
          <cell r="FJ1096">
            <v>-426567.55</v>
          </cell>
          <cell r="FK1096">
            <v>162150.70000000001</v>
          </cell>
          <cell r="FL1096">
            <v>-1811944.44</v>
          </cell>
          <cell r="FM1096">
            <v>0</v>
          </cell>
          <cell r="FN1096">
            <v>1566131.64</v>
          </cell>
          <cell r="FO1096">
            <v>-422948.31999999698</v>
          </cell>
          <cell r="FP1096">
            <v>-493976.18</v>
          </cell>
          <cell r="FQ1096">
            <v>-3481134.54</v>
          </cell>
          <cell r="FR1096">
            <v>-8175189.8899999997</v>
          </cell>
          <cell r="FS1096">
            <v>-502673.1</v>
          </cell>
          <cell r="FT1096">
            <v>339697.17</v>
          </cell>
          <cell r="FU1096">
            <v>-2248908.75</v>
          </cell>
          <cell r="FV1096">
            <v>0</v>
          </cell>
          <cell r="FW1096">
            <v>-1788905.94</v>
          </cell>
          <cell r="FX1096">
            <v>-36542.85</v>
          </cell>
          <cell r="FY1096">
            <v>-715333.35</v>
          </cell>
          <cell r="FZ1096">
            <v>199.19</v>
          </cell>
          <cell r="GA1096">
            <v>-1128799.3400000001</v>
          </cell>
          <cell r="GB1096">
            <v>1794253.03</v>
          </cell>
          <cell r="GC1096">
            <v>2012.94</v>
          </cell>
          <cell r="GD1096">
            <v>-1116.4000000000001</v>
          </cell>
          <cell r="GE1096">
            <v>53554.69</v>
          </cell>
          <cell r="GF1096">
            <v>407567.21</v>
          </cell>
          <cell r="GG1096">
            <v>-104207.61</v>
          </cell>
          <cell r="GH1096">
            <v>-10552330.130000001</v>
          </cell>
        </row>
        <row r="1097">
          <cell r="H1097">
            <v>-171555.5</v>
          </cell>
          <cell r="I1097">
            <v>16763306.390000001</v>
          </cell>
          <cell r="J1097">
            <v>0</v>
          </cell>
          <cell r="K1097">
            <v>-1514800.47</v>
          </cell>
          <cell r="L1097">
            <v>-255104.98</v>
          </cell>
          <cell r="M1097">
            <v>366839.64</v>
          </cell>
          <cell r="N1097">
            <v>0</v>
          </cell>
          <cell r="O1097">
            <v>-7296844.54</v>
          </cell>
          <cell r="P1097">
            <v>-669507.68999999994</v>
          </cell>
          <cell r="Q1097">
            <v>-5745642.0199999996</v>
          </cell>
          <cell r="R1097">
            <v>-354773.04</v>
          </cell>
          <cell r="S1097">
            <v>-194.88</v>
          </cell>
          <cell r="T1097">
            <v>556.59</v>
          </cell>
          <cell r="U1097">
            <v>0</v>
          </cell>
          <cell r="V1097">
            <v>0</v>
          </cell>
          <cell r="W1097">
            <v>-68846.53</v>
          </cell>
          <cell r="X1097">
            <v>-1084.3900000000001</v>
          </cell>
          <cell r="Y1097">
            <v>10750.7</v>
          </cell>
          <cell r="Z1097">
            <v>-348801.14</v>
          </cell>
          <cell r="AA1097">
            <v>-560160.15</v>
          </cell>
          <cell r="AB1097">
            <v>-364727.81</v>
          </cell>
          <cell r="AC1097">
            <v>-687438.53</v>
          </cell>
          <cell r="AD1097">
            <v>-611938.25</v>
          </cell>
          <cell r="AE1097">
            <v>-3578893.25</v>
          </cell>
          <cell r="AF1097">
            <v>86814.19</v>
          </cell>
          <cell r="AG1097">
            <v>-153403.75</v>
          </cell>
          <cell r="AH1097">
            <v>0</v>
          </cell>
          <cell r="AI1097">
            <v>-54143.37</v>
          </cell>
          <cell r="AJ1097">
            <v>-23734.23</v>
          </cell>
          <cell r="AK1097">
            <v>-80263.360000000001</v>
          </cell>
          <cell r="AL1097">
            <v>-135716.23000000001</v>
          </cell>
          <cell r="AM1097">
            <v>-1044104.83</v>
          </cell>
          <cell r="AN1097">
            <v>-1073135.95</v>
          </cell>
          <cell r="AO1097">
            <v>1110444.22</v>
          </cell>
          <cell r="AP1097">
            <v>895886.94</v>
          </cell>
          <cell r="AQ1097">
            <v>-524600.43000000005</v>
          </cell>
          <cell r="AR1097">
            <v>87626.66</v>
          </cell>
          <cell r="AS1097">
            <v>-1398213.1</v>
          </cell>
          <cell r="AT1097">
            <v>0</v>
          </cell>
          <cell r="AU1097">
            <v>0</v>
          </cell>
          <cell r="AV1097">
            <v>0</v>
          </cell>
          <cell r="AW1097">
            <v>-1530206.12</v>
          </cell>
          <cell r="AX1097">
            <v>6090.26</v>
          </cell>
          <cell r="AY1097">
            <v>51500.35</v>
          </cell>
          <cell r="AZ1097">
            <v>-20522100.399999999</v>
          </cell>
          <cell r="BA1097">
            <v>62551.08</v>
          </cell>
          <cell r="BB1097">
            <v>110931.33</v>
          </cell>
          <cell r="BC1097">
            <v>-10200081.869999999</v>
          </cell>
          <cell r="BD1097">
            <v>211.06</v>
          </cell>
          <cell r="BE1097">
            <v>81292.149999999994</v>
          </cell>
          <cell r="BF1097">
            <v>31738.19</v>
          </cell>
          <cell r="BG1097">
            <v>-360981.84</v>
          </cell>
          <cell r="BH1097">
            <v>-2.46</v>
          </cell>
          <cell r="BI1097">
            <v>-1861006.84</v>
          </cell>
          <cell r="BJ1097">
            <v>-2734452.44</v>
          </cell>
          <cell r="BK1097">
            <v>3550.75</v>
          </cell>
          <cell r="BL1097">
            <v>-10550.75</v>
          </cell>
          <cell r="BM1097">
            <v>-222038.34</v>
          </cell>
          <cell r="BN1097">
            <v>117420.5</v>
          </cell>
          <cell r="BO1097">
            <v>-67543.839999999997</v>
          </cell>
          <cell r="BP1097">
            <v>-44439082.32</v>
          </cell>
          <cell r="BQ1097">
            <v>0</v>
          </cell>
          <cell r="BR1097">
            <v>16896909.59</v>
          </cell>
          <cell r="BS1097">
            <v>0</v>
          </cell>
          <cell r="BT1097">
            <v>-2085.23</v>
          </cell>
          <cell r="BU1097">
            <v>9972.58</v>
          </cell>
          <cell r="BV1097">
            <v>0.01</v>
          </cell>
          <cell r="BW1097">
            <v>0</v>
          </cell>
          <cell r="BX1097">
            <v>0.79</v>
          </cell>
          <cell r="BY1097">
            <v>0</v>
          </cell>
          <cell r="BZ1097">
            <v>-0.01</v>
          </cell>
          <cell r="CA1097">
            <v>0.01</v>
          </cell>
          <cell r="CB1097">
            <v>0</v>
          </cell>
          <cell r="CC1097">
            <v>0.01</v>
          </cell>
          <cell r="CD1097">
            <v>0</v>
          </cell>
          <cell r="CE1097">
            <v>0</v>
          </cell>
          <cell r="CF1097">
            <v>0.04</v>
          </cell>
          <cell r="CG1097">
            <v>0</v>
          </cell>
          <cell r="CH1097">
            <v>0.01</v>
          </cell>
          <cell r="CI1097">
            <v>0.04</v>
          </cell>
          <cell r="CJ1097">
            <v>59.47</v>
          </cell>
          <cell r="CK1097">
            <v>0.15</v>
          </cell>
          <cell r="CL1097">
            <v>-0.03</v>
          </cell>
          <cell r="CM1097">
            <v>-174699.64</v>
          </cell>
          <cell r="CN1097">
            <v>-0.04</v>
          </cell>
          <cell r="CO1097">
            <v>-0.03</v>
          </cell>
          <cell r="CP1097">
            <v>-0.01</v>
          </cell>
          <cell r="CQ1097">
            <v>0</v>
          </cell>
          <cell r="CR1097">
            <v>-0.11</v>
          </cell>
          <cell r="CS1097">
            <v>0.05</v>
          </cell>
          <cell r="CT1097">
            <v>0.01</v>
          </cell>
          <cell r="CU1097">
            <v>0</v>
          </cell>
          <cell r="CV1097">
            <v>-0.01</v>
          </cell>
          <cell r="CW1097">
            <v>-0.02</v>
          </cell>
          <cell r="CX1097">
            <v>7.0000000000000007E-2</v>
          </cell>
          <cell r="CY1097">
            <v>0</v>
          </cell>
          <cell r="CZ1097">
            <v>-0.01</v>
          </cell>
          <cell r="DA1097">
            <v>0</v>
          </cell>
          <cell r="DB1097">
            <v>-0.12</v>
          </cell>
          <cell r="DC1097">
            <v>0</v>
          </cell>
          <cell r="DD1097">
            <v>0</v>
          </cell>
          <cell r="DE1097">
            <v>0</v>
          </cell>
          <cell r="DF1097">
            <v>-0.04</v>
          </cell>
          <cell r="DG1097">
            <v>0.01</v>
          </cell>
          <cell r="DH1097">
            <v>0</v>
          </cell>
          <cell r="DI1097">
            <v>0.08</v>
          </cell>
          <cell r="DJ1097">
            <v>0</v>
          </cell>
          <cell r="DK1097">
            <v>0.04</v>
          </cell>
          <cell r="DL1097">
            <v>7366971.5700000003</v>
          </cell>
          <cell r="DM1097">
            <v>0</v>
          </cell>
          <cell r="DN1097">
            <v>0.03</v>
          </cell>
          <cell r="DO1097">
            <v>0</v>
          </cell>
          <cell r="DP1097">
            <v>-7.0000000000000007E-2</v>
          </cell>
          <cell r="DQ1097">
            <v>0</v>
          </cell>
          <cell r="DR1097">
            <v>-9930.9599999999991</v>
          </cell>
          <cell r="DS1097">
            <v>-0.08</v>
          </cell>
          <cell r="DT1097">
            <v>0.01</v>
          </cell>
          <cell r="DU1097">
            <v>0.06</v>
          </cell>
          <cell r="DV1097">
            <v>-0.02</v>
          </cell>
          <cell r="DW1097">
            <v>0</v>
          </cell>
          <cell r="DX1097">
            <v>0</v>
          </cell>
          <cell r="DY1097">
            <v>24087198.199999999</v>
          </cell>
          <cell r="DZ1097">
            <v>-171555.5</v>
          </cell>
          <cell r="EA1097">
            <v>-133603.19999999899</v>
          </cell>
          <cell r="EB1097">
            <v>0</v>
          </cell>
          <cell r="EC1097">
            <v>-1512715.24</v>
          </cell>
          <cell r="ED1097">
            <v>-265077.56</v>
          </cell>
          <cell r="EE1097">
            <v>366839.63</v>
          </cell>
          <cell r="EF1097">
            <v>0</v>
          </cell>
          <cell r="EG1097">
            <v>-7296845.3300000001</v>
          </cell>
          <cell r="EH1097">
            <v>-669507.68999999994</v>
          </cell>
          <cell r="EI1097">
            <v>-5745642.0099999998</v>
          </cell>
          <cell r="EJ1097">
            <v>-354773.05</v>
          </cell>
          <cell r="EK1097">
            <v>-194.88</v>
          </cell>
          <cell r="EL1097">
            <v>556.58000000000004</v>
          </cell>
          <cell r="EM1097">
            <v>0</v>
          </cell>
          <cell r="EN1097">
            <v>0</v>
          </cell>
          <cell r="EO1097">
            <v>-68846.570000000007</v>
          </cell>
          <cell r="EP1097">
            <v>-1084.3900000000001</v>
          </cell>
          <cell r="EQ1097">
            <v>10750.69</v>
          </cell>
          <cell r="ER1097">
            <v>-348801.18</v>
          </cell>
          <cell r="ES1097">
            <v>-560219.62</v>
          </cell>
          <cell r="ET1097">
            <v>-364727.96</v>
          </cell>
          <cell r="EU1097">
            <v>-687438.5</v>
          </cell>
          <cell r="EV1097">
            <v>-437238.61</v>
          </cell>
          <cell r="EW1097">
            <v>-3578893.21</v>
          </cell>
          <cell r="EX1097">
            <v>86814.22</v>
          </cell>
          <cell r="EY1097">
            <v>-153403.74</v>
          </cell>
          <cell r="EZ1097">
            <v>0</v>
          </cell>
          <cell r="FA1097">
            <v>-54143.26</v>
          </cell>
          <cell r="FB1097">
            <v>-23734.28</v>
          </cell>
          <cell r="FC1097">
            <v>-80263.37</v>
          </cell>
          <cell r="FD1097">
            <v>-135716.23000000001</v>
          </cell>
          <cell r="FE1097">
            <v>-1044104.82</v>
          </cell>
          <cell r="FF1097">
            <v>-1073135.93</v>
          </cell>
          <cell r="FG1097">
            <v>1110444.1499999999</v>
          </cell>
          <cell r="FH1097">
            <v>895886.94</v>
          </cell>
          <cell r="FI1097">
            <v>-524600.42000000004</v>
          </cell>
          <cell r="FJ1097">
            <v>87626.66</v>
          </cell>
          <cell r="FK1097">
            <v>-1398212.98</v>
          </cell>
          <cell r="FL1097">
            <v>0</v>
          </cell>
          <cell r="FM1097">
            <v>0</v>
          </cell>
          <cell r="FN1097">
            <v>0</v>
          </cell>
          <cell r="FO1097">
            <v>-1530206.08</v>
          </cell>
          <cell r="FP1097">
            <v>6090.25</v>
          </cell>
          <cell r="FQ1097">
            <v>51500.35</v>
          </cell>
          <cell r="FR1097">
            <v>-20522100.48</v>
          </cell>
          <cell r="FS1097">
            <v>62551.08</v>
          </cell>
          <cell r="FT1097">
            <v>110931.29</v>
          </cell>
          <cell r="FU1097">
            <v>-17567053.440000001</v>
          </cell>
          <cell r="FV1097">
            <v>211.06</v>
          </cell>
          <cell r="FW1097">
            <v>81292.12</v>
          </cell>
          <cell r="FX1097">
            <v>31738.19</v>
          </cell>
          <cell r="FY1097">
            <v>-360981.77</v>
          </cell>
          <cell r="FZ1097">
            <v>-2.46</v>
          </cell>
          <cell r="GA1097">
            <v>-1851075.88</v>
          </cell>
          <cell r="GB1097">
            <v>-2734452.36</v>
          </cell>
          <cell r="GC1097">
            <v>3550.74</v>
          </cell>
          <cell r="GD1097">
            <v>-10550.81</v>
          </cell>
          <cell r="GE1097">
            <v>-222038.32</v>
          </cell>
          <cell r="GF1097">
            <v>117420.5</v>
          </cell>
          <cell r="GG1097">
            <v>-67543.839999999997</v>
          </cell>
          <cell r="GH1097">
            <v>-68526280.519999996</v>
          </cell>
        </row>
        <row r="1098">
          <cell r="H1098">
            <v>-171555.5</v>
          </cell>
          <cell r="I1098">
            <v>16763306.390000001</v>
          </cell>
          <cell r="J1098">
            <v>0</v>
          </cell>
          <cell r="K1098">
            <v>-1514800.47</v>
          </cell>
          <cell r="L1098">
            <v>-255104.98</v>
          </cell>
          <cell r="M1098">
            <v>366839.64</v>
          </cell>
          <cell r="N1098">
            <v>0</v>
          </cell>
          <cell r="O1098">
            <v>-7296844.54</v>
          </cell>
          <cell r="P1098">
            <v>-669507.68999999994</v>
          </cell>
          <cell r="Q1098">
            <v>-5745642.0199999996</v>
          </cell>
          <cell r="R1098">
            <v>-354773.04</v>
          </cell>
          <cell r="S1098">
            <v>-194.88</v>
          </cell>
          <cell r="T1098">
            <v>556.59</v>
          </cell>
          <cell r="U1098">
            <v>0</v>
          </cell>
          <cell r="V1098">
            <v>0</v>
          </cell>
          <cell r="W1098">
            <v>-68846.53</v>
          </cell>
          <cell r="X1098">
            <v>-1084.3900000000001</v>
          </cell>
          <cell r="Y1098">
            <v>10750.7</v>
          </cell>
          <cell r="Z1098">
            <v>-348801.14</v>
          </cell>
          <cell r="AA1098">
            <v>-560160.15</v>
          </cell>
          <cell r="AB1098">
            <v>-364727.81</v>
          </cell>
          <cell r="AC1098">
            <v>-687438.53</v>
          </cell>
          <cell r="AD1098">
            <v>-611938.25</v>
          </cell>
          <cell r="AE1098">
            <v>-3578893.25</v>
          </cell>
          <cell r="AF1098">
            <v>86814.19</v>
          </cell>
          <cell r="AG1098">
            <v>-153403.75</v>
          </cell>
          <cell r="AH1098">
            <v>0</v>
          </cell>
          <cell r="AI1098">
            <v>-54143.37</v>
          </cell>
          <cell r="AJ1098">
            <v>-23734.23</v>
          </cell>
          <cell r="AK1098">
            <v>-80263.360000000001</v>
          </cell>
          <cell r="AL1098">
            <v>-135716.23000000001</v>
          </cell>
          <cell r="AM1098">
            <v>-1044104.83</v>
          </cell>
          <cell r="AN1098">
            <v>-1073135.95</v>
          </cell>
          <cell r="AO1098">
            <v>1110444.22</v>
          </cell>
          <cell r="AP1098">
            <v>895886.94</v>
          </cell>
          <cell r="AQ1098">
            <v>-524600.43000000005</v>
          </cell>
          <cell r="AR1098">
            <v>87626.66</v>
          </cell>
          <cell r="AS1098">
            <v>-1398213.1</v>
          </cell>
          <cell r="AT1098">
            <v>0</v>
          </cell>
          <cell r="AU1098">
            <v>0</v>
          </cell>
          <cell r="AV1098">
            <v>0</v>
          </cell>
          <cell r="AW1098">
            <v>-1530206.12</v>
          </cell>
          <cell r="AX1098">
            <v>6090.26</v>
          </cell>
          <cell r="AY1098">
            <v>51500.35</v>
          </cell>
          <cell r="AZ1098">
            <v>-20522100.399999999</v>
          </cell>
          <cell r="BA1098">
            <v>62551.08</v>
          </cell>
          <cell r="BB1098">
            <v>110931.33</v>
          </cell>
          <cell r="BC1098">
            <v>-10200081.869999999</v>
          </cell>
          <cell r="BD1098">
            <v>211.06</v>
          </cell>
          <cell r="BE1098">
            <v>81292.149999999994</v>
          </cell>
          <cell r="BF1098">
            <v>31738.19</v>
          </cell>
          <cell r="BG1098">
            <v>-360981.84</v>
          </cell>
          <cell r="BH1098">
            <v>-2.46</v>
          </cell>
          <cell r="BI1098">
            <v>-1861006.84</v>
          </cell>
          <cell r="BJ1098">
            <v>-2734452.44</v>
          </cell>
          <cell r="BK1098">
            <v>3550.75</v>
          </cell>
          <cell r="BL1098">
            <v>-10550.75</v>
          </cell>
          <cell r="BM1098">
            <v>-222038.34</v>
          </cell>
          <cell r="BN1098">
            <v>117420.5</v>
          </cell>
          <cell r="BO1098">
            <v>-67543.839999999997</v>
          </cell>
          <cell r="BP1098">
            <v>-44439082.32</v>
          </cell>
          <cell r="BQ1098">
            <v>0</v>
          </cell>
          <cell r="BR1098">
            <v>16896909.59</v>
          </cell>
          <cell r="BS1098">
            <v>0</v>
          </cell>
          <cell r="BT1098">
            <v>-2085.23</v>
          </cell>
          <cell r="BU1098">
            <v>9972.58</v>
          </cell>
          <cell r="BV1098">
            <v>0.01</v>
          </cell>
          <cell r="BW1098">
            <v>0</v>
          </cell>
          <cell r="BX1098">
            <v>0.79</v>
          </cell>
          <cell r="BY1098">
            <v>0</v>
          </cell>
          <cell r="BZ1098">
            <v>-0.01</v>
          </cell>
          <cell r="CA1098">
            <v>0.01</v>
          </cell>
          <cell r="CB1098">
            <v>0</v>
          </cell>
          <cell r="CC1098">
            <v>0.01</v>
          </cell>
          <cell r="CD1098">
            <v>0</v>
          </cell>
          <cell r="CE1098">
            <v>0</v>
          </cell>
          <cell r="CF1098">
            <v>0.04</v>
          </cell>
          <cell r="CG1098">
            <v>0</v>
          </cell>
          <cell r="CH1098">
            <v>0.01</v>
          </cell>
          <cell r="CI1098">
            <v>0.04</v>
          </cell>
          <cell r="CJ1098">
            <v>59.47</v>
          </cell>
          <cell r="CK1098">
            <v>0.15</v>
          </cell>
          <cell r="CL1098">
            <v>-0.03</v>
          </cell>
          <cell r="CM1098">
            <v>-174699.64</v>
          </cell>
          <cell r="CN1098">
            <v>-0.04</v>
          </cell>
          <cell r="CO1098">
            <v>-0.03</v>
          </cell>
          <cell r="CP1098">
            <v>-0.01</v>
          </cell>
          <cell r="CQ1098">
            <v>0</v>
          </cell>
          <cell r="CR1098">
            <v>-0.11</v>
          </cell>
          <cell r="CS1098">
            <v>0.05</v>
          </cell>
          <cell r="CT1098">
            <v>0.01</v>
          </cell>
          <cell r="CU1098">
            <v>0</v>
          </cell>
          <cell r="CV1098">
            <v>-0.01</v>
          </cell>
          <cell r="CW1098">
            <v>-0.02</v>
          </cell>
          <cell r="CX1098">
            <v>7.0000000000000007E-2</v>
          </cell>
          <cell r="CY1098">
            <v>0</v>
          </cell>
          <cell r="CZ1098">
            <v>-0.01</v>
          </cell>
          <cell r="DA1098">
            <v>0</v>
          </cell>
          <cell r="DB1098">
            <v>-0.12</v>
          </cell>
          <cell r="DC1098">
            <v>0</v>
          </cell>
          <cell r="DD1098">
            <v>0</v>
          </cell>
          <cell r="DE1098">
            <v>0</v>
          </cell>
          <cell r="DF1098">
            <v>-0.04</v>
          </cell>
          <cell r="DG1098">
            <v>0.01</v>
          </cell>
          <cell r="DH1098">
            <v>0</v>
          </cell>
          <cell r="DI1098">
            <v>0.08</v>
          </cell>
          <cell r="DJ1098">
            <v>0</v>
          </cell>
          <cell r="DK1098">
            <v>0.04</v>
          </cell>
          <cell r="DL1098">
            <v>7366971.5700000003</v>
          </cell>
          <cell r="DM1098">
            <v>0</v>
          </cell>
          <cell r="DN1098">
            <v>0.03</v>
          </cell>
          <cell r="DO1098">
            <v>0</v>
          </cell>
          <cell r="DP1098">
            <v>-7.0000000000000007E-2</v>
          </cell>
          <cell r="DQ1098">
            <v>0</v>
          </cell>
          <cell r="DR1098">
            <v>-9930.9599999999991</v>
          </cell>
          <cell r="DS1098">
            <v>-0.08</v>
          </cell>
          <cell r="DT1098">
            <v>0.01</v>
          </cell>
          <cell r="DU1098">
            <v>0.06</v>
          </cell>
          <cell r="DV1098">
            <v>-0.02</v>
          </cell>
          <cell r="DW1098">
            <v>0</v>
          </cell>
          <cell r="DX1098">
            <v>0</v>
          </cell>
          <cell r="DY1098">
            <v>24087198.199999999</v>
          </cell>
          <cell r="DZ1098">
            <v>-171555.5</v>
          </cell>
          <cell r="EA1098">
            <v>-133603.19999999899</v>
          </cell>
          <cell r="EB1098">
            <v>0</v>
          </cell>
          <cell r="EC1098">
            <v>-1512715.24</v>
          </cell>
          <cell r="ED1098">
            <v>-265077.56</v>
          </cell>
          <cell r="EE1098">
            <v>366839.63</v>
          </cell>
          <cell r="EF1098">
            <v>0</v>
          </cell>
          <cell r="EG1098">
            <v>-7296845.3300000001</v>
          </cell>
          <cell r="EH1098">
            <v>-669507.68999999994</v>
          </cell>
          <cell r="EI1098">
            <v>-5745642.0099999998</v>
          </cell>
          <cell r="EJ1098">
            <v>-354773.05</v>
          </cell>
          <cell r="EK1098">
            <v>-194.88</v>
          </cell>
          <cell r="EL1098">
            <v>556.58000000000004</v>
          </cell>
          <cell r="EM1098">
            <v>0</v>
          </cell>
          <cell r="EN1098">
            <v>0</v>
          </cell>
          <cell r="EO1098">
            <v>-68846.570000000007</v>
          </cell>
          <cell r="EP1098">
            <v>-1084.3900000000001</v>
          </cell>
          <cell r="EQ1098">
            <v>10750.69</v>
          </cell>
          <cell r="ER1098">
            <v>-348801.18</v>
          </cell>
          <cell r="ES1098">
            <v>-560219.62</v>
          </cell>
          <cell r="ET1098">
            <v>-364727.96</v>
          </cell>
          <cell r="EU1098">
            <v>-687438.5</v>
          </cell>
          <cell r="EV1098">
            <v>-437238.61</v>
          </cell>
          <cell r="EW1098">
            <v>-3578893.21</v>
          </cell>
          <cell r="EX1098">
            <v>86814.22</v>
          </cell>
          <cell r="EY1098">
            <v>-153403.74</v>
          </cell>
          <cell r="EZ1098">
            <v>0</v>
          </cell>
          <cell r="FA1098">
            <v>-54143.26</v>
          </cell>
          <cell r="FB1098">
            <v>-23734.28</v>
          </cell>
          <cell r="FC1098">
            <v>-80263.37</v>
          </cell>
          <cell r="FD1098">
            <v>-135716.23000000001</v>
          </cell>
          <cell r="FE1098">
            <v>-1044104.82</v>
          </cell>
          <cell r="FF1098">
            <v>-1073135.93</v>
          </cell>
          <cell r="FG1098">
            <v>1110444.1499999999</v>
          </cell>
          <cell r="FH1098">
            <v>895886.94</v>
          </cell>
          <cell r="FI1098">
            <v>-524600.42000000004</v>
          </cell>
          <cell r="FJ1098">
            <v>87626.66</v>
          </cell>
          <cell r="FK1098">
            <v>-1398212.98</v>
          </cell>
          <cell r="FL1098">
            <v>0</v>
          </cell>
          <cell r="FM1098">
            <v>0</v>
          </cell>
          <cell r="FN1098">
            <v>0</v>
          </cell>
          <cell r="FO1098">
            <v>-1530206.08</v>
          </cell>
          <cell r="FP1098">
            <v>6090.25</v>
          </cell>
          <cell r="FQ1098">
            <v>51500.35</v>
          </cell>
          <cell r="FR1098">
            <v>-20522100.48</v>
          </cell>
          <cell r="FS1098">
            <v>62551.08</v>
          </cell>
          <cell r="FT1098">
            <v>110931.29</v>
          </cell>
          <cell r="FU1098">
            <v>-17567053.440000001</v>
          </cell>
          <cell r="FV1098">
            <v>211.06</v>
          </cell>
          <cell r="FW1098">
            <v>81292.12</v>
          </cell>
          <cell r="FX1098">
            <v>31738.19</v>
          </cell>
          <cell r="FY1098">
            <v>-360981.77</v>
          </cell>
          <cell r="FZ1098">
            <v>-2.46</v>
          </cell>
          <cell r="GA1098">
            <v>-1851075.88</v>
          </cell>
          <cell r="GB1098">
            <v>-2734452.36</v>
          </cell>
          <cell r="GC1098">
            <v>3550.74</v>
          </cell>
          <cell r="GD1098">
            <v>-10550.81</v>
          </cell>
          <cell r="GE1098">
            <v>-222038.32</v>
          </cell>
          <cell r="GF1098">
            <v>117420.5</v>
          </cell>
          <cell r="GG1098">
            <v>-67543.839999999997</v>
          </cell>
          <cell r="GH1098">
            <v>-68526280.519999996</v>
          </cell>
        </row>
        <row r="1099">
          <cell r="H1099">
            <v>-171555.5</v>
          </cell>
          <cell r="I1099">
            <v>16763306.390000001</v>
          </cell>
          <cell r="J1099">
            <v>0</v>
          </cell>
          <cell r="K1099">
            <v>-1514800.47</v>
          </cell>
          <cell r="L1099">
            <v>-255104.98</v>
          </cell>
          <cell r="M1099">
            <v>366839.64</v>
          </cell>
          <cell r="N1099">
            <v>0</v>
          </cell>
          <cell r="O1099">
            <v>-7296844.54</v>
          </cell>
          <cell r="P1099">
            <v>-669507.68999999994</v>
          </cell>
          <cell r="Q1099">
            <v>-5745642.0199999996</v>
          </cell>
          <cell r="R1099">
            <v>-354773.04</v>
          </cell>
          <cell r="S1099">
            <v>-194.88</v>
          </cell>
          <cell r="T1099">
            <v>556.59</v>
          </cell>
          <cell r="U1099">
            <v>0</v>
          </cell>
          <cell r="V1099">
            <v>0</v>
          </cell>
          <cell r="W1099">
            <v>-68846.53</v>
          </cell>
          <cell r="X1099">
            <v>-1084.3900000000001</v>
          </cell>
          <cell r="Y1099">
            <v>10750.7</v>
          </cell>
          <cell r="Z1099">
            <v>-348801.14</v>
          </cell>
          <cell r="AA1099">
            <v>-560160.15</v>
          </cell>
          <cell r="AB1099">
            <v>-364727.81</v>
          </cell>
          <cell r="AC1099">
            <v>-687438.53</v>
          </cell>
          <cell r="AD1099">
            <v>-611938.25</v>
          </cell>
          <cell r="AE1099">
            <v>-3578893.25</v>
          </cell>
          <cell r="AF1099">
            <v>86814.19</v>
          </cell>
          <cell r="AG1099">
            <v>-153403.75</v>
          </cell>
          <cell r="AH1099">
            <v>0</v>
          </cell>
          <cell r="AI1099">
            <v>-54143.37</v>
          </cell>
          <cell r="AJ1099">
            <v>-23734.23</v>
          </cell>
          <cell r="AK1099">
            <v>-80263.360000000001</v>
          </cell>
          <cell r="AL1099">
            <v>-135716.23000000001</v>
          </cell>
          <cell r="AM1099">
            <v>-1044104.83</v>
          </cell>
          <cell r="AN1099">
            <v>-1073135.95</v>
          </cell>
          <cell r="AO1099">
            <v>1110444.22</v>
          </cell>
          <cell r="AP1099">
            <v>895886.94</v>
          </cell>
          <cell r="AQ1099">
            <v>-524600.43000000005</v>
          </cell>
          <cell r="AR1099">
            <v>87626.66</v>
          </cell>
          <cell r="AS1099">
            <v>-1398213.1</v>
          </cell>
          <cell r="AT1099">
            <v>0</v>
          </cell>
          <cell r="AU1099">
            <v>0</v>
          </cell>
          <cell r="AV1099">
            <v>0</v>
          </cell>
          <cell r="AW1099">
            <v>-1530206.12</v>
          </cell>
          <cell r="AX1099">
            <v>6090.26</v>
          </cell>
          <cell r="AY1099">
            <v>51500.35</v>
          </cell>
          <cell r="AZ1099">
            <v>-20522100.399999999</v>
          </cell>
          <cell r="BA1099">
            <v>62551.08</v>
          </cell>
          <cell r="BB1099">
            <v>110931.33</v>
          </cell>
          <cell r="BC1099">
            <v>-10200081.869999999</v>
          </cell>
          <cell r="BD1099">
            <v>211.06</v>
          </cell>
          <cell r="BE1099">
            <v>81292.149999999994</v>
          </cell>
          <cell r="BF1099">
            <v>31738.19</v>
          </cell>
          <cell r="BG1099">
            <v>-360981.84</v>
          </cell>
          <cell r="BH1099">
            <v>-2.46</v>
          </cell>
          <cell r="BI1099">
            <v>-1861006.84</v>
          </cell>
          <cell r="BJ1099">
            <v>-2734452.44</v>
          </cell>
          <cell r="BK1099">
            <v>3550.75</v>
          </cell>
          <cell r="BL1099">
            <v>-10550.75</v>
          </cell>
          <cell r="BM1099">
            <v>-222038.34</v>
          </cell>
          <cell r="BN1099">
            <v>117420.5</v>
          </cell>
          <cell r="BO1099">
            <v>-67543.839999999997</v>
          </cell>
          <cell r="BP1099">
            <v>-44439082.32</v>
          </cell>
          <cell r="BQ1099">
            <v>0</v>
          </cell>
          <cell r="BR1099">
            <v>16896909.59</v>
          </cell>
          <cell r="BS1099">
            <v>0</v>
          </cell>
          <cell r="BT1099">
            <v>-2085.23</v>
          </cell>
          <cell r="BU1099">
            <v>9972.58</v>
          </cell>
          <cell r="BV1099">
            <v>0.01</v>
          </cell>
          <cell r="BW1099">
            <v>0</v>
          </cell>
          <cell r="BX1099">
            <v>0.79</v>
          </cell>
          <cell r="BY1099">
            <v>0</v>
          </cell>
          <cell r="BZ1099">
            <v>-0.01</v>
          </cell>
          <cell r="CA1099">
            <v>0.01</v>
          </cell>
          <cell r="CB1099">
            <v>0</v>
          </cell>
          <cell r="CC1099">
            <v>0.01</v>
          </cell>
          <cell r="CD1099">
            <v>0</v>
          </cell>
          <cell r="CE1099">
            <v>0</v>
          </cell>
          <cell r="CF1099">
            <v>0.04</v>
          </cell>
          <cell r="CG1099">
            <v>0</v>
          </cell>
          <cell r="CH1099">
            <v>0.01</v>
          </cell>
          <cell r="CI1099">
            <v>0.04</v>
          </cell>
          <cell r="CJ1099">
            <v>59.47</v>
          </cell>
          <cell r="CK1099">
            <v>0.15</v>
          </cell>
          <cell r="CL1099">
            <v>-0.03</v>
          </cell>
          <cell r="CM1099">
            <v>-174699.64</v>
          </cell>
          <cell r="CN1099">
            <v>-0.04</v>
          </cell>
          <cell r="CO1099">
            <v>-0.03</v>
          </cell>
          <cell r="CP1099">
            <v>-0.01</v>
          </cell>
          <cell r="CQ1099">
            <v>0</v>
          </cell>
          <cell r="CR1099">
            <v>-0.11</v>
          </cell>
          <cell r="CS1099">
            <v>0.05</v>
          </cell>
          <cell r="CT1099">
            <v>0.01</v>
          </cell>
          <cell r="CU1099">
            <v>0</v>
          </cell>
          <cell r="CV1099">
            <v>-0.01</v>
          </cell>
          <cell r="CW1099">
            <v>-0.02</v>
          </cell>
          <cell r="CX1099">
            <v>7.0000000000000007E-2</v>
          </cell>
          <cell r="CY1099">
            <v>0</v>
          </cell>
          <cell r="CZ1099">
            <v>-0.01</v>
          </cell>
          <cell r="DA1099">
            <v>0</v>
          </cell>
          <cell r="DB1099">
            <v>-0.12</v>
          </cell>
          <cell r="DC1099">
            <v>0</v>
          </cell>
          <cell r="DD1099">
            <v>0</v>
          </cell>
          <cell r="DE1099">
            <v>0</v>
          </cell>
          <cell r="DF1099">
            <v>-0.04</v>
          </cell>
          <cell r="DG1099">
            <v>0.01</v>
          </cell>
          <cell r="DH1099">
            <v>0</v>
          </cell>
          <cell r="DI1099">
            <v>0.08</v>
          </cell>
          <cell r="DJ1099">
            <v>0</v>
          </cell>
          <cell r="DK1099">
            <v>0.04</v>
          </cell>
          <cell r="DL1099">
            <v>7366971.5700000003</v>
          </cell>
          <cell r="DM1099">
            <v>0</v>
          </cell>
          <cell r="DN1099">
            <v>0.03</v>
          </cell>
          <cell r="DO1099">
            <v>0</v>
          </cell>
          <cell r="DP1099">
            <v>-7.0000000000000007E-2</v>
          </cell>
          <cell r="DQ1099">
            <v>0</v>
          </cell>
          <cell r="DR1099">
            <v>-9930.9599999999991</v>
          </cell>
          <cell r="DS1099">
            <v>-0.08</v>
          </cell>
          <cell r="DT1099">
            <v>0.01</v>
          </cell>
          <cell r="DU1099">
            <v>0.06</v>
          </cell>
          <cell r="DV1099">
            <v>-0.02</v>
          </cell>
          <cell r="DW1099">
            <v>0</v>
          </cell>
          <cell r="DX1099">
            <v>0</v>
          </cell>
          <cell r="DY1099">
            <v>24087198.199999999</v>
          </cell>
          <cell r="DZ1099">
            <v>-171555.5</v>
          </cell>
          <cell r="EA1099">
            <v>-133603.19999999899</v>
          </cell>
          <cell r="EB1099">
            <v>0</v>
          </cell>
          <cell r="EC1099">
            <v>-1512715.24</v>
          </cell>
          <cell r="ED1099">
            <v>-265077.56</v>
          </cell>
          <cell r="EE1099">
            <v>366839.63</v>
          </cell>
          <cell r="EF1099">
            <v>0</v>
          </cell>
          <cell r="EG1099">
            <v>-7296845.3300000001</v>
          </cell>
          <cell r="EH1099">
            <v>-669507.68999999994</v>
          </cell>
          <cell r="EI1099">
            <v>-5745642.0099999998</v>
          </cell>
          <cell r="EJ1099">
            <v>-354773.05</v>
          </cell>
          <cell r="EK1099">
            <v>-194.88</v>
          </cell>
          <cell r="EL1099">
            <v>556.58000000000004</v>
          </cell>
          <cell r="EM1099">
            <v>0</v>
          </cell>
          <cell r="EN1099">
            <v>0</v>
          </cell>
          <cell r="EO1099">
            <v>-68846.570000000007</v>
          </cell>
          <cell r="EP1099">
            <v>-1084.3900000000001</v>
          </cell>
          <cell r="EQ1099">
            <v>10750.69</v>
          </cell>
          <cell r="ER1099">
            <v>-348801.18</v>
          </cell>
          <cell r="ES1099">
            <v>-560219.62</v>
          </cell>
          <cell r="ET1099">
            <v>-364727.96</v>
          </cell>
          <cell r="EU1099">
            <v>-687438.5</v>
          </cell>
          <cell r="EV1099">
            <v>-437238.61</v>
          </cell>
          <cell r="EW1099">
            <v>-3578893.21</v>
          </cell>
          <cell r="EX1099">
            <v>86814.22</v>
          </cell>
          <cell r="EY1099">
            <v>-153403.74</v>
          </cell>
          <cell r="EZ1099">
            <v>0</v>
          </cell>
          <cell r="FA1099">
            <v>-54143.26</v>
          </cell>
          <cell r="FB1099">
            <v>-23734.28</v>
          </cell>
          <cell r="FC1099">
            <v>-80263.37</v>
          </cell>
          <cell r="FD1099">
            <v>-135716.23000000001</v>
          </cell>
          <cell r="FE1099">
            <v>-1044104.82</v>
          </cell>
          <cell r="FF1099">
            <v>-1073135.93</v>
          </cell>
          <cell r="FG1099">
            <v>1110444.1499999999</v>
          </cell>
          <cell r="FH1099">
            <v>895886.94</v>
          </cell>
          <cell r="FI1099">
            <v>-524600.42000000004</v>
          </cell>
          <cell r="FJ1099">
            <v>87626.66</v>
          </cell>
          <cell r="FK1099">
            <v>-1398212.98</v>
          </cell>
          <cell r="FL1099">
            <v>0</v>
          </cell>
          <cell r="FM1099">
            <v>0</v>
          </cell>
          <cell r="FN1099">
            <v>0</v>
          </cell>
          <cell r="FO1099">
            <v>-1530206.08</v>
          </cell>
          <cell r="FP1099">
            <v>6090.25</v>
          </cell>
          <cell r="FQ1099">
            <v>51500.35</v>
          </cell>
          <cell r="FR1099">
            <v>-20522100.48</v>
          </cell>
          <cell r="FS1099">
            <v>62551.08</v>
          </cell>
          <cell r="FT1099">
            <v>110931.29</v>
          </cell>
          <cell r="FU1099">
            <v>-17567053.440000001</v>
          </cell>
          <cell r="FV1099">
            <v>211.06</v>
          </cell>
          <cell r="FW1099">
            <v>81292.12</v>
          </cell>
          <cell r="FX1099">
            <v>31738.19</v>
          </cell>
          <cell r="FY1099">
            <v>-360981.77</v>
          </cell>
          <cell r="FZ1099">
            <v>-2.46</v>
          </cell>
          <cell r="GA1099">
            <v>-1851075.88</v>
          </cell>
          <cell r="GB1099">
            <v>-2734452.36</v>
          </cell>
          <cell r="GC1099">
            <v>3550.74</v>
          </cell>
          <cell r="GD1099">
            <v>-10550.81</v>
          </cell>
          <cell r="GE1099">
            <v>-222038.32</v>
          </cell>
          <cell r="GF1099">
            <v>117420.5</v>
          </cell>
          <cell r="GG1099">
            <v>-67543.839999999997</v>
          </cell>
          <cell r="GH1099">
            <v>-68526280.519999996</v>
          </cell>
        </row>
        <row r="1100">
          <cell r="H1100">
            <v>-171555.5</v>
          </cell>
          <cell r="I1100">
            <v>16763306.390000001</v>
          </cell>
          <cell r="J1100">
            <v>0</v>
          </cell>
          <cell r="K1100">
            <v>-1514800.47</v>
          </cell>
          <cell r="L1100">
            <v>-255104.98</v>
          </cell>
          <cell r="M1100">
            <v>366839.64</v>
          </cell>
          <cell r="N1100">
            <v>0</v>
          </cell>
          <cell r="O1100">
            <v>-7296844.54</v>
          </cell>
          <cell r="P1100">
            <v>-669507.68999999994</v>
          </cell>
          <cell r="Q1100">
            <v>-5745642.0199999996</v>
          </cell>
          <cell r="R1100">
            <v>-354773.04</v>
          </cell>
          <cell r="S1100">
            <v>-194.88</v>
          </cell>
          <cell r="T1100">
            <v>556.59</v>
          </cell>
          <cell r="U1100">
            <v>0</v>
          </cell>
          <cell r="V1100">
            <v>0</v>
          </cell>
          <cell r="W1100">
            <v>-68846.53</v>
          </cell>
          <cell r="X1100">
            <v>-1084.3900000000001</v>
          </cell>
          <cell r="Y1100">
            <v>10750.7</v>
          </cell>
          <cell r="Z1100">
            <v>-348801.14</v>
          </cell>
          <cell r="AA1100">
            <v>-560160.15</v>
          </cell>
          <cell r="AB1100">
            <v>-364727.81</v>
          </cell>
          <cell r="AC1100">
            <v>-687438.53</v>
          </cell>
          <cell r="AD1100">
            <v>-611938.25</v>
          </cell>
          <cell r="AE1100">
            <v>-3578893.25</v>
          </cell>
          <cell r="AF1100">
            <v>86814.19</v>
          </cell>
          <cell r="AG1100">
            <v>-153403.75</v>
          </cell>
          <cell r="AH1100">
            <v>0</v>
          </cell>
          <cell r="AI1100">
            <v>-54143.37</v>
          </cell>
          <cell r="AJ1100">
            <v>-23734.23</v>
          </cell>
          <cell r="AK1100">
            <v>-80263.360000000001</v>
          </cell>
          <cell r="AL1100">
            <v>-135716.23000000001</v>
          </cell>
          <cell r="AM1100">
            <v>-1044104.83</v>
          </cell>
          <cell r="AN1100">
            <v>-1073135.95</v>
          </cell>
          <cell r="AO1100">
            <v>1110444.22</v>
          </cell>
          <cell r="AP1100">
            <v>895886.94</v>
          </cell>
          <cell r="AQ1100">
            <v>-524600.43000000005</v>
          </cell>
          <cell r="AR1100">
            <v>87626.66</v>
          </cell>
          <cell r="AS1100">
            <v>-1398213.1</v>
          </cell>
          <cell r="AT1100">
            <v>0</v>
          </cell>
          <cell r="AU1100">
            <v>0</v>
          </cell>
          <cell r="AV1100">
            <v>0</v>
          </cell>
          <cell r="AW1100">
            <v>-1530206.12</v>
          </cell>
          <cell r="AX1100">
            <v>6090.26</v>
          </cell>
          <cell r="AY1100">
            <v>51500.35</v>
          </cell>
          <cell r="AZ1100">
            <v>-20522100.399999999</v>
          </cell>
          <cell r="BA1100">
            <v>62551.08</v>
          </cell>
          <cell r="BB1100">
            <v>110931.33</v>
          </cell>
          <cell r="BC1100">
            <v>-10200081.869999999</v>
          </cell>
          <cell r="BD1100">
            <v>211.06</v>
          </cell>
          <cell r="BE1100">
            <v>81292.149999999994</v>
          </cell>
          <cell r="BF1100">
            <v>31738.19</v>
          </cell>
          <cell r="BG1100">
            <v>-360981.84</v>
          </cell>
          <cell r="BH1100">
            <v>-2.46</v>
          </cell>
          <cell r="BI1100">
            <v>-1861006.84</v>
          </cell>
          <cell r="BJ1100">
            <v>-2734452.44</v>
          </cell>
          <cell r="BK1100">
            <v>3550.75</v>
          </cell>
          <cell r="BL1100">
            <v>-10550.75</v>
          </cell>
          <cell r="BM1100">
            <v>-222038.34</v>
          </cell>
          <cell r="BN1100">
            <v>117420.5</v>
          </cell>
          <cell r="BO1100">
            <v>-67543.839999999997</v>
          </cell>
          <cell r="BP1100">
            <v>-44439082.32</v>
          </cell>
          <cell r="BQ1100">
            <v>0</v>
          </cell>
          <cell r="BR1100">
            <v>16896909.59</v>
          </cell>
          <cell r="BS1100">
            <v>0</v>
          </cell>
          <cell r="BT1100">
            <v>-2085.23</v>
          </cell>
          <cell r="BU1100">
            <v>9972.58</v>
          </cell>
          <cell r="BV1100">
            <v>0.01</v>
          </cell>
          <cell r="BW1100">
            <v>0</v>
          </cell>
          <cell r="BX1100">
            <v>0.79</v>
          </cell>
          <cell r="BY1100">
            <v>0</v>
          </cell>
          <cell r="BZ1100">
            <v>-0.01</v>
          </cell>
          <cell r="CA1100">
            <v>0.01</v>
          </cell>
          <cell r="CB1100">
            <v>0</v>
          </cell>
          <cell r="CC1100">
            <v>0.01</v>
          </cell>
          <cell r="CD1100">
            <v>0</v>
          </cell>
          <cell r="CE1100">
            <v>0</v>
          </cell>
          <cell r="CF1100">
            <v>0.04</v>
          </cell>
          <cell r="CG1100">
            <v>0</v>
          </cell>
          <cell r="CH1100">
            <v>0.01</v>
          </cell>
          <cell r="CI1100">
            <v>0.04</v>
          </cell>
          <cell r="CJ1100">
            <v>59.47</v>
          </cell>
          <cell r="CK1100">
            <v>0.15</v>
          </cell>
          <cell r="CL1100">
            <v>-0.03</v>
          </cell>
          <cell r="CM1100">
            <v>-174699.64</v>
          </cell>
          <cell r="CN1100">
            <v>-0.04</v>
          </cell>
          <cell r="CO1100">
            <v>-0.03</v>
          </cell>
          <cell r="CP1100">
            <v>-0.01</v>
          </cell>
          <cell r="CQ1100">
            <v>0</v>
          </cell>
          <cell r="CR1100">
            <v>-0.11</v>
          </cell>
          <cell r="CS1100">
            <v>0.05</v>
          </cell>
          <cell r="CT1100">
            <v>0.01</v>
          </cell>
          <cell r="CU1100">
            <v>0</v>
          </cell>
          <cell r="CV1100">
            <v>-0.01</v>
          </cell>
          <cell r="CW1100">
            <v>-0.02</v>
          </cell>
          <cell r="CX1100">
            <v>7.0000000000000007E-2</v>
          </cell>
          <cell r="CY1100">
            <v>0</v>
          </cell>
          <cell r="CZ1100">
            <v>-0.01</v>
          </cell>
          <cell r="DA1100">
            <v>0</v>
          </cell>
          <cell r="DB1100">
            <v>-0.12</v>
          </cell>
          <cell r="DC1100">
            <v>0</v>
          </cell>
          <cell r="DD1100">
            <v>0</v>
          </cell>
          <cell r="DE1100">
            <v>0</v>
          </cell>
          <cell r="DF1100">
            <v>-0.04</v>
          </cell>
          <cell r="DG1100">
            <v>0.01</v>
          </cell>
          <cell r="DH1100">
            <v>0</v>
          </cell>
          <cell r="DI1100">
            <v>0.08</v>
          </cell>
          <cell r="DJ1100">
            <v>0</v>
          </cell>
          <cell r="DK1100">
            <v>0.04</v>
          </cell>
          <cell r="DL1100">
            <v>7366971.5700000003</v>
          </cell>
          <cell r="DM1100">
            <v>0</v>
          </cell>
          <cell r="DN1100">
            <v>0.03</v>
          </cell>
          <cell r="DO1100">
            <v>0</v>
          </cell>
          <cell r="DP1100">
            <v>-7.0000000000000007E-2</v>
          </cell>
          <cell r="DQ1100">
            <v>0</v>
          </cell>
          <cell r="DR1100">
            <v>-9930.9599999999991</v>
          </cell>
          <cell r="DS1100">
            <v>-0.08</v>
          </cell>
          <cell r="DT1100">
            <v>0.01</v>
          </cell>
          <cell r="DU1100">
            <v>0.06</v>
          </cell>
          <cell r="DV1100">
            <v>-0.02</v>
          </cell>
          <cell r="DW1100">
            <v>0</v>
          </cell>
          <cell r="DX1100">
            <v>0</v>
          </cell>
          <cell r="DY1100">
            <v>24087198.199999999</v>
          </cell>
          <cell r="DZ1100">
            <v>-171555.5</v>
          </cell>
          <cell r="EA1100">
            <v>-133603.19999999899</v>
          </cell>
          <cell r="EB1100">
            <v>0</v>
          </cell>
          <cell r="EC1100">
            <v>-1512715.24</v>
          </cell>
          <cell r="ED1100">
            <v>-265077.56</v>
          </cell>
          <cell r="EE1100">
            <v>366839.63</v>
          </cell>
          <cell r="EF1100">
            <v>0</v>
          </cell>
          <cell r="EG1100">
            <v>-7296845.3300000001</v>
          </cell>
          <cell r="EH1100">
            <v>-669507.68999999994</v>
          </cell>
          <cell r="EI1100">
            <v>-5745642.0099999998</v>
          </cell>
          <cell r="EJ1100">
            <v>-354773.05</v>
          </cell>
          <cell r="EK1100">
            <v>-194.88</v>
          </cell>
          <cell r="EL1100">
            <v>556.58000000000004</v>
          </cell>
          <cell r="EM1100">
            <v>0</v>
          </cell>
          <cell r="EN1100">
            <v>0</v>
          </cell>
          <cell r="EO1100">
            <v>-68846.570000000007</v>
          </cell>
          <cell r="EP1100">
            <v>-1084.3900000000001</v>
          </cell>
          <cell r="EQ1100">
            <v>10750.69</v>
          </cell>
          <cell r="ER1100">
            <v>-348801.18</v>
          </cell>
          <cell r="ES1100">
            <v>-560219.62</v>
          </cell>
          <cell r="ET1100">
            <v>-364727.96</v>
          </cell>
          <cell r="EU1100">
            <v>-687438.5</v>
          </cell>
          <cell r="EV1100">
            <v>-437238.61</v>
          </cell>
          <cell r="EW1100">
            <v>-3578893.21</v>
          </cell>
          <cell r="EX1100">
            <v>86814.22</v>
          </cell>
          <cell r="EY1100">
            <v>-153403.74</v>
          </cell>
          <cell r="EZ1100">
            <v>0</v>
          </cell>
          <cell r="FA1100">
            <v>-54143.26</v>
          </cell>
          <cell r="FB1100">
            <v>-23734.28</v>
          </cell>
          <cell r="FC1100">
            <v>-80263.37</v>
          </cell>
          <cell r="FD1100">
            <v>-135716.23000000001</v>
          </cell>
          <cell r="FE1100">
            <v>-1044104.82</v>
          </cell>
          <cell r="FF1100">
            <v>-1073135.93</v>
          </cell>
          <cell r="FG1100">
            <v>1110444.1499999999</v>
          </cell>
          <cell r="FH1100">
            <v>895886.94</v>
          </cell>
          <cell r="FI1100">
            <v>-524600.42000000004</v>
          </cell>
          <cell r="FJ1100">
            <v>87626.66</v>
          </cell>
          <cell r="FK1100">
            <v>-1398212.98</v>
          </cell>
          <cell r="FL1100">
            <v>0</v>
          </cell>
          <cell r="FM1100">
            <v>0</v>
          </cell>
          <cell r="FN1100">
            <v>0</v>
          </cell>
          <cell r="FO1100">
            <v>-1530206.08</v>
          </cell>
          <cell r="FP1100">
            <v>6090.25</v>
          </cell>
          <cell r="FQ1100">
            <v>51500.35</v>
          </cell>
          <cell r="FR1100">
            <v>-20522100.48</v>
          </cell>
          <cell r="FS1100">
            <v>62551.08</v>
          </cell>
          <cell r="FT1100">
            <v>110931.29</v>
          </cell>
          <cell r="FU1100">
            <v>-17567053.440000001</v>
          </cell>
          <cell r="FV1100">
            <v>211.06</v>
          </cell>
          <cell r="FW1100">
            <v>81292.12</v>
          </cell>
          <cell r="FX1100">
            <v>31738.19</v>
          </cell>
          <cell r="FY1100">
            <v>-360981.77</v>
          </cell>
          <cell r="FZ1100">
            <v>-2.46</v>
          </cell>
          <cell r="GA1100">
            <v>-1851075.88</v>
          </cell>
          <cell r="GB1100">
            <v>-2734452.36</v>
          </cell>
          <cell r="GC1100">
            <v>3550.74</v>
          </cell>
          <cell r="GD1100">
            <v>-10550.81</v>
          </cell>
          <cell r="GE1100">
            <v>-222038.32</v>
          </cell>
          <cell r="GF1100">
            <v>117420.5</v>
          </cell>
          <cell r="GG1100">
            <v>-67543.839999999997</v>
          </cell>
          <cell r="GH1100">
            <v>-68526280.519999996</v>
          </cell>
        </row>
        <row r="1101">
          <cell r="H1101">
            <v>-171555.5</v>
          </cell>
          <cell r="I1101">
            <v>16759842.75</v>
          </cell>
          <cell r="J1101">
            <v>0</v>
          </cell>
          <cell r="K1101">
            <v>-1514800.47</v>
          </cell>
          <cell r="L1101">
            <v>-255104.98</v>
          </cell>
          <cell r="M1101">
            <v>366839.64</v>
          </cell>
          <cell r="N1101">
            <v>0</v>
          </cell>
          <cell r="O1101">
            <v>-7296844.54</v>
          </cell>
          <cell r="P1101">
            <v>-669507.68999999994</v>
          </cell>
          <cell r="Q1101">
            <v>-5745642.0199999996</v>
          </cell>
          <cell r="R1101">
            <v>-354773.04</v>
          </cell>
          <cell r="S1101">
            <v>-194.88</v>
          </cell>
          <cell r="T1101">
            <v>556.59</v>
          </cell>
          <cell r="U1101">
            <v>0</v>
          </cell>
          <cell r="V1101">
            <v>0</v>
          </cell>
          <cell r="W1101">
            <v>-68846.53</v>
          </cell>
          <cell r="X1101">
            <v>-1084.3900000000001</v>
          </cell>
          <cell r="Y1101">
            <v>10750.7</v>
          </cell>
          <cell r="Z1101">
            <v>-348801.14</v>
          </cell>
          <cell r="AA1101">
            <v>-560160.15</v>
          </cell>
          <cell r="AB1101">
            <v>-364727.81</v>
          </cell>
          <cell r="AC1101">
            <v>-687438.53</v>
          </cell>
          <cell r="AD1101">
            <v>-611938.25</v>
          </cell>
          <cell r="AE1101">
            <v>-3578893.25</v>
          </cell>
          <cell r="AF1101">
            <v>86814.19</v>
          </cell>
          <cell r="AG1101">
            <v>-153403.75</v>
          </cell>
          <cell r="AH1101">
            <v>0</v>
          </cell>
          <cell r="AI1101">
            <v>-50678.83</v>
          </cell>
          <cell r="AJ1101">
            <v>-23734.23</v>
          </cell>
          <cell r="AK1101">
            <v>-80263.360000000001</v>
          </cell>
          <cell r="AL1101">
            <v>-135716.23000000001</v>
          </cell>
          <cell r="AM1101">
            <v>-1044104.83</v>
          </cell>
          <cell r="AN1101">
            <v>-1073135.95</v>
          </cell>
          <cell r="AO1101">
            <v>1110444.22</v>
          </cell>
          <cell r="AP1101">
            <v>895886.94</v>
          </cell>
          <cell r="AQ1101">
            <v>-524600.43000000005</v>
          </cell>
          <cell r="AR1101">
            <v>87626.66</v>
          </cell>
          <cell r="AS1101">
            <v>-1398213.1</v>
          </cell>
          <cell r="AT1101">
            <v>0</v>
          </cell>
          <cell r="AU1101">
            <v>0</v>
          </cell>
          <cell r="AV1101">
            <v>0</v>
          </cell>
          <cell r="AW1101">
            <v>-1530206.12</v>
          </cell>
          <cell r="AX1101">
            <v>6090.26</v>
          </cell>
          <cell r="AY1101">
            <v>51500.35</v>
          </cell>
          <cell r="AZ1101">
            <v>-20522100.399999999</v>
          </cell>
          <cell r="BA1101">
            <v>62551.08</v>
          </cell>
          <cell r="BB1101">
            <v>110931.33</v>
          </cell>
          <cell r="BC1101">
            <v>-10200081.869999999</v>
          </cell>
          <cell r="BD1101">
            <v>211.06</v>
          </cell>
          <cell r="BE1101">
            <v>81292.149999999994</v>
          </cell>
          <cell r="BF1101">
            <v>31738.19</v>
          </cell>
          <cell r="BG1101">
            <v>-360981.84</v>
          </cell>
          <cell r="BH1101">
            <v>-2.46</v>
          </cell>
          <cell r="BI1101">
            <v>-1861006.84</v>
          </cell>
          <cell r="BJ1101">
            <v>-2734452.44</v>
          </cell>
          <cell r="BK1101">
            <v>3550.75</v>
          </cell>
          <cell r="BL1101">
            <v>-10550.75</v>
          </cell>
          <cell r="BM1101">
            <v>-222038.34</v>
          </cell>
          <cell r="BN1101">
            <v>117420.5</v>
          </cell>
          <cell r="BO1101">
            <v>-67543.839999999997</v>
          </cell>
          <cell r="BP1101">
            <v>-44439081.420000002</v>
          </cell>
          <cell r="BQ1101">
            <v>0</v>
          </cell>
          <cell r="BR1101">
            <v>16896909.600000001</v>
          </cell>
          <cell r="BS1101">
            <v>0</v>
          </cell>
          <cell r="BT1101">
            <v>-2085.23</v>
          </cell>
          <cell r="BU1101">
            <v>9972.58</v>
          </cell>
          <cell r="BV1101">
            <v>0.01</v>
          </cell>
          <cell r="BW1101">
            <v>0</v>
          </cell>
          <cell r="BX1101">
            <v>0.79</v>
          </cell>
          <cell r="BY1101">
            <v>0</v>
          </cell>
          <cell r="BZ1101">
            <v>-0.01</v>
          </cell>
          <cell r="CA1101">
            <v>0.01</v>
          </cell>
          <cell r="CB1101">
            <v>0</v>
          </cell>
          <cell r="CC1101">
            <v>0.01</v>
          </cell>
          <cell r="CD1101">
            <v>0</v>
          </cell>
          <cell r="CE1101">
            <v>0</v>
          </cell>
          <cell r="CF1101">
            <v>0.04</v>
          </cell>
          <cell r="CG1101">
            <v>0</v>
          </cell>
          <cell r="CH1101">
            <v>0.01</v>
          </cell>
          <cell r="CI1101">
            <v>0.04</v>
          </cell>
          <cell r="CJ1101">
            <v>59.47</v>
          </cell>
          <cell r="CK1101">
            <v>0.15</v>
          </cell>
          <cell r="CL1101">
            <v>-0.03</v>
          </cell>
          <cell r="CM1101">
            <v>-174699.64</v>
          </cell>
          <cell r="CN1101">
            <v>-0.04</v>
          </cell>
          <cell r="CO1101">
            <v>-0.03</v>
          </cell>
          <cell r="CP1101">
            <v>-0.01</v>
          </cell>
          <cell r="CQ1101">
            <v>0</v>
          </cell>
          <cell r="CR1101">
            <v>-0.11</v>
          </cell>
          <cell r="CS1101">
            <v>0.05</v>
          </cell>
          <cell r="CT1101">
            <v>0.01</v>
          </cell>
          <cell r="CU1101">
            <v>0</v>
          </cell>
          <cell r="CV1101">
            <v>-0.01</v>
          </cell>
          <cell r="CW1101">
            <v>-0.02</v>
          </cell>
          <cell r="CX1101">
            <v>7.0000000000000007E-2</v>
          </cell>
          <cell r="CY1101">
            <v>0</v>
          </cell>
          <cell r="CZ1101">
            <v>-0.01</v>
          </cell>
          <cell r="DA1101">
            <v>0</v>
          </cell>
          <cell r="DB1101">
            <v>-0.12</v>
          </cell>
          <cell r="DC1101">
            <v>0</v>
          </cell>
          <cell r="DD1101">
            <v>0</v>
          </cell>
          <cell r="DE1101">
            <v>0</v>
          </cell>
          <cell r="DF1101">
            <v>-0.04</v>
          </cell>
          <cell r="DG1101">
            <v>0.01</v>
          </cell>
          <cell r="DH1101">
            <v>0</v>
          </cell>
          <cell r="DI1101">
            <v>0.08</v>
          </cell>
          <cell r="DJ1101">
            <v>0</v>
          </cell>
          <cell r="DK1101">
            <v>0.04</v>
          </cell>
          <cell r="DL1101">
            <v>7366971.5700000003</v>
          </cell>
          <cell r="DM1101">
            <v>0</v>
          </cell>
          <cell r="DN1101">
            <v>0.03</v>
          </cell>
          <cell r="DO1101">
            <v>0</v>
          </cell>
          <cell r="DP1101">
            <v>-7.0000000000000007E-2</v>
          </cell>
          <cell r="DQ1101">
            <v>0</v>
          </cell>
          <cell r="DR1101">
            <v>-9930.9599999999991</v>
          </cell>
          <cell r="DS1101">
            <v>-0.08</v>
          </cell>
          <cell r="DT1101">
            <v>0.01</v>
          </cell>
          <cell r="DU1101">
            <v>0.06</v>
          </cell>
          <cell r="DV1101">
            <v>-0.02</v>
          </cell>
          <cell r="DW1101">
            <v>0</v>
          </cell>
          <cell r="DX1101">
            <v>0</v>
          </cell>
          <cell r="DY1101">
            <v>24087198.210000001</v>
          </cell>
          <cell r="DZ1101">
            <v>-171555.5</v>
          </cell>
          <cell r="EA1101">
            <v>-137066.850000001</v>
          </cell>
          <cell r="EB1101">
            <v>0</v>
          </cell>
          <cell r="EC1101">
            <v>-1512715.24</v>
          </cell>
          <cell r="ED1101">
            <v>-265077.56</v>
          </cell>
          <cell r="EE1101">
            <v>366839.63</v>
          </cell>
          <cell r="EF1101">
            <v>0</v>
          </cell>
          <cell r="EG1101">
            <v>-7296845.3300000001</v>
          </cell>
          <cell r="EH1101">
            <v>-669507.68999999994</v>
          </cell>
          <cell r="EI1101">
            <v>-5745642.0099999998</v>
          </cell>
          <cell r="EJ1101">
            <v>-354773.05</v>
          </cell>
          <cell r="EK1101">
            <v>-194.88</v>
          </cell>
          <cell r="EL1101">
            <v>556.58000000000004</v>
          </cell>
          <cell r="EM1101">
            <v>0</v>
          </cell>
          <cell r="EN1101">
            <v>0</v>
          </cell>
          <cell r="EO1101">
            <v>-68846.570000000007</v>
          </cell>
          <cell r="EP1101">
            <v>-1084.3900000000001</v>
          </cell>
          <cell r="EQ1101">
            <v>10750.69</v>
          </cell>
          <cell r="ER1101">
            <v>-348801.18</v>
          </cell>
          <cell r="ES1101">
            <v>-560219.62</v>
          </cell>
          <cell r="ET1101">
            <v>-364727.96</v>
          </cell>
          <cell r="EU1101">
            <v>-687438.5</v>
          </cell>
          <cell r="EV1101">
            <v>-437238.61</v>
          </cell>
          <cell r="EW1101">
            <v>-3578893.21</v>
          </cell>
          <cell r="EX1101">
            <v>86814.22</v>
          </cell>
          <cell r="EY1101">
            <v>-153403.74</v>
          </cell>
          <cell r="EZ1101">
            <v>0</v>
          </cell>
          <cell r="FA1101">
            <v>-50678.720000000001</v>
          </cell>
          <cell r="FB1101">
            <v>-23734.28</v>
          </cell>
          <cell r="FC1101">
            <v>-80263.37</v>
          </cell>
          <cell r="FD1101">
            <v>-135716.23000000001</v>
          </cell>
          <cell r="FE1101">
            <v>-1044104.82</v>
          </cell>
          <cell r="FF1101">
            <v>-1073135.93</v>
          </cell>
          <cell r="FG1101">
            <v>1110444.1499999999</v>
          </cell>
          <cell r="FH1101">
            <v>895886.94</v>
          </cell>
          <cell r="FI1101">
            <v>-524600.42000000004</v>
          </cell>
          <cell r="FJ1101">
            <v>87626.66</v>
          </cell>
          <cell r="FK1101">
            <v>-1398212.98</v>
          </cell>
          <cell r="FL1101">
            <v>0</v>
          </cell>
          <cell r="FM1101">
            <v>0</v>
          </cell>
          <cell r="FN1101">
            <v>0</v>
          </cell>
          <cell r="FO1101">
            <v>-1530206.08</v>
          </cell>
          <cell r="FP1101">
            <v>6090.25</v>
          </cell>
          <cell r="FQ1101">
            <v>51500.35</v>
          </cell>
          <cell r="FR1101">
            <v>-20522100.48</v>
          </cell>
          <cell r="FS1101">
            <v>62551.08</v>
          </cell>
          <cell r="FT1101">
            <v>110931.29</v>
          </cell>
          <cell r="FU1101">
            <v>-17567053.440000001</v>
          </cell>
          <cell r="FV1101">
            <v>211.06</v>
          </cell>
          <cell r="FW1101">
            <v>81292.12</v>
          </cell>
          <cell r="FX1101">
            <v>31738.19</v>
          </cell>
          <cell r="FY1101">
            <v>-360981.77</v>
          </cell>
          <cell r="FZ1101">
            <v>-2.46</v>
          </cell>
          <cell r="GA1101">
            <v>-1851075.88</v>
          </cell>
          <cell r="GB1101">
            <v>-2734452.36</v>
          </cell>
          <cell r="GC1101">
            <v>3550.74</v>
          </cell>
          <cell r="GD1101">
            <v>-10550.81</v>
          </cell>
          <cell r="GE1101">
            <v>-222038.32</v>
          </cell>
          <cell r="GF1101">
            <v>117420.5</v>
          </cell>
          <cell r="GG1101">
            <v>-67543.839999999997</v>
          </cell>
          <cell r="GH1101">
            <v>-68526279.629999995</v>
          </cell>
        </row>
        <row r="1102">
          <cell r="H1102">
            <v>-171555.5</v>
          </cell>
          <cell r="I1102">
            <v>16759842.75</v>
          </cell>
          <cell r="J1102">
            <v>0</v>
          </cell>
          <cell r="K1102">
            <v>-1514800.47</v>
          </cell>
          <cell r="L1102">
            <v>-255104.98</v>
          </cell>
          <cell r="M1102">
            <v>366839.64</v>
          </cell>
          <cell r="N1102">
            <v>0</v>
          </cell>
          <cell r="O1102">
            <v>-7296844.54</v>
          </cell>
          <cell r="P1102">
            <v>-669507.68999999994</v>
          </cell>
          <cell r="Q1102">
            <v>-5745642.0199999996</v>
          </cell>
          <cell r="R1102">
            <v>-354773.04</v>
          </cell>
          <cell r="S1102">
            <v>-194.88</v>
          </cell>
          <cell r="T1102">
            <v>556.59</v>
          </cell>
          <cell r="U1102">
            <v>0</v>
          </cell>
          <cell r="V1102">
            <v>0</v>
          </cell>
          <cell r="W1102">
            <v>-68846.53</v>
          </cell>
          <cell r="X1102">
            <v>-1084.3900000000001</v>
          </cell>
          <cell r="Y1102">
            <v>10750.7</v>
          </cell>
          <cell r="Z1102">
            <v>-348801.14</v>
          </cell>
          <cell r="AA1102">
            <v>-560160.15</v>
          </cell>
          <cell r="AB1102">
            <v>-364727.81</v>
          </cell>
          <cell r="AC1102">
            <v>-687438.53</v>
          </cell>
          <cell r="AD1102">
            <v>-611938.25</v>
          </cell>
          <cell r="AE1102">
            <v>-3578893.25</v>
          </cell>
          <cell r="AF1102">
            <v>86814.19</v>
          </cell>
          <cell r="AG1102">
            <v>-153403.75</v>
          </cell>
          <cell r="AH1102">
            <v>0</v>
          </cell>
          <cell r="AI1102">
            <v>-50678.83</v>
          </cell>
          <cell r="AJ1102">
            <v>-23734.23</v>
          </cell>
          <cell r="AK1102">
            <v>-80263.360000000001</v>
          </cell>
          <cell r="AL1102">
            <v>-135716.23000000001</v>
          </cell>
          <cell r="AM1102">
            <v>-1044104.83</v>
          </cell>
          <cell r="AN1102">
            <v>-1073135.95</v>
          </cell>
          <cell r="AO1102">
            <v>1110444.22</v>
          </cell>
          <cell r="AP1102">
            <v>895886.94</v>
          </cell>
          <cell r="AQ1102">
            <v>-524600.43000000005</v>
          </cell>
          <cell r="AR1102">
            <v>87626.66</v>
          </cell>
          <cell r="AS1102">
            <v>-1398213.1</v>
          </cell>
          <cell r="AT1102">
            <v>0</v>
          </cell>
          <cell r="AU1102">
            <v>0</v>
          </cell>
          <cell r="AV1102">
            <v>0</v>
          </cell>
          <cell r="AW1102">
            <v>-1530206.12</v>
          </cell>
          <cell r="AX1102">
            <v>6090.26</v>
          </cell>
          <cell r="AY1102">
            <v>51500.35</v>
          </cell>
          <cell r="AZ1102">
            <v>-20522100.399999999</v>
          </cell>
          <cell r="BA1102">
            <v>62551.08</v>
          </cell>
          <cell r="BB1102">
            <v>110931.33</v>
          </cell>
          <cell r="BC1102">
            <v>-10200081.869999999</v>
          </cell>
          <cell r="BD1102">
            <v>211.06</v>
          </cell>
          <cell r="BE1102">
            <v>81292.149999999994</v>
          </cell>
          <cell r="BF1102">
            <v>31738.19</v>
          </cell>
          <cell r="BG1102">
            <v>-360981.84</v>
          </cell>
          <cell r="BH1102">
            <v>-2.46</v>
          </cell>
          <cell r="BI1102">
            <v>-1861006.84</v>
          </cell>
          <cell r="BJ1102">
            <v>-2734452.44</v>
          </cell>
          <cell r="BK1102">
            <v>3550.75</v>
          </cell>
          <cell r="BL1102">
            <v>-10550.75</v>
          </cell>
          <cell r="BM1102">
            <v>-222038.34</v>
          </cell>
          <cell r="BN1102">
            <v>117420.5</v>
          </cell>
          <cell r="BO1102">
            <v>-67543.839999999997</v>
          </cell>
          <cell r="BP1102">
            <v>-44439081.420000002</v>
          </cell>
          <cell r="BQ1102">
            <v>0</v>
          </cell>
          <cell r="BR1102">
            <v>16896909.600000001</v>
          </cell>
          <cell r="BS1102">
            <v>0</v>
          </cell>
          <cell r="BT1102">
            <v>-2085.23</v>
          </cell>
          <cell r="BU1102">
            <v>9972.58</v>
          </cell>
          <cell r="BV1102">
            <v>0.01</v>
          </cell>
          <cell r="BW1102">
            <v>0</v>
          </cell>
          <cell r="BX1102">
            <v>0.79</v>
          </cell>
          <cell r="BY1102">
            <v>0</v>
          </cell>
          <cell r="BZ1102">
            <v>-0.01</v>
          </cell>
          <cell r="CA1102">
            <v>0.01</v>
          </cell>
          <cell r="CB1102">
            <v>0</v>
          </cell>
          <cell r="CC1102">
            <v>0.01</v>
          </cell>
          <cell r="CD1102">
            <v>0</v>
          </cell>
          <cell r="CE1102">
            <v>0</v>
          </cell>
          <cell r="CF1102">
            <v>0.04</v>
          </cell>
          <cell r="CG1102">
            <v>0</v>
          </cell>
          <cell r="CH1102">
            <v>0.01</v>
          </cell>
          <cell r="CI1102">
            <v>0.04</v>
          </cell>
          <cell r="CJ1102">
            <v>59.47</v>
          </cell>
          <cell r="CK1102">
            <v>0.15</v>
          </cell>
          <cell r="CL1102">
            <v>-0.03</v>
          </cell>
          <cell r="CM1102">
            <v>-174699.64</v>
          </cell>
          <cell r="CN1102">
            <v>-0.04</v>
          </cell>
          <cell r="CO1102">
            <v>-0.03</v>
          </cell>
          <cell r="CP1102">
            <v>-0.01</v>
          </cell>
          <cell r="CQ1102">
            <v>0</v>
          </cell>
          <cell r="CR1102">
            <v>-0.11</v>
          </cell>
          <cell r="CS1102">
            <v>0.05</v>
          </cell>
          <cell r="CT1102">
            <v>0.01</v>
          </cell>
          <cell r="CU1102">
            <v>0</v>
          </cell>
          <cell r="CV1102">
            <v>-0.01</v>
          </cell>
          <cell r="CW1102">
            <v>-0.02</v>
          </cell>
          <cell r="CX1102">
            <v>7.0000000000000007E-2</v>
          </cell>
          <cell r="CY1102">
            <v>0</v>
          </cell>
          <cell r="CZ1102">
            <v>-0.01</v>
          </cell>
          <cell r="DA1102">
            <v>0</v>
          </cell>
          <cell r="DB1102">
            <v>-0.12</v>
          </cell>
          <cell r="DC1102">
            <v>0</v>
          </cell>
          <cell r="DD1102">
            <v>0</v>
          </cell>
          <cell r="DE1102">
            <v>0</v>
          </cell>
          <cell r="DF1102">
            <v>-0.04</v>
          </cell>
          <cell r="DG1102">
            <v>0.01</v>
          </cell>
          <cell r="DH1102">
            <v>0</v>
          </cell>
          <cell r="DI1102">
            <v>0.08</v>
          </cell>
          <cell r="DJ1102">
            <v>0</v>
          </cell>
          <cell r="DK1102">
            <v>0.04</v>
          </cell>
          <cell r="DL1102">
            <v>7366971.5700000003</v>
          </cell>
          <cell r="DM1102">
            <v>0</v>
          </cell>
          <cell r="DN1102">
            <v>0.03</v>
          </cell>
          <cell r="DO1102">
            <v>0</v>
          </cell>
          <cell r="DP1102">
            <v>-7.0000000000000007E-2</v>
          </cell>
          <cell r="DQ1102">
            <v>0</v>
          </cell>
          <cell r="DR1102">
            <v>-9930.9599999999991</v>
          </cell>
          <cell r="DS1102">
            <v>-0.08</v>
          </cell>
          <cell r="DT1102">
            <v>0.01</v>
          </cell>
          <cell r="DU1102">
            <v>0.06</v>
          </cell>
          <cell r="DV1102">
            <v>-0.02</v>
          </cell>
          <cell r="DW1102">
            <v>0</v>
          </cell>
          <cell r="DX1102">
            <v>0</v>
          </cell>
          <cell r="DY1102">
            <v>24087198.210000001</v>
          </cell>
          <cell r="DZ1102">
            <v>-171555.5</v>
          </cell>
          <cell r="EA1102">
            <v>-137066.850000001</v>
          </cell>
          <cell r="EB1102">
            <v>0</v>
          </cell>
          <cell r="EC1102">
            <v>-1512715.24</v>
          </cell>
          <cell r="ED1102">
            <v>-265077.56</v>
          </cell>
          <cell r="EE1102">
            <v>366839.63</v>
          </cell>
          <cell r="EF1102">
            <v>0</v>
          </cell>
          <cell r="EG1102">
            <v>-7296845.3300000001</v>
          </cell>
          <cell r="EH1102">
            <v>-669507.68999999994</v>
          </cell>
          <cell r="EI1102">
            <v>-5745642.0099999998</v>
          </cell>
          <cell r="EJ1102">
            <v>-354773.05</v>
          </cell>
          <cell r="EK1102">
            <v>-194.88</v>
          </cell>
          <cell r="EL1102">
            <v>556.58000000000004</v>
          </cell>
          <cell r="EM1102">
            <v>0</v>
          </cell>
          <cell r="EN1102">
            <v>0</v>
          </cell>
          <cell r="EO1102">
            <v>-68846.570000000007</v>
          </cell>
          <cell r="EP1102">
            <v>-1084.3900000000001</v>
          </cell>
          <cell r="EQ1102">
            <v>10750.69</v>
          </cell>
          <cell r="ER1102">
            <v>-348801.18</v>
          </cell>
          <cell r="ES1102">
            <v>-560219.62</v>
          </cell>
          <cell r="ET1102">
            <v>-364727.96</v>
          </cell>
          <cell r="EU1102">
            <v>-687438.5</v>
          </cell>
          <cell r="EV1102">
            <v>-437238.61</v>
          </cell>
          <cell r="EW1102">
            <v>-3578893.21</v>
          </cell>
          <cell r="EX1102">
            <v>86814.22</v>
          </cell>
          <cell r="EY1102">
            <v>-153403.74</v>
          </cell>
          <cell r="EZ1102">
            <v>0</v>
          </cell>
          <cell r="FA1102">
            <v>-50678.720000000001</v>
          </cell>
          <cell r="FB1102">
            <v>-23734.28</v>
          </cell>
          <cell r="FC1102">
            <v>-80263.37</v>
          </cell>
          <cell r="FD1102">
            <v>-135716.23000000001</v>
          </cell>
          <cell r="FE1102">
            <v>-1044104.82</v>
          </cell>
          <cell r="FF1102">
            <v>-1073135.93</v>
          </cell>
          <cell r="FG1102">
            <v>1110444.1499999999</v>
          </cell>
          <cell r="FH1102">
            <v>895886.94</v>
          </cell>
          <cell r="FI1102">
            <v>-524600.42000000004</v>
          </cell>
          <cell r="FJ1102">
            <v>87626.66</v>
          </cell>
          <cell r="FK1102">
            <v>-1398212.98</v>
          </cell>
          <cell r="FL1102">
            <v>0</v>
          </cell>
          <cell r="FM1102">
            <v>0</v>
          </cell>
          <cell r="FN1102">
            <v>0</v>
          </cell>
          <cell r="FO1102">
            <v>-1530206.08</v>
          </cell>
          <cell r="FP1102">
            <v>6090.25</v>
          </cell>
          <cell r="FQ1102">
            <v>51500.35</v>
          </cell>
          <cell r="FR1102">
            <v>-20522100.48</v>
          </cell>
          <cell r="FS1102">
            <v>62551.08</v>
          </cell>
          <cell r="FT1102">
            <v>110931.29</v>
          </cell>
          <cell r="FU1102">
            <v>-17567053.440000001</v>
          </cell>
          <cell r="FV1102">
            <v>211.06</v>
          </cell>
          <cell r="FW1102">
            <v>81292.12</v>
          </cell>
          <cell r="FX1102">
            <v>31738.19</v>
          </cell>
          <cell r="FY1102">
            <v>-360981.77</v>
          </cell>
          <cell r="FZ1102">
            <v>-2.46</v>
          </cell>
          <cell r="GA1102">
            <v>-1851075.88</v>
          </cell>
          <cell r="GB1102">
            <v>-2734452.36</v>
          </cell>
          <cell r="GC1102">
            <v>3550.74</v>
          </cell>
          <cell r="GD1102">
            <v>-10550.81</v>
          </cell>
          <cell r="GE1102">
            <v>-222038.32</v>
          </cell>
          <cell r="GF1102">
            <v>117420.5</v>
          </cell>
          <cell r="GG1102">
            <v>-67543.839999999997</v>
          </cell>
          <cell r="GH1102">
            <v>-68526279.629999995</v>
          </cell>
        </row>
        <row r="1103">
          <cell r="H1103">
            <v>-171555.48</v>
          </cell>
          <cell r="I1103">
            <v>61182801.460000001</v>
          </cell>
          <cell r="J1103">
            <v>0</v>
          </cell>
          <cell r="K1103">
            <v>-1512718.49</v>
          </cell>
          <cell r="L1103">
            <v>-265182.48</v>
          </cell>
          <cell r="M1103">
            <v>366839.64</v>
          </cell>
          <cell r="N1103">
            <v>-382976.63</v>
          </cell>
          <cell r="O1103">
            <v>-7296846.6299999999</v>
          </cell>
          <cell r="P1103">
            <v>-669507.69999999995</v>
          </cell>
          <cell r="Q1103">
            <v>-5745642.0300000003</v>
          </cell>
          <cell r="R1103">
            <v>-354773.02</v>
          </cell>
          <cell r="S1103">
            <v>-194.89</v>
          </cell>
          <cell r="T1103">
            <v>556.58000000000004</v>
          </cell>
          <cell r="U1103">
            <v>0</v>
          </cell>
          <cell r="V1103">
            <v>-620449.84</v>
          </cell>
          <cell r="W1103">
            <v>-68846.58</v>
          </cell>
          <cell r="X1103">
            <v>-1084.3900000000001</v>
          </cell>
          <cell r="Y1103">
            <v>10750.69</v>
          </cell>
          <cell r="Z1103">
            <v>-348801.15</v>
          </cell>
          <cell r="AA1103">
            <v>-560160.35</v>
          </cell>
          <cell r="AB1103">
            <v>-364727.97</v>
          </cell>
          <cell r="AC1103">
            <v>-687438.49</v>
          </cell>
          <cell r="AD1103">
            <v>-611938.26</v>
          </cell>
          <cell r="AE1103">
            <v>-3578893.32</v>
          </cell>
          <cell r="AF1103">
            <v>86814.22</v>
          </cell>
          <cell r="AG1103">
            <v>-153403.74</v>
          </cell>
          <cell r="AH1103">
            <v>-83895.94</v>
          </cell>
          <cell r="AI1103">
            <v>-50678.91</v>
          </cell>
          <cell r="AJ1103">
            <v>-23734.240000000002</v>
          </cell>
          <cell r="AK1103">
            <v>-80263.37</v>
          </cell>
          <cell r="AL1103">
            <v>-135716.23000000001</v>
          </cell>
          <cell r="AM1103">
            <v>-1044104.79</v>
          </cell>
          <cell r="AN1103">
            <v>-1073135.92</v>
          </cell>
          <cell r="AO1103">
            <v>1110444.1599999999</v>
          </cell>
          <cell r="AP1103">
            <v>895886.96</v>
          </cell>
          <cell r="AQ1103">
            <v>-524600.42000000004</v>
          </cell>
          <cell r="AR1103">
            <v>87626.66</v>
          </cell>
          <cell r="AS1103">
            <v>-1398213.03</v>
          </cell>
          <cell r="AT1103">
            <v>0</v>
          </cell>
          <cell r="AU1103">
            <v>-362131.14</v>
          </cell>
          <cell r="AV1103">
            <v>-57456275.030000001</v>
          </cell>
          <cell r="AW1103">
            <v>-1530206.05</v>
          </cell>
          <cell r="AX1103">
            <v>6090.26</v>
          </cell>
          <cell r="AY1103">
            <v>51500.32</v>
          </cell>
          <cell r="AZ1103">
            <v>-20522100.399999999</v>
          </cell>
          <cell r="BA1103">
            <v>62551.08</v>
          </cell>
          <cell r="BB1103">
            <v>110931.29</v>
          </cell>
          <cell r="BC1103">
            <v>-10200081.939999999</v>
          </cell>
          <cell r="BD1103">
            <v>211.06</v>
          </cell>
          <cell r="BE1103">
            <v>81292.13</v>
          </cell>
          <cell r="BF1103">
            <v>31738.19</v>
          </cell>
          <cell r="BG1103">
            <v>-360981.7</v>
          </cell>
          <cell r="BH1103">
            <v>-2.46</v>
          </cell>
          <cell r="BI1103">
            <v>-1850764.82</v>
          </cell>
          <cell r="BJ1103">
            <v>-2734452.48</v>
          </cell>
          <cell r="BK1103">
            <v>3550.76</v>
          </cell>
          <cell r="BL1103">
            <v>-10550.8</v>
          </cell>
          <cell r="BM1103">
            <v>-222038.3</v>
          </cell>
          <cell r="BN1103">
            <v>117420.5</v>
          </cell>
          <cell r="BO1103">
            <v>-67543.88</v>
          </cell>
          <cell r="BP1103">
            <v>-13878.749999989001</v>
          </cell>
          <cell r="BQ1103">
            <v>0</v>
          </cell>
          <cell r="BR1103">
            <v>-7202738.0099999998</v>
          </cell>
          <cell r="BS1103">
            <v>0</v>
          </cell>
          <cell r="BT1103">
            <v>0</v>
          </cell>
          <cell r="BU1103">
            <v>0</v>
          </cell>
          <cell r="BV1103">
            <v>0</v>
          </cell>
          <cell r="BW1103">
            <v>0</v>
          </cell>
          <cell r="BX1103">
            <v>0</v>
          </cell>
          <cell r="BY1103">
            <v>0</v>
          </cell>
          <cell r="BZ1103">
            <v>0</v>
          </cell>
          <cell r="CA1103">
            <v>0</v>
          </cell>
          <cell r="CB1103">
            <v>0</v>
          </cell>
          <cell r="CC1103">
            <v>0</v>
          </cell>
          <cell r="CD1103">
            <v>0</v>
          </cell>
          <cell r="CE1103">
            <v>-334061.64</v>
          </cell>
          <cell r="CF1103">
            <v>0</v>
          </cell>
          <cell r="CG1103">
            <v>0</v>
          </cell>
          <cell r="CH1103">
            <v>0</v>
          </cell>
          <cell r="CI1103">
            <v>0</v>
          </cell>
          <cell r="CJ1103">
            <v>0</v>
          </cell>
          <cell r="CK1103">
            <v>0</v>
          </cell>
          <cell r="CL1103">
            <v>0</v>
          </cell>
          <cell r="CM1103">
            <v>-174699.65</v>
          </cell>
          <cell r="CN1103">
            <v>0</v>
          </cell>
          <cell r="CO1103">
            <v>0</v>
          </cell>
          <cell r="CP1103">
            <v>0</v>
          </cell>
          <cell r="CQ1103">
            <v>-1386442.35</v>
          </cell>
          <cell r="CR1103">
            <v>0</v>
          </cell>
          <cell r="CS1103">
            <v>0</v>
          </cell>
          <cell r="CT1103">
            <v>0</v>
          </cell>
          <cell r="CU1103">
            <v>0</v>
          </cell>
          <cell r="CV1103">
            <v>0</v>
          </cell>
          <cell r="CW1103">
            <v>0</v>
          </cell>
          <cell r="CX1103">
            <v>0</v>
          </cell>
          <cell r="CY1103">
            <v>0</v>
          </cell>
          <cell r="CZ1103">
            <v>0</v>
          </cell>
          <cell r="DA1103">
            <v>0</v>
          </cell>
          <cell r="DB1103">
            <v>0</v>
          </cell>
          <cell r="DC1103">
            <v>0</v>
          </cell>
          <cell r="DD1103">
            <v>-160803283.16999999</v>
          </cell>
          <cell r="DE1103">
            <v>-44030761.659999996</v>
          </cell>
          <cell r="DF1103">
            <v>0</v>
          </cell>
          <cell r="DG1103">
            <v>0</v>
          </cell>
          <cell r="DH1103">
            <v>0</v>
          </cell>
          <cell r="DI1103">
            <v>0</v>
          </cell>
          <cell r="DJ1103">
            <v>0</v>
          </cell>
          <cell r="DK1103">
            <v>0</v>
          </cell>
          <cell r="DL1103">
            <v>7366971.5</v>
          </cell>
          <cell r="DM1103">
            <v>0</v>
          </cell>
          <cell r="DN1103">
            <v>0</v>
          </cell>
          <cell r="DO1103">
            <v>0</v>
          </cell>
          <cell r="DP1103">
            <v>0</v>
          </cell>
          <cell r="DQ1103">
            <v>0</v>
          </cell>
          <cell r="DR1103">
            <v>0</v>
          </cell>
          <cell r="DS1103">
            <v>0</v>
          </cell>
          <cell r="DT1103">
            <v>0</v>
          </cell>
          <cell r="DU1103">
            <v>0</v>
          </cell>
          <cell r="DV1103">
            <v>0</v>
          </cell>
          <cell r="DW1103">
            <v>0</v>
          </cell>
          <cell r="DX1103">
            <v>0</v>
          </cell>
          <cell r="DY1103">
            <v>-10466.16</v>
          </cell>
          <cell r="DZ1103">
            <v>-171555.48</v>
          </cell>
          <cell r="EA1103">
            <v>68385539.469999999</v>
          </cell>
          <cell r="EB1103">
            <v>0</v>
          </cell>
          <cell r="EC1103">
            <v>-1512718.49</v>
          </cell>
          <cell r="ED1103">
            <v>-265182.48</v>
          </cell>
          <cell r="EE1103">
            <v>366839.64</v>
          </cell>
          <cell r="EF1103">
            <v>599407333.95000005</v>
          </cell>
          <cell r="EG1103">
            <v>-7296846.6299999999</v>
          </cell>
          <cell r="EH1103">
            <v>-669507.69999999995</v>
          </cell>
          <cell r="EI1103">
            <v>-5745642.0300000003</v>
          </cell>
          <cell r="EJ1103">
            <v>-354773.02</v>
          </cell>
          <cell r="EK1103">
            <v>-194.89</v>
          </cell>
          <cell r="EL1103">
            <v>556.58000000000004</v>
          </cell>
          <cell r="EM1103">
            <v>0</v>
          </cell>
          <cell r="EN1103">
            <v>-0.89</v>
          </cell>
          <cell r="EO1103">
            <v>-68846.58</v>
          </cell>
          <cell r="EP1103">
            <v>-1084.3900000000001</v>
          </cell>
          <cell r="EQ1103">
            <v>10750.69</v>
          </cell>
          <cell r="ER1103">
            <v>-348801.15</v>
          </cell>
          <cell r="ES1103">
            <v>-560160.35</v>
          </cell>
          <cell r="ET1103">
            <v>-364727.97</v>
          </cell>
          <cell r="EU1103">
            <v>-687438.49</v>
          </cell>
          <cell r="EV1103">
            <v>-437238.61</v>
          </cell>
          <cell r="EW1103">
            <v>-3578893.32</v>
          </cell>
          <cell r="EX1103">
            <v>86814.22</v>
          </cell>
          <cell r="EY1103">
            <v>-153403.74</v>
          </cell>
          <cell r="EZ1103">
            <v>0</v>
          </cell>
          <cell r="FA1103">
            <v>-50678.91</v>
          </cell>
          <cell r="FB1103">
            <v>-23734.240000000002</v>
          </cell>
          <cell r="FC1103">
            <v>-80263.37</v>
          </cell>
          <cell r="FD1103">
            <v>-135716.23000000001</v>
          </cell>
          <cell r="FE1103">
            <v>-1044104.79</v>
          </cell>
          <cell r="FF1103">
            <v>-1073135.92</v>
          </cell>
          <cell r="FG1103">
            <v>1110444.1599999999</v>
          </cell>
          <cell r="FH1103">
            <v>895886.96</v>
          </cell>
          <cell r="FI1103">
            <v>-524600.42000000004</v>
          </cell>
          <cell r="FJ1103">
            <v>87626.66</v>
          </cell>
          <cell r="FK1103">
            <v>-1398213.03</v>
          </cell>
          <cell r="FL1103">
            <v>0</v>
          </cell>
          <cell r="FM1103">
            <v>-79119.98</v>
          </cell>
          <cell r="FN1103">
            <v>165130.19</v>
          </cell>
          <cell r="FO1103">
            <v>-1530206.05</v>
          </cell>
          <cell r="FP1103">
            <v>6090.26</v>
          </cell>
          <cell r="FQ1103">
            <v>51500.32</v>
          </cell>
          <cell r="FR1103">
            <v>-20522100.399999999</v>
          </cell>
          <cell r="FS1103">
            <v>62551.08</v>
          </cell>
          <cell r="FT1103">
            <v>110931.29</v>
          </cell>
          <cell r="FU1103">
            <v>-17567053.440000001</v>
          </cell>
          <cell r="FV1103">
            <v>211.06</v>
          </cell>
          <cell r="FW1103">
            <v>81292.13</v>
          </cell>
          <cell r="FX1103">
            <v>31738.19</v>
          </cell>
          <cell r="FY1103">
            <v>-360981.7</v>
          </cell>
          <cell r="FZ1103">
            <v>-2.46</v>
          </cell>
          <cell r="GA1103">
            <v>-1850764.82</v>
          </cell>
          <cell r="GB1103">
            <v>-2734452.48</v>
          </cell>
          <cell r="GC1103">
            <v>3550.76</v>
          </cell>
          <cell r="GD1103">
            <v>-10550.8</v>
          </cell>
          <cell r="GE1103">
            <v>-222038.3</v>
          </cell>
          <cell r="GF1103">
            <v>117420.5</v>
          </cell>
          <cell r="GG1103">
            <v>-67543.88</v>
          </cell>
          <cell r="GH1103">
            <v>-3412.5899999889998</v>
          </cell>
        </row>
        <row r="1104">
          <cell r="H1104">
            <v>0</v>
          </cell>
          <cell r="I1104">
            <v>-6211862.29</v>
          </cell>
          <cell r="J1104">
            <v>1479625.75</v>
          </cell>
          <cell r="K1104">
            <v>1074242.26</v>
          </cell>
          <cell r="L1104">
            <v>-334061.64</v>
          </cell>
          <cell r="M1104">
            <v>37369967.530000001</v>
          </cell>
          <cell r="N1104">
            <v>-382976.63</v>
          </cell>
          <cell r="O1104">
            <v>-490822.99</v>
          </cell>
          <cell r="P1104">
            <v>-25643762.510000002</v>
          </cell>
          <cell r="Q1104">
            <v>0</v>
          </cell>
          <cell r="R1104">
            <v>-6080833.5800000001</v>
          </cell>
          <cell r="S1104">
            <v>-463787.64</v>
          </cell>
          <cell r="T1104">
            <v>-984003.34</v>
          </cell>
          <cell r="U1104">
            <v>2984653.51</v>
          </cell>
          <cell r="V1104">
            <v>-620449.84</v>
          </cell>
          <cell r="W1104">
            <v>0</v>
          </cell>
          <cell r="X1104">
            <v>-1386442.35</v>
          </cell>
          <cell r="Y1104">
            <v>226093.92</v>
          </cell>
          <cell r="Z1104">
            <v>66168.78</v>
          </cell>
          <cell r="AA1104">
            <v>-1451403.72</v>
          </cell>
          <cell r="AB1104">
            <v>-489307.58</v>
          </cell>
          <cell r="AC1104">
            <v>4936146.0599999996</v>
          </cell>
          <cell r="AD1104">
            <v>-2280811.6</v>
          </cell>
          <cell r="AE1104">
            <v>174745.39</v>
          </cell>
          <cell r="AF1104">
            <v>3177009.23</v>
          </cell>
          <cell r="AG1104">
            <v>-3192690.69</v>
          </cell>
          <cell r="AH1104">
            <v>-83895.94</v>
          </cell>
          <cell r="AI1104">
            <v>0</v>
          </cell>
          <cell r="AJ1104">
            <v>-3039046.97</v>
          </cell>
          <cell r="AK1104">
            <v>-162006456.55000001</v>
          </cell>
          <cell r="AL1104">
            <v>-44399689.619999997</v>
          </cell>
          <cell r="AM1104">
            <v>153269245.58000001</v>
          </cell>
          <cell r="AN1104">
            <v>40500667.979999997</v>
          </cell>
          <cell r="AO1104">
            <v>-98724208.409999996</v>
          </cell>
          <cell r="AP1104">
            <v>-92438.71</v>
          </cell>
          <cell r="AQ1104">
            <v>89885928.920000002</v>
          </cell>
          <cell r="AR1104">
            <v>39696.730000000003</v>
          </cell>
          <cell r="AS1104">
            <v>1377.91</v>
          </cell>
          <cell r="AT1104">
            <v>-13007206.289999999</v>
          </cell>
          <cell r="AU1104">
            <v>-362131.14</v>
          </cell>
          <cell r="AV1104">
            <v>-57456275.030000001</v>
          </cell>
          <cell r="AW1104">
            <v>5212065.01</v>
          </cell>
          <cell r="AX1104">
            <v>118121.47</v>
          </cell>
          <cell r="AY1104">
            <v>145994.04</v>
          </cell>
          <cell r="AZ1104">
            <v>-3035050.71</v>
          </cell>
          <cell r="BA1104">
            <v>1493820.27</v>
          </cell>
          <cell r="BB1104">
            <v>-4209562.4800000004</v>
          </cell>
          <cell r="BC1104">
            <v>-26120781.899999999</v>
          </cell>
          <cell r="BD1104">
            <v>0.01</v>
          </cell>
          <cell r="BE1104">
            <v>-14495555.5</v>
          </cell>
          <cell r="BF1104">
            <v>13153677.970000001</v>
          </cell>
          <cell r="BG1104">
            <v>451237.67</v>
          </cell>
          <cell r="BH1104">
            <v>15969.87</v>
          </cell>
          <cell r="BI1104">
            <v>2679532.7200000002</v>
          </cell>
          <cell r="BJ1104">
            <v>29176077.829999998</v>
          </cell>
          <cell r="BK1104">
            <v>-97621.6</v>
          </cell>
          <cell r="BL1104">
            <v>-643521630.92999995</v>
          </cell>
          <cell r="BM1104">
            <v>600152201.50999999</v>
          </cell>
          <cell r="BN1104">
            <v>-560468.15</v>
          </cell>
          <cell r="BO1104">
            <v>-5734579.5099999998</v>
          </cell>
          <cell r="BP1104">
            <v>84912.44</v>
          </cell>
          <cell r="BQ1104">
            <v>324114.7</v>
          </cell>
          <cell r="BR1104">
            <v>21256.92</v>
          </cell>
          <cell r="BS1104">
            <v>-1326877.4099999999</v>
          </cell>
          <cell r="BT1104">
            <v>769549.14</v>
          </cell>
          <cell r="BU1104">
            <v>0</v>
          </cell>
          <cell r="BV1104">
            <v>0</v>
          </cell>
          <cell r="BW1104">
            <v>0</v>
          </cell>
          <cell r="BX1104">
            <v>944123.66</v>
          </cell>
          <cell r="BY1104">
            <v>5411344.75</v>
          </cell>
          <cell r="BZ1104">
            <v>-132947123.72</v>
          </cell>
          <cell r="CA1104">
            <v>0</v>
          </cell>
          <cell r="CB1104">
            <v>-6305179.0899999999</v>
          </cell>
          <cell r="CC1104">
            <v>1324028.28</v>
          </cell>
          <cell r="CD1104">
            <v>692428.12</v>
          </cell>
          <cell r="CE1104">
            <v>-334061.64</v>
          </cell>
          <cell r="CF1104">
            <v>35233006.93</v>
          </cell>
          <cell r="CG1104">
            <v>-382976.63</v>
          </cell>
          <cell r="CH1104">
            <v>-385160.32</v>
          </cell>
          <cell r="CI1104">
            <v>-25700258.920000002</v>
          </cell>
          <cell r="CJ1104">
            <v>0</v>
          </cell>
          <cell r="CK1104">
            <v>-5825588.8700000001</v>
          </cell>
          <cell r="CL1104">
            <v>-218137.76</v>
          </cell>
          <cell r="CM1104">
            <v>-785812.01</v>
          </cell>
          <cell r="CN1104">
            <v>2559314.79</v>
          </cell>
          <cell r="CO1104">
            <v>-358587.79</v>
          </cell>
          <cell r="CP1104">
            <v>0</v>
          </cell>
          <cell r="CQ1104">
            <v>-1386442.35</v>
          </cell>
          <cell r="CR1104">
            <v>18959.48</v>
          </cell>
          <cell r="CS1104">
            <v>60695.05</v>
          </cell>
          <cell r="CT1104">
            <v>-1372283.74</v>
          </cell>
          <cell r="CU1104">
            <v>-654437.77</v>
          </cell>
          <cell r="CV1104">
            <v>3278466.48</v>
          </cell>
          <cell r="CW1104">
            <v>-1089104.96</v>
          </cell>
          <cell r="CX1104">
            <v>-336045.69</v>
          </cell>
          <cell r="CY1104">
            <v>3177009.23</v>
          </cell>
          <cell r="CZ1104">
            <v>-2037762.45</v>
          </cell>
          <cell r="DA1104">
            <v>-46138.5</v>
          </cell>
          <cell r="DB1104">
            <v>0</v>
          </cell>
          <cell r="DC1104">
            <v>-2763939.13</v>
          </cell>
          <cell r="DD1104">
            <v>-160803283.16999999</v>
          </cell>
          <cell r="DE1104">
            <v>-44030761.659999996</v>
          </cell>
          <cell r="DF1104">
            <v>153269245.58000001</v>
          </cell>
          <cell r="DG1104">
            <v>40500667.979999997</v>
          </cell>
          <cell r="DH1104">
            <v>-97451768.159999996</v>
          </cell>
          <cell r="DI1104">
            <v>-85501.23</v>
          </cell>
          <cell r="DJ1104">
            <v>89285796.659999996</v>
          </cell>
          <cell r="DK1104">
            <v>39696.730000000003</v>
          </cell>
          <cell r="DL1104">
            <v>1377.91</v>
          </cell>
          <cell r="DM1104">
            <v>-13602531.140000001</v>
          </cell>
          <cell r="DN1104">
            <v>-359452.66</v>
          </cell>
          <cell r="DO1104">
            <v>-52055880.5</v>
          </cell>
          <cell r="DP1104">
            <v>4158958.44</v>
          </cell>
          <cell r="DQ1104">
            <v>134021.9</v>
          </cell>
          <cell r="DR1104">
            <v>86749.46</v>
          </cell>
          <cell r="DS1104">
            <v>-2673821.9900000002</v>
          </cell>
          <cell r="DT1104">
            <v>1385845.35</v>
          </cell>
          <cell r="DU1104">
            <v>-3876229.38</v>
          </cell>
          <cell r="DV1104">
            <v>-22721710.120000001</v>
          </cell>
          <cell r="DW1104">
            <v>0.01</v>
          </cell>
          <cell r="DX1104">
            <v>-12683611.060000001</v>
          </cell>
          <cell r="DY1104">
            <v>11341733.529999999</v>
          </cell>
          <cell r="DZ1104">
            <v>409291.92</v>
          </cell>
          <cell r="EA1104">
            <v>13979.26</v>
          </cell>
          <cell r="EB1104">
            <v>2424851.2400000002</v>
          </cell>
          <cell r="EC1104">
            <v>28558697.68</v>
          </cell>
          <cell r="ED1104">
            <v>-84099.9</v>
          </cell>
          <cell r="EE1104">
            <v>-638101776.08000004</v>
          </cell>
          <cell r="EF1104">
            <v>599407333.95000005</v>
          </cell>
          <cell r="EG1104">
            <v>-488786.83</v>
          </cell>
          <cell r="EH1104">
            <v>-3189577.29</v>
          </cell>
          <cell r="EI1104">
            <v>52922.94</v>
          </cell>
          <cell r="EJ1104">
            <v>268064.7</v>
          </cell>
          <cell r="EK1104">
            <v>15883.06</v>
          </cell>
          <cell r="EL1104">
            <v>-1329968.57</v>
          </cell>
          <cell r="EM1104">
            <v>440442.81</v>
          </cell>
          <cell r="EN1104">
            <v>-0.89</v>
          </cell>
          <cell r="EO1104">
            <v>0</v>
          </cell>
          <cell r="EP1104">
            <v>0</v>
          </cell>
          <cell r="EQ1104">
            <v>944123.66</v>
          </cell>
          <cell r="ER1104">
            <v>10745991.66</v>
          </cell>
          <cell r="ES1104">
            <v>-113691093.45999999</v>
          </cell>
          <cell r="ET1104">
            <v>0</v>
          </cell>
          <cell r="EU1104">
            <v>93316.800000000003</v>
          </cell>
          <cell r="EV1104">
            <v>155597.47</v>
          </cell>
          <cell r="EW1104">
            <v>381814.14</v>
          </cell>
          <cell r="EX1104">
            <v>0</v>
          </cell>
          <cell r="EY1104">
            <v>2136960.6</v>
          </cell>
          <cell r="EZ1104">
            <v>0</v>
          </cell>
          <cell r="FA1104">
            <v>-105662.67</v>
          </cell>
          <cell r="FB1104">
            <v>56496.41</v>
          </cell>
          <cell r="FC1104">
            <v>0</v>
          </cell>
          <cell r="FD1104">
            <v>-255244.71</v>
          </cell>
          <cell r="FE1104">
            <v>-245649.88</v>
          </cell>
          <cell r="FF1104">
            <v>-198191.33</v>
          </cell>
          <cell r="FG1104">
            <v>425338.72</v>
          </cell>
          <cell r="FH1104">
            <v>-261862.05</v>
          </cell>
          <cell r="FI1104">
            <v>0</v>
          </cell>
          <cell r="FJ1104">
            <v>0</v>
          </cell>
          <cell r="FK1104">
            <v>207134.44</v>
          </cell>
          <cell r="FL1104">
            <v>5473.73</v>
          </cell>
          <cell r="FM1104">
            <v>-79119.98</v>
          </cell>
          <cell r="FN1104">
            <v>165130.19</v>
          </cell>
          <cell r="FO1104">
            <v>1657679.58</v>
          </cell>
          <cell r="FP1104">
            <v>-1191706.6399999999</v>
          </cell>
          <cell r="FQ1104">
            <v>510791.08</v>
          </cell>
          <cell r="FR1104">
            <v>0</v>
          </cell>
          <cell r="FS1104">
            <v>-1154928.24</v>
          </cell>
          <cell r="FT1104">
            <v>-37757.440000000002</v>
          </cell>
          <cell r="FU1104">
            <v>0</v>
          </cell>
          <cell r="FV1104">
            <v>-275107.84000000003</v>
          </cell>
          <cell r="FW1104">
            <v>-1203173.3799999999</v>
          </cell>
          <cell r="FX1104">
            <v>-368927.95999999298</v>
          </cell>
          <cell r="FY1104">
            <v>0</v>
          </cell>
          <cell r="FZ1104">
            <v>0</v>
          </cell>
          <cell r="GA1104">
            <v>-1272440.25</v>
          </cell>
          <cell r="GB1104">
            <v>-6937.48</v>
          </cell>
          <cell r="GC1104">
            <v>600132.25999999</v>
          </cell>
          <cell r="GD1104">
            <v>0</v>
          </cell>
          <cell r="GE1104">
            <v>0</v>
          </cell>
          <cell r="GF1104">
            <v>595324.85000000102</v>
          </cell>
          <cell r="GG1104">
            <v>-2678.48</v>
          </cell>
          <cell r="GH1104">
            <v>-5400394.5300000003</v>
          </cell>
        </row>
        <row r="1105">
          <cell r="H1105">
            <v>0</v>
          </cell>
          <cell r="I1105">
            <v>-44422958.710000001</v>
          </cell>
          <cell r="J1105">
            <v>0</v>
          </cell>
          <cell r="K1105">
            <v>0</v>
          </cell>
          <cell r="L1105">
            <v>-334061.64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-6080833.5800000001</v>
          </cell>
          <cell r="S1105">
            <v>0</v>
          </cell>
          <cell r="T1105">
            <v>0</v>
          </cell>
          <cell r="U1105">
            <v>2984653.51</v>
          </cell>
          <cell r="V1105">
            <v>0</v>
          </cell>
          <cell r="W1105">
            <v>0</v>
          </cell>
          <cell r="X1105">
            <v>-1386442.35</v>
          </cell>
          <cell r="Y1105">
            <v>226093.92</v>
          </cell>
          <cell r="Z1105">
            <v>66168.78</v>
          </cell>
          <cell r="AA1105">
            <v>-1451403.72</v>
          </cell>
          <cell r="AB1105">
            <v>0</v>
          </cell>
          <cell r="AC1105">
            <v>0</v>
          </cell>
          <cell r="AD1105">
            <v>0</v>
          </cell>
          <cell r="AE1105">
            <v>174745.39</v>
          </cell>
          <cell r="AF1105">
            <v>3177009.23</v>
          </cell>
          <cell r="AG1105">
            <v>0</v>
          </cell>
          <cell r="AH1105">
            <v>0</v>
          </cell>
          <cell r="AI1105">
            <v>0</v>
          </cell>
          <cell r="AJ1105">
            <v>-3039046.97</v>
          </cell>
          <cell r="AK1105">
            <v>-162006456.55000001</v>
          </cell>
          <cell r="AL1105">
            <v>0</v>
          </cell>
          <cell r="AM1105">
            <v>0</v>
          </cell>
          <cell r="AN1105">
            <v>40500667.979999997</v>
          </cell>
          <cell r="AO1105">
            <v>-98724208.409999996</v>
          </cell>
          <cell r="AP1105">
            <v>-92438.71</v>
          </cell>
          <cell r="AQ1105">
            <v>0</v>
          </cell>
          <cell r="AR1105">
            <v>39696.730000000003</v>
          </cell>
          <cell r="AS1105">
            <v>1377.91</v>
          </cell>
          <cell r="AT1105">
            <v>0</v>
          </cell>
          <cell r="AU1105">
            <v>0</v>
          </cell>
          <cell r="AV1105">
            <v>0</v>
          </cell>
          <cell r="AW1105">
            <v>5212065.01</v>
          </cell>
          <cell r="AX1105">
            <v>118121.47</v>
          </cell>
          <cell r="AY1105">
            <v>145994.04</v>
          </cell>
          <cell r="AZ1105">
            <v>0</v>
          </cell>
          <cell r="BA1105">
            <v>1493820.27</v>
          </cell>
          <cell r="BB1105">
            <v>-4209562.4800000004</v>
          </cell>
          <cell r="BC1105">
            <v>0</v>
          </cell>
          <cell r="BD1105">
            <v>0.01</v>
          </cell>
          <cell r="BE1105">
            <v>0</v>
          </cell>
          <cell r="BF1105">
            <v>13153677.970000001</v>
          </cell>
          <cell r="BG1105">
            <v>451237.67</v>
          </cell>
          <cell r="BH1105">
            <v>15969.87</v>
          </cell>
          <cell r="BI1105">
            <v>2679532.7200000002</v>
          </cell>
          <cell r="BJ1105">
            <v>0</v>
          </cell>
          <cell r="BK1105">
            <v>-97621.6</v>
          </cell>
          <cell r="BL1105">
            <v>-643521630.92999995</v>
          </cell>
          <cell r="BM1105">
            <v>600152201.50999999</v>
          </cell>
          <cell r="BN1105">
            <v>-560468.15</v>
          </cell>
          <cell r="BO1105">
            <v>-5734579.5099999998</v>
          </cell>
          <cell r="BP1105">
            <v>-44422958.710000001</v>
          </cell>
          <cell r="BQ1105">
            <v>0</v>
          </cell>
          <cell r="BR1105">
            <v>24099647.609999999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  <cell r="BW1105">
            <v>0</v>
          </cell>
          <cell r="BX1105">
            <v>0</v>
          </cell>
          <cell r="BY1105">
            <v>0</v>
          </cell>
          <cell r="BZ1105">
            <v>-132947123.72</v>
          </cell>
          <cell r="CA1105">
            <v>0</v>
          </cell>
          <cell r="CB1105">
            <v>0</v>
          </cell>
          <cell r="CC1105">
            <v>0</v>
          </cell>
          <cell r="CD1105">
            <v>692428.12</v>
          </cell>
          <cell r="CE1105">
            <v>0</v>
          </cell>
          <cell r="CF1105">
            <v>35233006.93</v>
          </cell>
          <cell r="CG1105">
            <v>-382976.63</v>
          </cell>
          <cell r="CH1105">
            <v>-385160.32</v>
          </cell>
          <cell r="CI1105">
            <v>-25700258.920000002</v>
          </cell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2559314.79</v>
          </cell>
          <cell r="CO1105">
            <v>-358587.79</v>
          </cell>
          <cell r="CP1105">
            <v>0</v>
          </cell>
          <cell r="CQ1105">
            <v>0</v>
          </cell>
          <cell r="CR1105">
            <v>0</v>
          </cell>
          <cell r="CS1105">
            <v>60695.05</v>
          </cell>
          <cell r="CT1105">
            <v>-1372283.74</v>
          </cell>
          <cell r="CU1105">
            <v>0</v>
          </cell>
          <cell r="CV1105">
            <v>0</v>
          </cell>
          <cell r="CW1105">
            <v>-1089104.96</v>
          </cell>
          <cell r="CX1105">
            <v>-336045.69</v>
          </cell>
          <cell r="CY1105">
            <v>3177009.23</v>
          </cell>
          <cell r="CZ1105">
            <v>0</v>
          </cell>
          <cell r="DA1105">
            <v>-46138.5</v>
          </cell>
          <cell r="DB1105">
            <v>0</v>
          </cell>
          <cell r="DC1105">
            <v>0</v>
          </cell>
          <cell r="DD1105">
            <v>0</v>
          </cell>
          <cell r="DE1105">
            <v>0</v>
          </cell>
          <cell r="DF1105">
            <v>153269245.58000001</v>
          </cell>
          <cell r="DG1105">
            <v>40500667.979999997</v>
          </cell>
          <cell r="DH1105">
            <v>-97451768.159999996</v>
          </cell>
          <cell r="DI1105">
            <v>0</v>
          </cell>
          <cell r="DJ1105">
            <v>89285796.659999996</v>
          </cell>
          <cell r="DK1105">
            <v>39696.730000000003</v>
          </cell>
          <cell r="DL1105">
            <v>0</v>
          </cell>
          <cell r="DM1105">
            <v>-13602531.140000001</v>
          </cell>
          <cell r="DN1105">
            <v>0</v>
          </cell>
          <cell r="DO1105">
            <v>-52055880.5</v>
          </cell>
          <cell r="DP1105">
            <v>4158958.44</v>
          </cell>
          <cell r="DQ1105">
            <v>134021.9</v>
          </cell>
          <cell r="DR1105">
            <v>86749.46</v>
          </cell>
          <cell r="DS1105">
            <v>0</v>
          </cell>
          <cell r="DT1105">
            <v>1385845.35</v>
          </cell>
          <cell r="DU1105">
            <v>-3876229.38</v>
          </cell>
          <cell r="DV1105">
            <v>-22721710.120000001</v>
          </cell>
          <cell r="DW1105">
            <v>0.01</v>
          </cell>
          <cell r="DX1105">
            <v>-12683611.060000001</v>
          </cell>
          <cell r="DY1105">
            <v>24099647.609999999</v>
          </cell>
          <cell r="DZ1105">
            <v>0</v>
          </cell>
          <cell r="EA1105">
            <v>-68522606.319999993</v>
          </cell>
          <cell r="EB1105">
            <v>0</v>
          </cell>
          <cell r="EC1105">
            <v>0</v>
          </cell>
          <cell r="ED1105">
            <v>-84099.9</v>
          </cell>
          <cell r="EE1105">
            <v>0</v>
          </cell>
          <cell r="EF1105">
            <v>0</v>
          </cell>
          <cell r="EG1105">
            <v>0</v>
          </cell>
          <cell r="EH1105">
            <v>0</v>
          </cell>
          <cell r="EI1105">
            <v>52922.94</v>
          </cell>
          <cell r="EJ1105">
            <v>268064.7</v>
          </cell>
          <cell r="EK1105">
            <v>0</v>
          </cell>
          <cell r="EL1105">
            <v>0</v>
          </cell>
          <cell r="EM1105">
            <v>440442.81</v>
          </cell>
          <cell r="EN1105">
            <v>0</v>
          </cell>
          <cell r="EO1105">
            <v>0</v>
          </cell>
          <cell r="EP1105">
            <v>0</v>
          </cell>
          <cell r="EQ1105">
            <v>944123.66</v>
          </cell>
          <cell r="ER1105">
            <v>10745991.66</v>
          </cell>
          <cell r="ES1105">
            <v>-113691093.45999999</v>
          </cell>
          <cell r="ET1105">
            <v>0</v>
          </cell>
          <cell r="EU1105">
            <v>0</v>
          </cell>
          <cell r="EV1105">
            <v>0</v>
          </cell>
          <cell r="EW1105">
            <v>381814.14</v>
          </cell>
          <cell r="EX1105">
            <v>0</v>
          </cell>
          <cell r="EY1105">
            <v>0</v>
          </cell>
          <cell r="EZ1105">
            <v>0</v>
          </cell>
          <cell r="FA1105">
            <v>0</v>
          </cell>
          <cell r="FB1105">
            <v>56496.41</v>
          </cell>
          <cell r="FC1105">
            <v>0</v>
          </cell>
          <cell r="FD1105">
            <v>0</v>
          </cell>
          <cell r="FE1105">
            <v>0</v>
          </cell>
          <cell r="FF1105">
            <v>-198191.33</v>
          </cell>
          <cell r="FG1105">
            <v>425338.72</v>
          </cell>
          <cell r="FH1105">
            <v>-261862.05</v>
          </cell>
          <cell r="FI1105">
            <v>0</v>
          </cell>
          <cell r="FJ1105">
            <v>0</v>
          </cell>
          <cell r="FK1105">
            <v>207134.44</v>
          </cell>
          <cell r="FL1105">
            <v>0</v>
          </cell>
          <cell r="FM1105">
            <v>0</v>
          </cell>
          <cell r="FN1105">
            <v>0</v>
          </cell>
          <cell r="FO1105">
            <v>1657679.58</v>
          </cell>
          <cell r="FP1105">
            <v>-1191706.6399999999</v>
          </cell>
          <cell r="FQ1105">
            <v>510791.08</v>
          </cell>
          <cell r="FR1105">
            <v>0</v>
          </cell>
          <cell r="FS1105">
            <v>-1154928.24</v>
          </cell>
          <cell r="FT1105">
            <v>-37757.440000000002</v>
          </cell>
          <cell r="FU1105">
            <v>0</v>
          </cell>
          <cell r="FV1105">
            <v>-275107.84000000003</v>
          </cell>
          <cell r="FW1105">
            <v>0</v>
          </cell>
          <cell r="FX1105">
            <v>-368927.95999999298</v>
          </cell>
          <cell r="FY1105">
            <v>0</v>
          </cell>
          <cell r="FZ1105">
            <v>0</v>
          </cell>
          <cell r="GA1105">
            <v>-1272440.25</v>
          </cell>
          <cell r="GB1105">
            <v>0</v>
          </cell>
          <cell r="GC1105">
            <v>600132.25999999</v>
          </cell>
          <cell r="GD1105">
            <v>0</v>
          </cell>
          <cell r="GE1105">
            <v>0</v>
          </cell>
          <cell r="GF1105">
            <v>595324.85000000102</v>
          </cell>
          <cell r="GG1105">
            <v>-2678.48</v>
          </cell>
          <cell r="GH1105">
            <v>-68522606.319999993</v>
          </cell>
        </row>
        <row r="1106">
          <cell r="H1106">
            <v>0</v>
          </cell>
          <cell r="I1106">
            <v>-6211862.29</v>
          </cell>
          <cell r="J1106">
            <v>1479625.75</v>
          </cell>
          <cell r="K1106">
            <v>1074242.26</v>
          </cell>
          <cell r="L1106">
            <v>-334061.64</v>
          </cell>
          <cell r="M1106">
            <v>37369967.530000001</v>
          </cell>
          <cell r="N1106">
            <v>-382976.63</v>
          </cell>
          <cell r="O1106">
            <v>-490822.99</v>
          </cell>
          <cell r="P1106">
            <v>-25643762.510000002</v>
          </cell>
          <cell r="Q1106">
            <v>0</v>
          </cell>
          <cell r="R1106">
            <v>-6080833.5800000001</v>
          </cell>
          <cell r="S1106">
            <v>-463787.64</v>
          </cell>
          <cell r="T1106">
            <v>-984003.34</v>
          </cell>
          <cell r="U1106">
            <v>2984653.51</v>
          </cell>
          <cell r="V1106">
            <v>-620449.84</v>
          </cell>
          <cell r="W1106">
            <v>0</v>
          </cell>
          <cell r="X1106">
            <v>-1386442.35</v>
          </cell>
          <cell r="Y1106">
            <v>226093.92</v>
          </cell>
          <cell r="Z1106">
            <v>66168.78</v>
          </cell>
          <cell r="AA1106">
            <v>-1451403.72</v>
          </cell>
          <cell r="AB1106">
            <v>-489307.58</v>
          </cell>
          <cell r="AC1106">
            <v>4936146.0599999996</v>
          </cell>
          <cell r="AD1106">
            <v>-2280811.6</v>
          </cell>
          <cell r="AE1106">
            <v>174745.39</v>
          </cell>
          <cell r="AF1106">
            <v>3177009.23</v>
          </cell>
          <cell r="AG1106">
            <v>-3192690.69</v>
          </cell>
          <cell r="AH1106">
            <v>-83895.94</v>
          </cell>
          <cell r="AI1106">
            <v>0</v>
          </cell>
          <cell r="AJ1106">
            <v>-3039046.97</v>
          </cell>
          <cell r="AK1106">
            <v>-162006456.55000001</v>
          </cell>
          <cell r="AL1106">
            <v>-44399689.619999997</v>
          </cell>
          <cell r="AM1106">
            <v>153269245.58000001</v>
          </cell>
          <cell r="AN1106">
            <v>40500667.979999997</v>
          </cell>
          <cell r="AO1106">
            <v>-98724208.409999996</v>
          </cell>
          <cell r="AP1106">
            <v>-92438.71</v>
          </cell>
          <cell r="AQ1106">
            <v>89885928.920000002</v>
          </cell>
          <cell r="AR1106">
            <v>39696.730000000003</v>
          </cell>
          <cell r="AS1106">
            <v>1377.91</v>
          </cell>
          <cell r="AT1106">
            <v>-13007206.289999999</v>
          </cell>
          <cell r="AU1106">
            <v>-362131.14</v>
          </cell>
          <cell r="AV1106">
            <v>-57456275.030000001</v>
          </cell>
          <cell r="AW1106">
            <v>5212065.01</v>
          </cell>
          <cell r="AX1106">
            <v>118121.47</v>
          </cell>
          <cell r="AY1106">
            <v>145994.04</v>
          </cell>
          <cell r="AZ1106">
            <v>-3035050.71</v>
          </cell>
          <cell r="BA1106">
            <v>1493820.27</v>
          </cell>
          <cell r="BB1106">
            <v>-4209562.4800000004</v>
          </cell>
          <cell r="BC1106">
            <v>-26120781.899999999</v>
          </cell>
          <cell r="BD1106">
            <v>0.01</v>
          </cell>
          <cell r="BE1106">
            <v>-14495555.5</v>
          </cell>
          <cell r="BF1106">
            <v>13153677.970000001</v>
          </cell>
          <cell r="BG1106">
            <v>451237.67</v>
          </cell>
          <cell r="BH1106">
            <v>15969.87</v>
          </cell>
          <cell r="BI1106">
            <v>2679532.7200000002</v>
          </cell>
          <cell r="BJ1106">
            <v>29176077.829999998</v>
          </cell>
          <cell r="BK1106">
            <v>-97621.6</v>
          </cell>
          <cell r="BL1106">
            <v>-643521630.92999995</v>
          </cell>
          <cell r="BM1106">
            <v>600152201.50999999</v>
          </cell>
          <cell r="BN1106">
            <v>-560468.15</v>
          </cell>
          <cell r="BO1106">
            <v>-5734579.5099999998</v>
          </cell>
          <cell r="BP1106">
            <v>84912.44</v>
          </cell>
          <cell r="BQ1106">
            <v>324114.7</v>
          </cell>
          <cell r="BR1106">
            <v>21256.92</v>
          </cell>
          <cell r="BS1106">
            <v>-1326877.4099999999</v>
          </cell>
          <cell r="BT1106">
            <v>769549.14</v>
          </cell>
          <cell r="BU1106">
            <v>0</v>
          </cell>
          <cell r="BV1106">
            <v>0</v>
          </cell>
          <cell r="BW1106">
            <v>0</v>
          </cell>
          <cell r="BX1106">
            <v>944123.66</v>
          </cell>
          <cell r="BY1106">
            <v>5411344.75</v>
          </cell>
          <cell r="BZ1106">
            <v>-132947123.72</v>
          </cell>
          <cell r="CA1106">
            <v>0</v>
          </cell>
          <cell r="CB1106">
            <v>-6305179.0899999999</v>
          </cell>
          <cell r="CC1106">
            <v>1324028.28</v>
          </cell>
          <cell r="CD1106">
            <v>692428.12</v>
          </cell>
          <cell r="CE1106">
            <v>-334061.64</v>
          </cell>
          <cell r="CF1106">
            <v>35233006.93</v>
          </cell>
          <cell r="CG1106">
            <v>-382976.63</v>
          </cell>
          <cell r="CH1106">
            <v>-385160.32</v>
          </cell>
          <cell r="CI1106">
            <v>-25700258.920000002</v>
          </cell>
          <cell r="CJ1106">
            <v>0</v>
          </cell>
          <cell r="CK1106">
            <v>-5825588.8700000001</v>
          </cell>
          <cell r="CL1106">
            <v>-218137.76</v>
          </cell>
          <cell r="CM1106">
            <v>-785812.01</v>
          </cell>
          <cell r="CN1106">
            <v>2559314.79</v>
          </cell>
          <cell r="CO1106">
            <v>-358587.79</v>
          </cell>
          <cell r="CP1106">
            <v>0</v>
          </cell>
          <cell r="CQ1106">
            <v>-1386442.35</v>
          </cell>
          <cell r="CR1106">
            <v>18959.48</v>
          </cell>
          <cell r="CS1106">
            <v>60695.05</v>
          </cell>
          <cell r="CT1106">
            <v>-1372283.74</v>
          </cell>
          <cell r="CU1106">
            <v>-654437.77</v>
          </cell>
          <cell r="CV1106">
            <v>3278466.48</v>
          </cell>
          <cell r="CW1106">
            <v>-1089104.96</v>
          </cell>
          <cell r="CX1106">
            <v>-336045.69</v>
          </cell>
          <cell r="CY1106">
            <v>3177009.23</v>
          </cell>
          <cell r="CZ1106">
            <v>-2037762.45</v>
          </cell>
          <cell r="DA1106">
            <v>-46138.5</v>
          </cell>
          <cell r="DB1106">
            <v>0</v>
          </cell>
          <cell r="DC1106">
            <v>-2763939.13</v>
          </cell>
          <cell r="DD1106">
            <v>-160803283.16999999</v>
          </cell>
          <cell r="DE1106">
            <v>-44030761.659999996</v>
          </cell>
          <cell r="DF1106">
            <v>153269245.58000001</v>
          </cell>
          <cell r="DG1106">
            <v>40500667.979999997</v>
          </cell>
          <cell r="DH1106">
            <v>-97451768.159999996</v>
          </cell>
          <cell r="DI1106">
            <v>-85501.23</v>
          </cell>
          <cell r="DJ1106">
            <v>89285796.659999996</v>
          </cell>
          <cell r="DK1106">
            <v>39696.730000000003</v>
          </cell>
          <cell r="DL1106">
            <v>1377.91</v>
          </cell>
          <cell r="DM1106">
            <v>-13602531.140000001</v>
          </cell>
          <cell r="DN1106">
            <v>-359452.66</v>
          </cell>
          <cell r="DO1106">
            <v>-52055880.5</v>
          </cell>
          <cell r="DP1106">
            <v>4158958.44</v>
          </cell>
          <cell r="DQ1106">
            <v>134021.9</v>
          </cell>
          <cell r="DR1106">
            <v>86749.46</v>
          </cell>
          <cell r="DS1106">
            <v>-2673821.9900000002</v>
          </cell>
          <cell r="DT1106">
            <v>1385845.35</v>
          </cell>
          <cell r="DU1106">
            <v>-3876229.38</v>
          </cell>
          <cell r="DV1106">
            <v>-22721710.120000001</v>
          </cell>
          <cell r="DW1106">
            <v>0.01</v>
          </cell>
          <cell r="DX1106">
            <v>-12683611.060000001</v>
          </cell>
          <cell r="DY1106">
            <v>11341733.529999999</v>
          </cell>
          <cell r="DZ1106">
            <v>409291.92</v>
          </cell>
          <cell r="EA1106">
            <v>13979.26</v>
          </cell>
          <cell r="EB1106">
            <v>2424851.2400000002</v>
          </cell>
          <cell r="EC1106">
            <v>28558697.68</v>
          </cell>
          <cell r="ED1106">
            <v>-84099.9</v>
          </cell>
          <cell r="EE1106">
            <v>-638101776.08000004</v>
          </cell>
          <cell r="EF1106">
            <v>599407333.95000005</v>
          </cell>
          <cell r="EG1106">
            <v>-488786.83</v>
          </cell>
          <cell r="EH1106">
            <v>-3189577.29</v>
          </cell>
          <cell r="EI1106">
            <v>52922.94</v>
          </cell>
          <cell r="EJ1106">
            <v>268064.7</v>
          </cell>
          <cell r="EK1106">
            <v>15883.06</v>
          </cell>
          <cell r="EL1106">
            <v>-1329968.57</v>
          </cell>
          <cell r="EM1106">
            <v>440442.81</v>
          </cell>
          <cell r="EN1106">
            <v>-0.89</v>
          </cell>
          <cell r="EO1106">
            <v>0</v>
          </cell>
          <cell r="EP1106">
            <v>0</v>
          </cell>
          <cell r="EQ1106">
            <v>944123.66</v>
          </cell>
          <cell r="ER1106">
            <v>10745991.66</v>
          </cell>
          <cell r="ES1106">
            <v>-113691093.45999999</v>
          </cell>
          <cell r="ET1106">
            <v>0</v>
          </cell>
          <cell r="EU1106">
            <v>93316.800000000003</v>
          </cell>
          <cell r="EV1106">
            <v>155597.47</v>
          </cell>
          <cell r="EW1106">
            <v>381814.14</v>
          </cell>
          <cell r="EX1106">
            <v>0</v>
          </cell>
          <cell r="EY1106">
            <v>2136960.6</v>
          </cell>
          <cell r="EZ1106">
            <v>0</v>
          </cell>
          <cell r="FA1106">
            <v>-105662.67</v>
          </cell>
          <cell r="FB1106">
            <v>56496.41</v>
          </cell>
          <cell r="FC1106">
            <v>0</v>
          </cell>
          <cell r="FD1106">
            <v>-255244.71</v>
          </cell>
          <cell r="FE1106">
            <v>-245649.88</v>
          </cell>
          <cell r="FF1106">
            <v>-198191.33</v>
          </cell>
          <cell r="FG1106">
            <v>425338.72</v>
          </cell>
          <cell r="FH1106">
            <v>-261862.05</v>
          </cell>
          <cell r="FI1106">
            <v>0</v>
          </cell>
          <cell r="FJ1106">
            <v>0</v>
          </cell>
          <cell r="FK1106">
            <v>207134.44</v>
          </cell>
          <cell r="FL1106">
            <v>5473.73</v>
          </cell>
          <cell r="FM1106">
            <v>-79119.98</v>
          </cell>
          <cell r="FN1106">
            <v>165130.19</v>
          </cell>
          <cell r="FO1106">
            <v>1657679.58</v>
          </cell>
          <cell r="FP1106">
            <v>-1191706.6399999999</v>
          </cell>
          <cell r="FQ1106">
            <v>510791.08</v>
          </cell>
          <cell r="FR1106">
            <v>0</v>
          </cell>
          <cell r="FS1106">
            <v>-1154928.24</v>
          </cell>
          <cell r="FT1106">
            <v>-37757.440000000002</v>
          </cell>
          <cell r="FU1106">
            <v>0</v>
          </cell>
          <cell r="FV1106">
            <v>-275107.84000000003</v>
          </cell>
          <cell r="FW1106">
            <v>-1203173.3799999999</v>
          </cell>
          <cell r="FX1106">
            <v>-368927.95999999298</v>
          </cell>
          <cell r="FY1106">
            <v>0</v>
          </cell>
          <cell r="FZ1106">
            <v>0</v>
          </cell>
          <cell r="GA1106">
            <v>-1272440.25</v>
          </cell>
          <cell r="GB1106">
            <v>-6937.48</v>
          </cell>
          <cell r="GC1106">
            <v>600132.25999999</v>
          </cell>
          <cell r="GD1106">
            <v>0</v>
          </cell>
          <cell r="GE1106">
            <v>0</v>
          </cell>
          <cell r="GF1106">
            <v>595324.85000000102</v>
          </cell>
          <cell r="GG1106">
            <v>-2678.48</v>
          </cell>
          <cell r="GH1106">
            <v>-5400394.5300000003</v>
          </cell>
        </row>
        <row r="1107">
          <cell r="H1107">
            <v>0</v>
          </cell>
          <cell r="I1107">
            <v>-6211862.29</v>
          </cell>
          <cell r="J1107">
            <v>1479625.75</v>
          </cell>
          <cell r="K1107">
            <v>1074242.26</v>
          </cell>
          <cell r="L1107">
            <v>-334061.64</v>
          </cell>
          <cell r="M1107">
            <v>37369967.530000001</v>
          </cell>
          <cell r="N1107">
            <v>-382976.63</v>
          </cell>
          <cell r="O1107">
            <v>-490822.99</v>
          </cell>
          <cell r="P1107">
            <v>-25643762.510000002</v>
          </cell>
          <cell r="Q1107">
            <v>0</v>
          </cell>
          <cell r="R1107">
            <v>-6080833.5800000001</v>
          </cell>
          <cell r="S1107">
            <v>-463787.64</v>
          </cell>
          <cell r="T1107">
            <v>-984003.34</v>
          </cell>
          <cell r="U1107">
            <v>2984653.51</v>
          </cell>
          <cell r="V1107">
            <v>-620449.84</v>
          </cell>
          <cell r="W1107">
            <v>0</v>
          </cell>
          <cell r="X1107">
            <v>-1386442.35</v>
          </cell>
          <cell r="Y1107">
            <v>226093.92</v>
          </cell>
          <cell r="Z1107">
            <v>66168.78</v>
          </cell>
          <cell r="AA1107">
            <v>-1451403.72</v>
          </cell>
          <cell r="AB1107">
            <v>-489307.58</v>
          </cell>
          <cell r="AC1107">
            <v>4936146.0599999996</v>
          </cell>
          <cell r="AD1107">
            <v>-2280811.6</v>
          </cell>
          <cell r="AE1107">
            <v>174745.39</v>
          </cell>
          <cell r="AF1107">
            <v>3177009.23</v>
          </cell>
          <cell r="AG1107">
            <v>-3192690.69</v>
          </cell>
          <cell r="AH1107">
            <v>-83895.94</v>
          </cell>
          <cell r="AI1107">
            <v>0</v>
          </cell>
          <cell r="AJ1107">
            <v>-3039046.97</v>
          </cell>
          <cell r="AK1107">
            <v>-162006456.55000001</v>
          </cell>
          <cell r="AL1107">
            <v>-44399689.619999997</v>
          </cell>
          <cell r="AM1107">
            <v>153269245.58000001</v>
          </cell>
          <cell r="AN1107">
            <v>40500667.979999997</v>
          </cell>
          <cell r="AO1107">
            <v>-98724208.409999996</v>
          </cell>
          <cell r="AP1107">
            <v>-92438.71</v>
          </cell>
          <cell r="AQ1107">
            <v>89885928.920000002</v>
          </cell>
          <cell r="AR1107">
            <v>39696.730000000003</v>
          </cell>
          <cell r="AS1107">
            <v>1377.91</v>
          </cell>
          <cell r="AT1107">
            <v>-13007206.289999999</v>
          </cell>
          <cell r="AU1107">
            <v>-362131.14</v>
          </cell>
          <cell r="AV1107">
            <v>-57456275.030000001</v>
          </cell>
          <cell r="AW1107">
            <v>5212065.01</v>
          </cell>
          <cell r="AX1107">
            <v>118121.47</v>
          </cell>
          <cell r="AY1107">
            <v>145994.04</v>
          </cell>
          <cell r="AZ1107">
            <v>-3035050.71</v>
          </cell>
          <cell r="BA1107">
            <v>1493820.27</v>
          </cell>
          <cell r="BB1107">
            <v>-4209562.4800000004</v>
          </cell>
          <cell r="BC1107">
            <v>-26120781.899999999</v>
          </cell>
          <cell r="BD1107">
            <v>0.01</v>
          </cell>
          <cell r="BE1107">
            <v>-14495555.5</v>
          </cell>
          <cell r="BF1107">
            <v>13153677.970000001</v>
          </cell>
          <cell r="BG1107">
            <v>451237.67</v>
          </cell>
          <cell r="BH1107">
            <v>15969.87</v>
          </cell>
          <cell r="BI1107">
            <v>2679532.7200000002</v>
          </cell>
          <cell r="BJ1107">
            <v>29176077.829999998</v>
          </cell>
          <cell r="BK1107">
            <v>-97621.6</v>
          </cell>
          <cell r="BL1107">
            <v>-643521630.92999995</v>
          </cell>
          <cell r="BM1107">
            <v>600152201.50999999</v>
          </cell>
          <cell r="BN1107">
            <v>-560468.15</v>
          </cell>
          <cell r="BO1107">
            <v>-5734579.5099999998</v>
          </cell>
          <cell r="BP1107">
            <v>84912.44</v>
          </cell>
          <cell r="BQ1107">
            <v>324114.7</v>
          </cell>
          <cell r="BR1107">
            <v>21256.92</v>
          </cell>
          <cell r="BS1107">
            <v>-1326877.4099999999</v>
          </cell>
          <cell r="BT1107">
            <v>769549.14</v>
          </cell>
          <cell r="BU1107">
            <v>0</v>
          </cell>
          <cell r="BV1107">
            <v>0</v>
          </cell>
          <cell r="BW1107">
            <v>0</v>
          </cell>
          <cell r="BX1107">
            <v>944123.66</v>
          </cell>
          <cell r="BY1107">
            <v>5411344.75</v>
          </cell>
          <cell r="BZ1107">
            <v>-132947123.72</v>
          </cell>
          <cell r="CA1107">
            <v>0</v>
          </cell>
          <cell r="CB1107">
            <v>-6305179.0899999999</v>
          </cell>
          <cell r="CC1107">
            <v>1324028.28</v>
          </cell>
          <cell r="CD1107">
            <v>692428.12</v>
          </cell>
          <cell r="CE1107">
            <v>-334061.64</v>
          </cell>
          <cell r="CF1107">
            <v>35233006.93</v>
          </cell>
          <cell r="CG1107">
            <v>-382976.63</v>
          </cell>
          <cell r="CH1107">
            <v>-385160.32</v>
          </cell>
          <cell r="CI1107">
            <v>-25700258.920000002</v>
          </cell>
          <cell r="CJ1107">
            <v>0</v>
          </cell>
          <cell r="CK1107">
            <v>-5825588.8700000001</v>
          </cell>
          <cell r="CL1107">
            <v>-218137.76</v>
          </cell>
          <cell r="CM1107">
            <v>-785812.01</v>
          </cell>
          <cell r="CN1107">
            <v>2559314.79</v>
          </cell>
          <cell r="CO1107">
            <v>-358587.79</v>
          </cell>
          <cell r="CP1107">
            <v>0</v>
          </cell>
          <cell r="CQ1107">
            <v>-1386442.35</v>
          </cell>
          <cell r="CR1107">
            <v>18959.48</v>
          </cell>
          <cell r="CS1107">
            <v>60695.05</v>
          </cell>
          <cell r="CT1107">
            <v>-1372283.74</v>
          </cell>
          <cell r="CU1107">
            <v>-654437.77</v>
          </cell>
          <cell r="CV1107">
            <v>3278466.48</v>
          </cell>
          <cell r="CW1107">
            <v>-1089104.96</v>
          </cell>
          <cell r="CX1107">
            <v>-336045.69</v>
          </cell>
          <cell r="CY1107">
            <v>3177009.23</v>
          </cell>
          <cell r="CZ1107">
            <v>-2037762.45</v>
          </cell>
          <cell r="DA1107">
            <v>-46138.5</v>
          </cell>
          <cell r="DB1107">
            <v>0</v>
          </cell>
          <cell r="DC1107">
            <v>-2763939.13</v>
          </cell>
          <cell r="DD1107">
            <v>-160803283.16999999</v>
          </cell>
          <cell r="DE1107">
            <v>-44030761.659999996</v>
          </cell>
          <cell r="DF1107">
            <v>153269245.58000001</v>
          </cell>
          <cell r="DG1107">
            <v>40500667.979999997</v>
          </cell>
          <cell r="DH1107">
            <v>-97451768.159999996</v>
          </cell>
          <cell r="DI1107">
            <v>-85501.23</v>
          </cell>
          <cell r="DJ1107">
            <v>89285796.659999996</v>
          </cell>
          <cell r="DK1107">
            <v>39696.730000000003</v>
          </cell>
          <cell r="DL1107">
            <v>1377.91</v>
          </cell>
          <cell r="DM1107">
            <v>-13602531.140000001</v>
          </cell>
          <cell r="DN1107">
            <v>-359452.66</v>
          </cell>
          <cell r="DO1107">
            <v>-52055880.5</v>
          </cell>
          <cell r="DP1107">
            <v>4158958.44</v>
          </cell>
          <cell r="DQ1107">
            <v>134021.9</v>
          </cell>
          <cell r="DR1107">
            <v>86749.46</v>
          </cell>
          <cell r="DS1107">
            <v>-2673821.9900000002</v>
          </cell>
          <cell r="DT1107">
            <v>1385845.35</v>
          </cell>
          <cell r="DU1107">
            <v>-3876229.38</v>
          </cell>
          <cell r="DV1107">
            <v>-22721710.120000001</v>
          </cell>
          <cell r="DW1107">
            <v>0.01</v>
          </cell>
          <cell r="DX1107">
            <v>-12683611.060000001</v>
          </cell>
          <cell r="DY1107">
            <v>11341733.529999999</v>
          </cell>
          <cell r="DZ1107">
            <v>409291.92</v>
          </cell>
          <cell r="EA1107">
            <v>13979.26</v>
          </cell>
          <cell r="EB1107">
            <v>2424851.2400000002</v>
          </cell>
          <cell r="EC1107">
            <v>28558697.68</v>
          </cell>
          <cell r="ED1107">
            <v>-84099.9</v>
          </cell>
          <cell r="EE1107">
            <v>-638101776.08000004</v>
          </cell>
          <cell r="EF1107">
            <v>599407333.95000005</v>
          </cell>
          <cell r="EG1107">
            <v>-488786.83</v>
          </cell>
          <cell r="EH1107">
            <v>-3189577.29</v>
          </cell>
          <cell r="EI1107">
            <v>52922.94</v>
          </cell>
          <cell r="EJ1107">
            <v>268064.7</v>
          </cell>
          <cell r="EK1107">
            <v>15883.06</v>
          </cell>
          <cell r="EL1107">
            <v>-1329968.57</v>
          </cell>
          <cell r="EM1107">
            <v>440442.81</v>
          </cell>
          <cell r="EN1107">
            <v>-0.89</v>
          </cell>
          <cell r="EO1107">
            <v>0</v>
          </cell>
          <cell r="EP1107">
            <v>0</v>
          </cell>
          <cell r="EQ1107">
            <v>944123.66</v>
          </cell>
          <cell r="ER1107">
            <v>10745991.66</v>
          </cell>
          <cell r="ES1107">
            <v>-113691093.45999999</v>
          </cell>
          <cell r="ET1107">
            <v>0</v>
          </cell>
          <cell r="EU1107">
            <v>93316.800000000003</v>
          </cell>
          <cell r="EV1107">
            <v>155597.47</v>
          </cell>
          <cell r="EW1107">
            <v>381814.14</v>
          </cell>
          <cell r="EX1107">
            <v>0</v>
          </cell>
          <cell r="EY1107">
            <v>2136960.6</v>
          </cell>
          <cell r="EZ1107">
            <v>0</v>
          </cell>
          <cell r="FA1107">
            <v>-105662.67</v>
          </cell>
          <cell r="FB1107">
            <v>56496.41</v>
          </cell>
          <cell r="FC1107">
            <v>0</v>
          </cell>
          <cell r="FD1107">
            <v>-255244.71</v>
          </cell>
          <cell r="FE1107">
            <v>-245649.88</v>
          </cell>
          <cell r="FF1107">
            <v>-198191.33</v>
          </cell>
          <cell r="FG1107">
            <v>425338.72</v>
          </cell>
          <cell r="FH1107">
            <v>-261862.05</v>
          </cell>
          <cell r="FI1107">
            <v>0</v>
          </cell>
          <cell r="FJ1107">
            <v>0</v>
          </cell>
          <cell r="FK1107">
            <v>207134.44</v>
          </cell>
          <cell r="FL1107">
            <v>5473.73</v>
          </cell>
          <cell r="FM1107">
            <v>-79119.98</v>
          </cell>
          <cell r="FN1107">
            <v>165130.19</v>
          </cell>
          <cell r="FO1107">
            <v>1657679.58</v>
          </cell>
          <cell r="FP1107">
            <v>-1191706.6399999999</v>
          </cell>
          <cell r="FQ1107">
            <v>510791.08</v>
          </cell>
          <cell r="FR1107">
            <v>0</v>
          </cell>
          <cell r="FS1107">
            <v>-1154928.24</v>
          </cell>
          <cell r="FT1107">
            <v>-37757.440000000002</v>
          </cell>
          <cell r="FU1107">
            <v>0</v>
          </cell>
          <cell r="FV1107">
            <v>-275107.84000000003</v>
          </cell>
          <cell r="FW1107">
            <v>-1203173.3799999999</v>
          </cell>
          <cell r="FX1107">
            <v>-368927.95999999298</v>
          </cell>
          <cell r="FY1107">
            <v>0</v>
          </cell>
          <cell r="FZ1107">
            <v>0</v>
          </cell>
          <cell r="GA1107">
            <v>-1272440.25</v>
          </cell>
          <cell r="GB1107">
            <v>-6937.48</v>
          </cell>
          <cell r="GC1107">
            <v>600132.25999999</v>
          </cell>
          <cell r="GD1107">
            <v>0</v>
          </cell>
          <cell r="GE1107">
            <v>0</v>
          </cell>
          <cell r="GF1107">
            <v>595324.85000000102</v>
          </cell>
          <cell r="GG1107">
            <v>-2678.48</v>
          </cell>
          <cell r="GH1107">
            <v>-5400394.5300000003</v>
          </cell>
        </row>
        <row r="1108">
          <cell r="H1108">
            <v>-0.02</v>
          </cell>
          <cell r="I1108">
            <v>-6211862.29</v>
          </cell>
          <cell r="J1108">
            <v>1479625.75</v>
          </cell>
          <cell r="K1108">
            <v>-2081.98</v>
          </cell>
          <cell r="L1108">
            <v>10077.5</v>
          </cell>
          <cell r="M1108">
            <v>0</v>
          </cell>
          <cell r="N1108">
            <v>-382976.63</v>
          </cell>
          <cell r="O1108">
            <v>2.09</v>
          </cell>
          <cell r="P1108">
            <v>0.01</v>
          </cell>
          <cell r="Q1108">
            <v>0.01</v>
          </cell>
          <cell r="R1108">
            <v>-0.02</v>
          </cell>
          <cell r="S1108">
            <v>0.01</v>
          </cell>
          <cell r="T1108">
            <v>0.01</v>
          </cell>
          <cell r="U1108">
            <v>2984653.51</v>
          </cell>
          <cell r="V1108">
            <v>-620449.84</v>
          </cell>
          <cell r="W1108">
            <v>0.05</v>
          </cell>
          <cell r="X1108">
            <v>-1386442.35</v>
          </cell>
          <cell r="Y1108">
            <v>0.01</v>
          </cell>
          <cell r="Z1108">
            <v>0.01</v>
          </cell>
          <cell r="AA1108">
            <v>0.2</v>
          </cell>
          <cell r="AB1108">
            <v>0.16</v>
          </cell>
          <cell r="AC1108">
            <v>-0.04</v>
          </cell>
          <cell r="AD1108">
            <v>0.01</v>
          </cell>
          <cell r="AE1108">
            <v>7.0000000000000007E-2</v>
          </cell>
          <cell r="AF1108">
            <v>-0.03</v>
          </cell>
          <cell r="AG1108">
            <v>-0.01</v>
          </cell>
          <cell r="AH1108">
            <v>-83895.94</v>
          </cell>
          <cell r="AI1108">
            <v>0.08</v>
          </cell>
          <cell r="AJ1108">
            <v>0.01</v>
          </cell>
          <cell r="AK1108">
            <v>0.01</v>
          </cell>
          <cell r="AL1108">
            <v>-44399689.619999997</v>
          </cell>
          <cell r="AM1108">
            <v>-0.04</v>
          </cell>
          <cell r="AN1108">
            <v>-0.03</v>
          </cell>
          <cell r="AO1108">
            <v>0.06</v>
          </cell>
          <cell r="AP1108">
            <v>-0.02</v>
          </cell>
          <cell r="AQ1108">
            <v>-0.01</v>
          </cell>
          <cell r="AR1108">
            <v>0</v>
          </cell>
          <cell r="AS1108">
            <v>-7.0000000000000007E-2</v>
          </cell>
          <cell r="AT1108">
            <v>-13007206.289999999</v>
          </cell>
          <cell r="AU1108">
            <v>-362131.14</v>
          </cell>
          <cell r="AV1108">
            <v>-57456275.030000001</v>
          </cell>
          <cell r="AW1108">
            <v>-7.0000000000000007E-2</v>
          </cell>
          <cell r="AX1108">
            <v>0</v>
          </cell>
          <cell r="AY1108">
            <v>0.03</v>
          </cell>
          <cell r="AZ1108">
            <v>0</v>
          </cell>
          <cell r="BA1108">
            <v>1493820.27</v>
          </cell>
          <cell r="BB1108">
            <v>0.04</v>
          </cell>
          <cell r="BC1108">
            <v>7.0000000000000007E-2</v>
          </cell>
          <cell r="BD1108">
            <v>0.01</v>
          </cell>
          <cell r="BE1108">
            <v>0.02</v>
          </cell>
          <cell r="BF1108">
            <v>0</v>
          </cell>
          <cell r="BG1108">
            <v>-0.14000000000000001</v>
          </cell>
          <cell r="BH1108">
            <v>15969.87</v>
          </cell>
          <cell r="BI1108">
            <v>-10242.02</v>
          </cell>
          <cell r="BJ1108">
            <v>0.04</v>
          </cell>
          <cell r="BK1108">
            <v>-0.01</v>
          </cell>
          <cell r="BL1108">
            <v>0.05</v>
          </cell>
          <cell r="BM1108">
            <v>-0.04</v>
          </cell>
          <cell r="BN1108">
            <v>0</v>
          </cell>
          <cell r="BO1108">
            <v>0.04</v>
          </cell>
          <cell r="BP1108">
            <v>-2243.96</v>
          </cell>
          <cell r="BQ1108">
            <v>0</v>
          </cell>
          <cell r="BR1108">
            <v>21256.92</v>
          </cell>
          <cell r="BS1108">
            <v>-1326877.4099999999</v>
          </cell>
          <cell r="BT1108">
            <v>-2085.23</v>
          </cell>
          <cell r="BU1108">
            <v>9972.58</v>
          </cell>
          <cell r="BV1108">
            <v>0.01</v>
          </cell>
          <cell r="BW1108">
            <v>0</v>
          </cell>
          <cell r="BX1108">
            <v>0.79</v>
          </cell>
          <cell r="BY1108">
            <v>0</v>
          </cell>
          <cell r="BZ1108">
            <v>-0.01</v>
          </cell>
          <cell r="CA1108">
            <v>0.01</v>
          </cell>
          <cell r="CB1108">
            <v>0</v>
          </cell>
          <cell r="CC1108">
            <v>0.01</v>
          </cell>
          <cell r="CD1108">
            <v>692428.12</v>
          </cell>
          <cell r="CE1108">
            <v>-334061.64</v>
          </cell>
          <cell r="CF1108">
            <v>0.04</v>
          </cell>
          <cell r="CG1108">
            <v>-382976.63</v>
          </cell>
          <cell r="CH1108">
            <v>0.01</v>
          </cell>
          <cell r="CI1108">
            <v>0.04</v>
          </cell>
          <cell r="CJ1108">
            <v>59.47</v>
          </cell>
          <cell r="CK1108">
            <v>0.15</v>
          </cell>
          <cell r="CL1108">
            <v>-0.03</v>
          </cell>
          <cell r="CM1108">
            <v>0.01</v>
          </cell>
          <cell r="CN1108">
            <v>-0.04</v>
          </cell>
          <cell r="CO1108">
            <v>-0.03</v>
          </cell>
          <cell r="CP1108">
            <v>-0.01</v>
          </cell>
          <cell r="CQ1108">
            <v>-1386442.35</v>
          </cell>
          <cell r="CR1108">
            <v>-0.11</v>
          </cell>
          <cell r="CS1108">
            <v>0.05</v>
          </cell>
          <cell r="CT1108">
            <v>0.01</v>
          </cell>
          <cell r="CU1108">
            <v>-654437.77</v>
          </cell>
          <cell r="CV1108">
            <v>-0.01</v>
          </cell>
          <cell r="CW1108">
            <v>-0.02</v>
          </cell>
          <cell r="CX1108">
            <v>7.0000000000000007E-2</v>
          </cell>
          <cell r="CY1108">
            <v>0</v>
          </cell>
          <cell r="CZ1108">
            <v>-0.01</v>
          </cell>
          <cell r="DA1108">
            <v>0</v>
          </cell>
          <cell r="DB1108">
            <v>-0.12</v>
          </cell>
          <cell r="DC1108">
            <v>-2763939.13</v>
          </cell>
          <cell r="DD1108">
            <v>-160803283.16999999</v>
          </cell>
          <cell r="DE1108">
            <v>-44030761.659999996</v>
          </cell>
          <cell r="DF1108">
            <v>-0.04</v>
          </cell>
          <cell r="DG1108">
            <v>0.01</v>
          </cell>
          <cell r="DH1108">
            <v>0</v>
          </cell>
          <cell r="DI1108">
            <v>0.08</v>
          </cell>
          <cell r="DJ1108">
            <v>89285796.659999996</v>
          </cell>
          <cell r="DK1108">
            <v>0.04</v>
          </cell>
          <cell r="DL1108">
            <v>7.0000000000000007E-2</v>
          </cell>
          <cell r="DM1108">
            <v>-13602531.140000001</v>
          </cell>
          <cell r="DN1108">
            <v>0.03</v>
          </cell>
          <cell r="DO1108">
            <v>0</v>
          </cell>
          <cell r="DP1108">
            <v>-7.0000000000000007E-2</v>
          </cell>
          <cell r="DQ1108">
            <v>134021.9</v>
          </cell>
          <cell r="DR1108">
            <v>-9930.9599999999991</v>
          </cell>
          <cell r="DS1108">
            <v>-0.08</v>
          </cell>
          <cell r="DT1108">
            <v>0.01</v>
          </cell>
          <cell r="DU1108">
            <v>0.06</v>
          </cell>
          <cell r="DV1108">
            <v>-0.02</v>
          </cell>
          <cell r="DW1108">
            <v>0</v>
          </cell>
          <cell r="DX1108">
            <v>0</v>
          </cell>
          <cell r="DY1108">
            <v>-1983.24</v>
          </cell>
          <cell r="DZ1108">
            <v>-0.02</v>
          </cell>
          <cell r="EA1108">
            <v>13979.26</v>
          </cell>
          <cell r="EB1108">
            <v>2424851.2400000002</v>
          </cell>
          <cell r="EC1108">
            <v>3.25</v>
          </cell>
          <cell r="ED1108">
            <v>104.92</v>
          </cell>
          <cell r="EE1108">
            <v>-0.01</v>
          </cell>
          <cell r="EF1108">
            <v>599407333.95000005</v>
          </cell>
          <cell r="EG1108">
            <v>1.3</v>
          </cell>
          <cell r="EH1108">
            <v>0.01</v>
          </cell>
          <cell r="EI1108">
            <v>0.02</v>
          </cell>
          <cell r="EJ1108">
            <v>-0.03</v>
          </cell>
          <cell r="EK1108">
            <v>0.01</v>
          </cell>
          <cell r="EL1108">
            <v>0</v>
          </cell>
          <cell r="EM1108">
            <v>440442.81</v>
          </cell>
          <cell r="EN1108">
            <v>-0.89</v>
          </cell>
          <cell r="EO1108">
            <v>0.01</v>
          </cell>
          <cell r="EP1108">
            <v>0</v>
          </cell>
          <cell r="EQ1108">
            <v>0</v>
          </cell>
          <cell r="ER1108">
            <v>-0.03</v>
          </cell>
          <cell r="ES1108">
            <v>-59.27</v>
          </cell>
          <cell r="ET1108">
            <v>0.01</v>
          </cell>
          <cell r="EU1108">
            <v>-0.01</v>
          </cell>
          <cell r="EV1108">
            <v>0</v>
          </cell>
          <cell r="EW1108">
            <v>0.11</v>
          </cell>
          <cell r="EX1108">
            <v>0</v>
          </cell>
          <cell r="EY1108">
            <v>0</v>
          </cell>
          <cell r="EZ1108">
            <v>0</v>
          </cell>
          <cell r="FA1108">
            <v>0.19</v>
          </cell>
          <cell r="FB1108">
            <v>-0.04</v>
          </cell>
          <cell r="FC1108">
            <v>0</v>
          </cell>
          <cell r="FD1108">
            <v>-255244.71</v>
          </cell>
          <cell r="FE1108">
            <v>-0.03</v>
          </cell>
          <cell r="FF1108">
            <v>-0.01</v>
          </cell>
          <cell r="FG1108">
            <v>-0.01</v>
          </cell>
          <cell r="FH1108">
            <v>-0.02</v>
          </cell>
          <cell r="FI1108">
            <v>0</v>
          </cell>
          <cell r="FJ1108">
            <v>0</v>
          </cell>
          <cell r="FK1108">
            <v>0.05</v>
          </cell>
          <cell r="FL1108">
            <v>5473.73</v>
          </cell>
          <cell r="FM1108">
            <v>-79119.98</v>
          </cell>
          <cell r="FN1108">
            <v>165130.19</v>
          </cell>
          <cell r="FO1108">
            <v>-0.03</v>
          </cell>
          <cell r="FP1108">
            <v>-0.01</v>
          </cell>
          <cell r="FQ1108">
            <v>0.03</v>
          </cell>
          <cell r="FR1108">
            <v>-0.08</v>
          </cell>
          <cell r="FS1108">
            <v>-1154928.24</v>
          </cell>
          <cell r="FT1108">
            <v>0</v>
          </cell>
          <cell r="FU1108">
            <v>0</v>
          </cell>
          <cell r="FV1108">
            <v>-275107.84000000003</v>
          </cell>
          <cell r="FW1108">
            <v>-0.01</v>
          </cell>
          <cell r="FX1108">
            <v>0</v>
          </cell>
          <cell r="FY1108">
            <v>-7.0000000000000007E-2</v>
          </cell>
          <cell r="FZ1108">
            <v>0</v>
          </cell>
          <cell r="GA1108">
            <v>-311.06</v>
          </cell>
          <cell r="GB1108">
            <v>0.12</v>
          </cell>
          <cell r="GC1108">
            <v>-0.02</v>
          </cell>
          <cell r="GD1108">
            <v>-0.01</v>
          </cell>
          <cell r="GE1108">
            <v>-0.02</v>
          </cell>
          <cell r="GF1108">
            <v>0</v>
          </cell>
          <cell r="GG1108">
            <v>0.04</v>
          </cell>
          <cell r="GH1108">
            <v>-260.72000000000003</v>
          </cell>
        </row>
        <row r="1109"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-153269245.58000001</v>
          </cell>
          <cell r="AL1109">
            <v>-41664242.799999997</v>
          </cell>
          <cell r="AM1109">
            <v>153269245.58000001</v>
          </cell>
          <cell r="AN1109">
            <v>41664242.799999997</v>
          </cell>
          <cell r="AO1109">
            <v>-98439740.629999995</v>
          </cell>
          <cell r="AP1109">
            <v>-39696.730000000003</v>
          </cell>
          <cell r="AQ1109">
            <v>98439740.629999995</v>
          </cell>
          <cell r="AR1109">
            <v>39696.730000000003</v>
          </cell>
          <cell r="AS1109">
            <v>0.01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  <cell r="AY1109">
            <v>45656.93</v>
          </cell>
          <cell r="AZ1109">
            <v>0</v>
          </cell>
          <cell r="BA1109">
            <v>0</v>
          </cell>
          <cell r="BB1109">
            <v>0</v>
          </cell>
          <cell r="BC1109">
            <v>0</v>
          </cell>
          <cell r="BD1109">
            <v>0</v>
          </cell>
          <cell r="BE1109">
            <v>0</v>
          </cell>
          <cell r="BF1109">
            <v>0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-600279768.11000001</v>
          </cell>
          <cell r="BM1109">
            <v>600279768.11000001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BV1109">
            <v>0</v>
          </cell>
          <cell r="BW1109">
            <v>0</v>
          </cell>
          <cell r="BX1109">
            <v>0</v>
          </cell>
          <cell r="BY1109">
            <v>0</v>
          </cell>
          <cell r="BZ1109">
            <v>45656.939999918999</v>
          </cell>
          <cell r="CA1109">
            <v>0</v>
          </cell>
          <cell r="CB1109">
            <v>0</v>
          </cell>
          <cell r="CC1109">
            <v>0</v>
          </cell>
          <cell r="CD1109">
            <v>0</v>
          </cell>
          <cell r="CE1109">
            <v>0</v>
          </cell>
          <cell r="CF1109">
            <v>0</v>
          </cell>
          <cell r="CG1109">
            <v>0</v>
          </cell>
          <cell r="CH1109">
            <v>0</v>
          </cell>
          <cell r="CI1109">
            <v>0</v>
          </cell>
          <cell r="CJ1109">
            <v>0</v>
          </cell>
          <cell r="CK1109">
            <v>0</v>
          </cell>
          <cell r="CL1109">
            <v>0</v>
          </cell>
          <cell r="CM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B1109">
            <v>0</v>
          </cell>
          <cell r="DC1109">
            <v>0</v>
          </cell>
          <cell r="DD1109">
            <v>-153269245.68000001</v>
          </cell>
          <cell r="DE1109">
            <v>-41664242.770000003</v>
          </cell>
          <cell r="DF1109">
            <v>153269245.58000001</v>
          </cell>
          <cell r="DG1109">
            <v>41664242.799999997</v>
          </cell>
          <cell r="DH1109">
            <v>-98439739.629999995</v>
          </cell>
          <cell r="DI1109">
            <v>-39696.620000000003</v>
          </cell>
          <cell r="DJ1109">
            <v>98439740.629999995</v>
          </cell>
          <cell r="DK1109">
            <v>39696.730000000003</v>
          </cell>
          <cell r="DL1109">
            <v>0.01</v>
          </cell>
          <cell r="DM1109">
            <v>0</v>
          </cell>
          <cell r="DN1109">
            <v>0</v>
          </cell>
          <cell r="DO1109">
            <v>0</v>
          </cell>
          <cell r="DP1109">
            <v>0</v>
          </cell>
          <cell r="DQ1109">
            <v>0</v>
          </cell>
          <cell r="DR1109">
            <v>0</v>
          </cell>
          <cell r="DS1109">
            <v>0</v>
          </cell>
          <cell r="DT1109">
            <v>0</v>
          </cell>
          <cell r="DU1109">
            <v>0</v>
          </cell>
          <cell r="DV1109">
            <v>0</v>
          </cell>
          <cell r="DW1109">
            <v>0</v>
          </cell>
          <cell r="DX1109">
            <v>0</v>
          </cell>
          <cell r="DY1109">
            <v>0</v>
          </cell>
          <cell r="DZ1109">
            <v>0</v>
          </cell>
          <cell r="EA1109">
            <v>0</v>
          </cell>
          <cell r="EB1109">
            <v>0</v>
          </cell>
          <cell r="EC1109">
            <v>0</v>
          </cell>
          <cell r="ED1109">
            <v>0</v>
          </cell>
          <cell r="EE1109">
            <v>-600279694.11000001</v>
          </cell>
          <cell r="EF1109">
            <v>600279768.11000001</v>
          </cell>
          <cell r="EG1109">
            <v>0</v>
          </cell>
          <cell r="EH1109">
            <v>0</v>
          </cell>
          <cell r="EI1109">
            <v>0</v>
          </cell>
          <cell r="EJ1109">
            <v>0</v>
          </cell>
          <cell r="EK1109">
            <v>0</v>
          </cell>
          <cell r="EL1109">
            <v>0</v>
          </cell>
          <cell r="EM1109">
            <v>0</v>
          </cell>
          <cell r="EN1109">
            <v>0</v>
          </cell>
          <cell r="EO1109">
            <v>0</v>
          </cell>
          <cell r="EP1109">
            <v>0</v>
          </cell>
          <cell r="EQ1109">
            <v>0</v>
          </cell>
          <cell r="ER1109">
            <v>-0.19</v>
          </cell>
          <cell r="ES1109">
            <v>74.859999994999995</v>
          </cell>
          <cell r="ET1109">
            <v>0</v>
          </cell>
          <cell r="EU1109">
            <v>0</v>
          </cell>
          <cell r="EV1109">
            <v>0</v>
          </cell>
          <cell r="EW1109">
            <v>0</v>
          </cell>
          <cell r="EX1109">
            <v>0</v>
          </cell>
          <cell r="EY1109">
            <v>0</v>
          </cell>
          <cell r="EZ1109">
            <v>0</v>
          </cell>
          <cell r="FA1109">
            <v>0</v>
          </cell>
          <cell r="FB1109">
            <v>0</v>
          </cell>
          <cell r="FC1109">
            <v>0</v>
          </cell>
          <cell r="FD1109">
            <v>0</v>
          </cell>
          <cell r="FE1109">
            <v>0</v>
          </cell>
          <cell r="FF1109">
            <v>0</v>
          </cell>
          <cell r="FG1109">
            <v>0</v>
          </cell>
          <cell r="FH1109">
            <v>0</v>
          </cell>
          <cell r="FI1109">
            <v>0</v>
          </cell>
          <cell r="FJ1109">
            <v>0</v>
          </cell>
          <cell r="FK1109">
            <v>0</v>
          </cell>
          <cell r="FL1109">
            <v>0</v>
          </cell>
          <cell r="FM1109">
            <v>0</v>
          </cell>
          <cell r="FN1109">
            <v>0</v>
          </cell>
          <cell r="FO1109">
            <v>0</v>
          </cell>
          <cell r="FP1109">
            <v>0</v>
          </cell>
          <cell r="FQ1109">
            <v>0</v>
          </cell>
          <cell r="FR1109">
            <v>0</v>
          </cell>
          <cell r="FS1109">
            <v>0</v>
          </cell>
          <cell r="FT1109">
            <v>0</v>
          </cell>
          <cell r="FU1109">
            <v>0</v>
          </cell>
          <cell r="FV1109">
            <v>0</v>
          </cell>
          <cell r="FW1109">
            <v>9.9999993999999995E-2</v>
          </cell>
          <cell r="FX1109">
            <v>-2.9999993999999999E-2</v>
          </cell>
          <cell r="FY1109">
            <v>0</v>
          </cell>
          <cell r="FZ1109">
            <v>0</v>
          </cell>
          <cell r="GA1109">
            <v>-1</v>
          </cell>
          <cell r="GB1109">
            <v>-0.11</v>
          </cell>
          <cell r="GC1109">
            <v>0</v>
          </cell>
          <cell r="GD1109">
            <v>0</v>
          </cell>
          <cell r="GE1109">
            <v>0</v>
          </cell>
          <cell r="GF1109">
            <v>0</v>
          </cell>
          <cell r="GG1109">
            <v>0</v>
          </cell>
          <cell r="GH1109">
            <v>0</v>
          </cell>
        </row>
        <row r="1110">
          <cell r="H1110">
            <v>-17084170</v>
          </cell>
          <cell r="I1110">
            <v>-6739441.1900000004</v>
          </cell>
          <cell r="J1110">
            <v>1186320.01</v>
          </cell>
          <cell r="K1110">
            <v>625525.17000000004</v>
          </cell>
          <cell r="L1110">
            <v>-4637619.17</v>
          </cell>
          <cell r="M1110">
            <v>-334061.64</v>
          </cell>
          <cell r="N1110">
            <v>38018334.399999999</v>
          </cell>
          <cell r="O1110">
            <v>-382976.63</v>
          </cell>
          <cell r="P1110">
            <v>-490822.99</v>
          </cell>
          <cell r="Q1110">
            <v>-25558871.579999998</v>
          </cell>
          <cell r="R1110">
            <v>0</v>
          </cell>
          <cell r="S1110">
            <v>-5825957.75</v>
          </cell>
          <cell r="T1110">
            <v>-32496.25</v>
          </cell>
          <cell r="U1110">
            <v>-976315.13</v>
          </cell>
          <cell r="V1110">
            <v>3561248.4</v>
          </cell>
          <cell r="W1110">
            <v>-376172.97</v>
          </cell>
          <cell r="X1110">
            <v>0</v>
          </cell>
          <cell r="Y1110">
            <v>-1386442.35</v>
          </cell>
          <cell r="Z1110">
            <v>-3002809</v>
          </cell>
          <cell r="AA1110">
            <v>72630.23</v>
          </cell>
          <cell r="AB1110">
            <v>-1521799.83</v>
          </cell>
          <cell r="AC1110">
            <v>-283899.78000000003</v>
          </cell>
          <cell r="AD1110">
            <v>6118222.8799999999</v>
          </cell>
          <cell r="AE1110">
            <v>-3274902.28</v>
          </cell>
          <cell r="AF1110">
            <v>242956.52</v>
          </cell>
          <cell r="AG1110">
            <v>653163.69999999995</v>
          </cell>
          <cell r="AH1110">
            <v>-5717150.9000000004</v>
          </cell>
          <cell r="AI1110">
            <v>-115233.11</v>
          </cell>
          <cell r="AJ1110">
            <v>0</v>
          </cell>
          <cell r="AK1110">
            <v>1.74</v>
          </cell>
          <cell r="AL1110">
            <v>1.74</v>
          </cell>
          <cell r="AM1110">
            <v>-1886770.75</v>
          </cell>
          <cell r="AN1110">
            <v>-9330832.8499999996</v>
          </cell>
          <cell r="AO1110">
            <v>-3059145.75</v>
          </cell>
          <cell r="AP1110">
            <v>0</v>
          </cell>
          <cell r="AQ1110">
            <v>-1446681.36</v>
          </cell>
          <cell r="AR1110">
            <v>152602.29</v>
          </cell>
          <cell r="AS1110">
            <v>-56525.49</v>
          </cell>
          <cell r="AT1110">
            <v>-9902084.9700000007</v>
          </cell>
          <cell r="AU1110">
            <v>0</v>
          </cell>
          <cell r="AV1110">
            <v>-502.12</v>
          </cell>
          <cell r="AW1110">
            <v>-11555932.48</v>
          </cell>
          <cell r="AX1110">
            <v>-132777.96</v>
          </cell>
          <cell r="AY1110">
            <v>-66520220.75</v>
          </cell>
          <cell r="AZ1110">
            <v>5086400</v>
          </cell>
          <cell r="BA1110">
            <v>204608.21</v>
          </cell>
          <cell r="BB1110">
            <v>150759.54999999999</v>
          </cell>
          <cell r="BC1110">
            <v>-3449889.06</v>
          </cell>
          <cell r="BD1110">
            <v>469258.57</v>
          </cell>
          <cell r="BE1110">
            <v>-2976451.36</v>
          </cell>
          <cell r="BF1110">
            <v>-24352246.960000001</v>
          </cell>
          <cell r="BG1110">
            <v>0</v>
          </cell>
          <cell r="BH1110">
            <v>-14495555.52</v>
          </cell>
          <cell r="BI1110">
            <v>13153677.970000001</v>
          </cell>
          <cell r="BJ1110">
            <v>0</v>
          </cell>
          <cell r="BK1110">
            <v>477069.48</v>
          </cell>
          <cell r="BL1110">
            <v>17643.23</v>
          </cell>
          <cell r="BM1110">
            <v>3061587.67</v>
          </cell>
          <cell r="BN1110">
            <v>32142737.960000001</v>
          </cell>
          <cell r="BO1110">
            <v>-136696.54</v>
          </cell>
          <cell r="BP1110">
            <v>-41210781.189999998</v>
          </cell>
          <cell r="BQ1110">
            <v>-6622327.4900000002</v>
          </cell>
          <cell r="BR1110">
            <v>-626113.79</v>
          </cell>
          <cell r="BS1110">
            <v>-5225528.22</v>
          </cell>
          <cell r="BT1110">
            <v>121836.51</v>
          </cell>
          <cell r="BU1110">
            <v>240574.44</v>
          </cell>
          <cell r="BV1110">
            <v>197946.85</v>
          </cell>
          <cell r="BW1110">
            <v>-1337723.05</v>
          </cell>
          <cell r="BX1110">
            <v>670642.68000000005</v>
          </cell>
          <cell r="BY1110">
            <v>0</v>
          </cell>
          <cell r="BZ1110">
            <v>0</v>
          </cell>
          <cell r="CA1110">
            <v>0</v>
          </cell>
          <cell r="CB1110">
            <v>1008019.96</v>
          </cell>
          <cell r="CC1110">
            <v>10964273.92</v>
          </cell>
          <cell r="CD1110">
            <v>-163467886.13</v>
          </cell>
          <cell r="CE1110">
            <v>0</v>
          </cell>
          <cell r="CF1110">
            <v>-6827959.7599999998</v>
          </cell>
          <cell r="CG1110">
            <v>1032952.42</v>
          </cell>
          <cell r="CH1110">
            <v>538228.06000000006</v>
          </cell>
          <cell r="CI1110">
            <v>0</v>
          </cell>
          <cell r="CJ1110">
            <v>-334061.64</v>
          </cell>
          <cell r="CK1110">
            <v>37719889.350000001</v>
          </cell>
          <cell r="CL1110">
            <v>-382976.63</v>
          </cell>
          <cell r="CM1110">
            <v>-490822.99</v>
          </cell>
          <cell r="CN1110">
            <v>-25643762.510000002</v>
          </cell>
          <cell r="CO1110">
            <v>0</v>
          </cell>
          <cell r="CP1110">
            <v>-7454280.9299999997</v>
          </cell>
          <cell r="CQ1110">
            <v>-50772.99</v>
          </cell>
          <cell r="CR1110">
            <v>-984003.34</v>
          </cell>
          <cell r="CS1110">
            <v>3492580.2</v>
          </cell>
          <cell r="CT1110">
            <v>-400051.86</v>
          </cell>
          <cell r="CU1110">
            <v>0</v>
          </cell>
          <cell r="CV1110">
            <v>-1386442.35</v>
          </cell>
          <cell r="CW1110">
            <v>226093.92</v>
          </cell>
          <cell r="CX1110">
            <v>66168.78</v>
          </cell>
          <cell r="CY1110">
            <v>-1451403.72</v>
          </cell>
          <cell r="CZ1110">
            <v>250435.92</v>
          </cell>
          <cell r="DA1110">
            <v>4936146.0599999996</v>
          </cell>
          <cell r="DB1110">
            <v>-2280811.6</v>
          </cell>
          <cell r="DC1110">
            <v>300973.58</v>
          </cell>
          <cell r="DD1110">
            <v>2781374.75</v>
          </cell>
          <cell r="DE1110">
            <v>-3193085.75</v>
          </cell>
          <cell r="DF1110">
            <v>-83895.94</v>
          </cell>
          <cell r="DG1110">
            <v>0</v>
          </cell>
          <cell r="DH1110">
            <v>1.74</v>
          </cell>
          <cell r="DI1110">
            <v>1.74</v>
          </cell>
          <cell r="DJ1110">
            <v>-3039046.97</v>
          </cell>
          <cell r="DK1110">
            <v>-8737210.9900000002</v>
          </cell>
          <cell r="DL1110">
            <v>-2734695.92</v>
          </cell>
          <cell r="DM1110">
            <v>0</v>
          </cell>
          <cell r="DN1110">
            <v>-1163574.82</v>
          </cell>
          <cell r="DO1110">
            <v>1038535.02</v>
          </cell>
          <cell r="DP1110">
            <v>-52741.98</v>
          </cell>
          <cell r="DQ1110">
            <v>-9876814.5099999998</v>
          </cell>
          <cell r="DR1110">
            <v>0</v>
          </cell>
          <cell r="DS1110">
            <v>1377.9</v>
          </cell>
          <cell r="DT1110">
            <v>-13010268.57</v>
          </cell>
          <cell r="DU1110">
            <v>-362131.14</v>
          </cell>
          <cell r="DV1110">
            <v>-57456274.880000003</v>
          </cell>
          <cell r="DW1110">
            <v>5212065.05</v>
          </cell>
          <cell r="DX1110">
            <v>118121.47</v>
          </cell>
          <cell r="DY1110">
            <v>100337.11</v>
          </cell>
          <cell r="DZ1110">
            <v>-3035050.71</v>
          </cell>
          <cell r="EA1110">
            <v>1493820.27</v>
          </cell>
          <cell r="EB1110">
            <v>-4209562.4800000004</v>
          </cell>
          <cell r="EC1110">
            <v>-26120781.899999999</v>
          </cell>
          <cell r="ED1110">
            <v>0</v>
          </cell>
          <cell r="EE1110">
            <v>-14495555.52</v>
          </cell>
          <cell r="EF1110">
            <v>13153677.970000001</v>
          </cell>
          <cell r="EG1110">
            <v>0</v>
          </cell>
          <cell r="EH1110">
            <v>451237.67</v>
          </cell>
          <cell r="EI1110">
            <v>15969.87</v>
          </cell>
          <cell r="EJ1110">
            <v>2679532.7200000002</v>
          </cell>
          <cell r="EK1110">
            <v>29176077.829999998</v>
          </cell>
          <cell r="EL1110">
            <v>-97621.6</v>
          </cell>
          <cell r="EM1110">
            <v>-43194060.439999998</v>
          </cell>
          <cell r="EN1110">
            <v>-175368.95</v>
          </cell>
          <cell r="EO1110">
            <v>-560468.15</v>
          </cell>
          <cell r="EP1110">
            <v>-5734579.4199999999</v>
          </cell>
          <cell r="EQ1110">
            <v>84912.43</v>
          </cell>
          <cell r="ER1110">
            <v>324114.7</v>
          </cell>
          <cell r="ES1110">
            <v>21256.91</v>
          </cell>
          <cell r="ET1110">
            <v>-1326877.4099999999</v>
          </cell>
          <cell r="EU1110">
            <v>769549.11</v>
          </cell>
          <cell r="EV1110">
            <v>0</v>
          </cell>
          <cell r="EW1110">
            <v>0</v>
          </cell>
          <cell r="EX1110">
            <v>0</v>
          </cell>
          <cell r="EY1110">
            <v>1008019.96</v>
          </cell>
          <cell r="EZ1110">
            <v>28559849.09</v>
          </cell>
          <cell r="FA1110">
            <v>-110793716.77</v>
          </cell>
          <cell r="FB1110">
            <v>-17084170</v>
          </cell>
          <cell r="FC1110">
            <v>88518.569999999003</v>
          </cell>
          <cell r="FD1110">
            <v>153367.59</v>
          </cell>
          <cell r="FE1110">
            <v>87297.11</v>
          </cell>
          <cell r="FF1110">
            <v>-4637619.17</v>
          </cell>
          <cell r="FG1110">
            <v>0</v>
          </cell>
          <cell r="FH1110">
            <v>298445.04999999702</v>
          </cell>
          <cell r="FI1110">
            <v>0</v>
          </cell>
          <cell r="FJ1110">
            <v>0</v>
          </cell>
          <cell r="FK1110">
            <v>84890.930000003005</v>
          </cell>
          <cell r="FL1110">
            <v>0</v>
          </cell>
          <cell r="FM1110">
            <v>1628323.18</v>
          </cell>
          <cell r="FN1110">
            <v>18276.740000000002</v>
          </cell>
          <cell r="FO1110">
            <v>7688.21</v>
          </cell>
          <cell r="FP1110">
            <v>68668.2</v>
          </cell>
          <cell r="FQ1110">
            <v>23878.89</v>
          </cell>
          <cell r="FR1110">
            <v>0</v>
          </cell>
          <cell r="FS1110">
            <v>0</v>
          </cell>
          <cell r="FT1110">
            <v>-3228902.92</v>
          </cell>
          <cell r="FU1110">
            <v>6461.45</v>
          </cell>
          <cell r="FV1110">
            <v>-70396.11</v>
          </cell>
          <cell r="FW1110">
            <v>-534335.69999999995</v>
          </cell>
          <cell r="FX1110">
            <v>1182076.82</v>
          </cell>
          <cell r="FY1110">
            <v>-994090.68</v>
          </cell>
          <cell r="FZ1110">
            <v>-58017.06</v>
          </cell>
          <cell r="GA1110">
            <v>-2128211.0499999998</v>
          </cell>
          <cell r="GB1110">
            <v>-2524065.15</v>
          </cell>
          <cell r="GC1110">
            <v>-31337.17</v>
          </cell>
          <cell r="GD1110">
            <v>0</v>
          </cell>
          <cell r="GE1110">
            <v>0</v>
          </cell>
          <cell r="GF1110">
            <v>0</v>
          </cell>
          <cell r="GG1110">
            <v>1152276.22</v>
          </cell>
          <cell r="GH1110">
            <v>-593621.85999999905</v>
          </cell>
        </row>
        <row r="1111">
          <cell r="H1111">
            <v>-17084170</v>
          </cell>
          <cell r="I1111">
            <v>-6739441.1900000004</v>
          </cell>
          <cell r="J1111">
            <v>1186320.01</v>
          </cell>
          <cell r="K1111">
            <v>625525.17000000004</v>
          </cell>
          <cell r="L1111">
            <v>-4637619.17</v>
          </cell>
          <cell r="M1111">
            <v>-334061.64</v>
          </cell>
          <cell r="N1111">
            <v>38018334.399999999</v>
          </cell>
          <cell r="O1111">
            <v>-382976.63</v>
          </cell>
          <cell r="P1111">
            <v>-490822.99</v>
          </cell>
          <cell r="Q1111">
            <v>-25558871.579999998</v>
          </cell>
          <cell r="R1111">
            <v>0</v>
          </cell>
          <cell r="S1111">
            <v>-5825957.75</v>
          </cell>
          <cell r="T1111">
            <v>-32496.25</v>
          </cell>
          <cell r="U1111">
            <v>-976315.13</v>
          </cell>
          <cell r="V1111">
            <v>3561248.4</v>
          </cell>
          <cell r="W1111">
            <v>-376172.97</v>
          </cell>
          <cell r="X1111">
            <v>0</v>
          </cell>
          <cell r="Y1111">
            <v>-1386442.35</v>
          </cell>
          <cell r="Z1111">
            <v>-3002809</v>
          </cell>
          <cell r="AA1111">
            <v>72630.23</v>
          </cell>
          <cell r="AB1111">
            <v>-1521799.83</v>
          </cell>
          <cell r="AC1111">
            <v>-283899.78000000003</v>
          </cell>
          <cell r="AD1111">
            <v>6118222.8799999999</v>
          </cell>
          <cell r="AE1111">
            <v>-3274902.28</v>
          </cell>
          <cell r="AF1111">
            <v>242956.52</v>
          </cell>
          <cell r="AG1111">
            <v>653163.69999999995</v>
          </cell>
          <cell r="AH1111">
            <v>-5717150.9000000004</v>
          </cell>
          <cell r="AI1111">
            <v>-115233.11</v>
          </cell>
          <cell r="AJ1111">
            <v>0</v>
          </cell>
          <cell r="AK1111">
            <v>1.74</v>
          </cell>
          <cell r="AL1111">
            <v>1.74</v>
          </cell>
          <cell r="AM1111">
            <v>-1886770.75</v>
          </cell>
          <cell r="AN1111">
            <v>-9330832.8499999996</v>
          </cell>
          <cell r="AO1111">
            <v>-3059145.75</v>
          </cell>
          <cell r="AP1111">
            <v>0</v>
          </cell>
          <cell r="AQ1111">
            <v>-1446681.36</v>
          </cell>
          <cell r="AR1111">
            <v>152602.29</v>
          </cell>
          <cell r="AS1111">
            <v>-56525.49</v>
          </cell>
          <cell r="AT1111">
            <v>-9902084.9700000007</v>
          </cell>
          <cell r="AU1111">
            <v>0</v>
          </cell>
          <cell r="AV1111">
            <v>-502.12</v>
          </cell>
          <cell r="AW1111">
            <v>-11555932.48</v>
          </cell>
          <cell r="AX1111">
            <v>-132777.96</v>
          </cell>
          <cell r="AY1111">
            <v>-66520220.75</v>
          </cell>
          <cell r="AZ1111">
            <v>5086400</v>
          </cell>
          <cell r="BA1111">
            <v>204608.21</v>
          </cell>
          <cell r="BB1111">
            <v>150759.54999999999</v>
          </cell>
          <cell r="BC1111">
            <v>-3449889.06</v>
          </cell>
          <cell r="BD1111">
            <v>469258.57</v>
          </cell>
          <cell r="BE1111">
            <v>-2976451.36</v>
          </cell>
          <cell r="BF1111">
            <v>-24352246.960000001</v>
          </cell>
          <cell r="BG1111">
            <v>0</v>
          </cell>
          <cell r="BH1111">
            <v>-14495555.52</v>
          </cell>
          <cell r="BI1111">
            <v>13153677.970000001</v>
          </cell>
          <cell r="BJ1111">
            <v>0</v>
          </cell>
          <cell r="BK1111">
            <v>477069.48</v>
          </cell>
          <cell r="BL1111">
            <v>17643.23</v>
          </cell>
          <cell r="BM1111">
            <v>3061587.67</v>
          </cell>
          <cell r="BN1111">
            <v>32142737.960000001</v>
          </cell>
          <cell r="BO1111">
            <v>-136696.54</v>
          </cell>
          <cell r="BP1111">
            <v>-41210781.189999998</v>
          </cell>
          <cell r="BQ1111">
            <v>-6622327.4900000002</v>
          </cell>
          <cell r="BR1111">
            <v>-626113.79</v>
          </cell>
          <cell r="BS1111">
            <v>-5225528.22</v>
          </cell>
          <cell r="BT1111">
            <v>121836.51</v>
          </cell>
          <cell r="BU1111">
            <v>240574.44</v>
          </cell>
          <cell r="BV1111">
            <v>197946.85</v>
          </cell>
          <cell r="BW1111">
            <v>-1337723.05</v>
          </cell>
          <cell r="BX1111">
            <v>670642.68000000005</v>
          </cell>
          <cell r="BY1111">
            <v>0</v>
          </cell>
          <cell r="BZ1111">
            <v>0</v>
          </cell>
          <cell r="CA1111">
            <v>0</v>
          </cell>
          <cell r="CB1111">
            <v>1008019.96</v>
          </cell>
          <cell r="CC1111">
            <v>10964273.92</v>
          </cell>
          <cell r="CD1111">
            <v>-163467886.13</v>
          </cell>
          <cell r="CE1111">
            <v>0</v>
          </cell>
          <cell r="CF1111">
            <v>-6827959.7599999998</v>
          </cell>
          <cell r="CG1111">
            <v>1032952.42</v>
          </cell>
          <cell r="CH1111">
            <v>538228.06000000006</v>
          </cell>
          <cell r="CI1111">
            <v>0</v>
          </cell>
          <cell r="CJ1111">
            <v>-334061.64</v>
          </cell>
          <cell r="CK1111">
            <v>37719889.350000001</v>
          </cell>
          <cell r="CL1111">
            <v>-382976.63</v>
          </cell>
          <cell r="CM1111">
            <v>-490822.99</v>
          </cell>
          <cell r="CN1111">
            <v>-25643762.510000002</v>
          </cell>
          <cell r="CO1111">
            <v>0</v>
          </cell>
          <cell r="CP1111">
            <v>-7454280.9299999997</v>
          </cell>
          <cell r="CQ1111">
            <v>-50772.99</v>
          </cell>
          <cell r="CR1111">
            <v>-984003.34</v>
          </cell>
          <cell r="CS1111">
            <v>3492580.2</v>
          </cell>
          <cell r="CT1111">
            <v>-400051.86</v>
          </cell>
          <cell r="CU1111">
            <v>0</v>
          </cell>
          <cell r="CV1111">
            <v>-1386442.35</v>
          </cell>
          <cell r="CW1111">
            <v>226093.92</v>
          </cell>
          <cell r="CX1111">
            <v>66168.78</v>
          </cell>
          <cell r="CY1111">
            <v>-1451403.72</v>
          </cell>
          <cell r="CZ1111">
            <v>250435.92</v>
          </cell>
          <cell r="DA1111">
            <v>4936146.0599999996</v>
          </cell>
          <cell r="DB1111">
            <v>-2280811.6</v>
          </cell>
          <cell r="DC1111">
            <v>300973.58</v>
          </cell>
          <cell r="DD1111">
            <v>2781374.75</v>
          </cell>
          <cell r="DE1111">
            <v>-3193085.75</v>
          </cell>
          <cell r="DF1111">
            <v>-83895.94</v>
          </cell>
          <cell r="DG1111">
            <v>0</v>
          </cell>
          <cell r="DH1111">
            <v>1.74</v>
          </cell>
          <cell r="DI1111">
            <v>1.74</v>
          </cell>
          <cell r="DJ1111">
            <v>-3039046.97</v>
          </cell>
          <cell r="DK1111">
            <v>-8737210.9900000002</v>
          </cell>
          <cell r="DL1111">
            <v>-2734695.92</v>
          </cell>
          <cell r="DM1111">
            <v>0</v>
          </cell>
          <cell r="DN1111">
            <v>-1163574.82</v>
          </cell>
          <cell r="DO1111">
            <v>1038535.02</v>
          </cell>
          <cell r="DP1111">
            <v>-52741.98</v>
          </cell>
          <cell r="DQ1111">
            <v>-9876814.5099999998</v>
          </cell>
          <cell r="DR1111">
            <v>0</v>
          </cell>
          <cell r="DS1111">
            <v>1377.9</v>
          </cell>
          <cell r="DT1111">
            <v>-13010268.57</v>
          </cell>
          <cell r="DU1111">
            <v>-362131.14</v>
          </cell>
          <cell r="DV1111">
            <v>-57456274.880000003</v>
          </cell>
          <cell r="DW1111">
            <v>5212065.05</v>
          </cell>
          <cell r="DX1111">
            <v>118121.47</v>
          </cell>
          <cell r="DY1111">
            <v>100337.11</v>
          </cell>
          <cell r="DZ1111">
            <v>-3035050.71</v>
          </cell>
          <cell r="EA1111">
            <v>1493820.27</v>
          </cell>
          <cell r="EB1111">
            <v>-4209562.4800000004</v>
          </cell>
          <cell r="EC1111">
            <v>-26120781.899999999</v>
          </cell>
          <cell r="ED1111">
            <v>0</v>
          </cell>
          <cell r="EE1111">
            <v>-14495555.52</v>
          </cell>
          <cell r="EF1111">
            <v>13153677.970000001</v>
          </cell>
          <cell r="EG1111">
            <v>0</v>
          </cell>
          <cell r="EH1111">
            <v>451237.67</v>
          </cell>
          <cell r="EI1111">
            <v>15969.87</v>
          </cell>
          <cell r="EJ1111">
            <v>2679532.7200000002</v>
          </cell>
          <cell r="EK1111">
            <v>29176077.829999998</v>
          </cell>
          <cell r="EL1111">
            <v>-97621.6</v>
          </cell>
          <cell r="EM1111">
            <v>-43194060.439999998</v>
          </cell>
          <cell r="EN1111">
            <v>-175368.95</v>
          </cell>
          <cell r="EO1111">
            <v>-560468.15</v>
          </cell>
          <cell r="EP1111">
            <v>-5734579.4199999999</v>
          </cell>
          <cell r="EQ1111">
            <v>84912.43</v>
          </cell>
          <cell r="ER1111">
            <v>324114.7</v>
          </cell>
          <cell r="ES1111">
            <v>21256.91</v>
          </cell>
          <cell r="ET1111">
            <v>-1326877.4099999999</v>
          </cell>
          <cell r="EU1111">
            <v>769549.11</v>
          </cell>
          <cell r="EV1111">
            <v>0</v>
          </cell>
          <cell r="EW1111">
            <v>0</v>
          </cell>
          <cell r="EX1111">
            <v>0</v>
          </cell>
          <cell r="EY1111">
            <v>1008019.96</v>
          </cell>
          <cell r="EZ1111">
            <v>28559849.09</v>
          </cell>
          <cell r="FA1111">
            <v>-110793716.77</v>
          </cell>
          <cell r="FB1111">
            <v>-17084170</v>
          </cell>
          <cell r="FC1111">
            <v>88518.569999999003</v>
          </cell>
          <cell r="FD1111">
            <v>153367.59</v>
          </cell>
          <cell r="FE1111">
            <v>87297.11</v>
          </cell>
          <cell r="FF1111">
            <v>-4637619.17</v>
          </cell>
          <cell r="FG1111">
            <v>0</v>
          </cell>
          <cell r="FH1111">
            <v>298445.04999999702</v>
          </cell>
          <cell r="FI1111">
            <v>0</v>
          </cell>
          <cell r="FJ1111">
            <v>0</v>
          </cell>
          <cell r="FK1111">
            <v>84890.930000003005</v>
          </cell>
          <cell r="FL1111">
            <v>0</v>
          </cell>
          <cell r="FM1111">
            <v>1628323.18</v>
          </cell>
          <cell r="FN1111">
            <v>18276.740000000002</v>
          </cell>
          <cell r="FO1111">
            <v>7688.21</v>
          </cell>
          <cell r="FP1111">
            <v>68668.2</v>
          </cell>
          <cell r="FQ1111">
            <v>23878.89</v>
          </cell>
          <cell r="FR1111">
            <v>0</v>
          </cell>
          <cell r="FS1111">
            <v>0</v>
          </cell>
          <cell r="FT1111">
            <v>-3228902.92</v>
          </cell>
          <cell r="FU1111">
            <v>6461.45</v>
          </cell>
          <cell r="FV1111">
            <v>-70396.11</v>
          </cell>
          <cell r="FW1111">
            <v>-534335.69999999995</v>
          </cell>
          <cell r="FX1111">
            <v>1182076.82</v>
          </cell>
          <cell r="FY1111">
            <v>-994090.68</v>
          </cell>
          <cell r="FZ1111">
            <v>-58017.06</v>
          </cell>
          <cell r="GA1111">
            <v>-2128211.0499999998</v>
          </cell>
          <cell r="GB1111">
            <v>-2524065.15</v>
          </cell>
          <cell r="GC1111">
            <v>-31337.17</v>
          </cell>
          <cell r="GD1111">
            <v>0</v>
          </cell>
          <cell r="GE1111">
            <v>0</v>
          </cell>
          <cell r="GF1111">
            <v>0</v>
          </cell>
          <cell r="GG1111">
            <v>1152276.22</v>
          </cell>
          <cell r="GH1111">
            <v>-593621.85999999905</v>
          </cell>
        </row>
        <row r="1112">
          <cell r="H1112">
            <v>0</v>
          </cell>
          <cell r="I1112">
            <v>-0.01</v>
          </cell>
          <cell r="J1112">
            <v>1186320.01</v>
          </cell>
          <cell r="K1112">
            <v>625525.17000000004</v>
          </cell>
          <cell r="L1112">
            <v>-4637619.17</v>
          </cell>
          <cell r="M1112">
            <v>-334061.64</v>
          </cell>
          <cell r="N1112">
            <v>0</v>
          </cell>
          <cell r="O1112">
            <v>0</v>
          </cell>
          <cell r="P1112">
            <v>-490822.99</v>
          </cell>
          <cell r="Q1112">
            <v>-25558871.579999998</v>
          </cell>
          <cell r="R1112">
            <v>0</v>
          </cell>
          <cell r="S1112">
            <v>-5825957.75</v>
          </cell>
          <cell r="T1112">
            <v>-32496.25</v>
          </cell>
          <cell r="U1112">
            <v>-976315.13</v>
          </cell>
          <cell r="V1112">
            <v>3561248.4</v>
          </cell>
          <cell r="W1112">
            <v>-376172.97</v>
          </cell>
          <cell r="X1112">
            <v>0</v>
          </cell>
          <cell r="Y1112">
            <v>-1386442.35</v>
          </cell>
          <cell r="Z1112">
            <v>-3002809</v>
          </cell>
          <cell r="AA1112">
            <v>72630.23</v>
          </cell>
          <cell r="AB1112">
            <v>-1521799.83</v>
          </cell>
          <cell r="AC1112">
            <v>-283899.78000000003</v>
          </cell>
          <cell r="AD1112">
            <v>6118222.8799999999</v>
          </cell>
          <cell r="AE1112">
            <v>-3274902.28</v>
          </cell>
          <cell r="AF1112">
            <v>242956.52</v>
          </cell>
          <cell r="AG1112">
            <v>653163.69999999995</v>
          </cell>
          <cell r="AH1112">
            <v>-5717150.9000000004</v>
          </cell>
          <cell r="AI1112">
            <v>-115233.11</v>
          </cell>
          <cell r="AJ1112">
            <v>0</v>
          </cell>
          <cell r="AK1112">
            <v>1.74</v>
          </cell>
          <cell r="AL1112">
            <v>1.74</v>
          </cell>
          <cell r="AM1112">
            <v>-1886770.75</v>
          </cell>
          <cell r="AN1112">
            <v>-9330832.8499999996</v>
          </cell>
          <cell r="AO1112">
            <v>-3059145.75</v>
          </cell>
          <cell r="AP1112">
            <v>0</v>
          </cell>
          <cell r="AQ1112">
            <v>-1446681.36</v>
          </cell>
          <cell r="AR1112">
            <v>152602.29</v>
          </cell>
          <cell r="AS1112">
            <v>-56525.49</v>
          </cell>
          <cell r="AT1112">
            <v>-9902084.9700000007</v>
          </cell>
          <cell r="AU1112">
            <v>0</v>
          </cell>
          <cell r="AV1112">
            <v>-502.12</v>
          </cell>
          <cell r="AW1112">
            <v>-11555932.48</v>
          </cell>
          <cell r="AX1112">
            <v>-132777.96</v>
          </cell>
          <cell r="AY1112">
            <v>0</v>
          </cell>
          <cell r="AZ1112">
            <v>5086400</v>
          </cell>
          <cell r="BA1112">
            <v>204608.21</v>
          </cell>
          <cell r="BB1112">
            <v>150759.54999999999</v>
          </cell>
          <cell r="BC1112">
            <v>-3449889.06</v>
          </cell>
          <cell r="BD1112">
            <v>469258.57</v>
          </cell>
          <cell r="BE1112">
            <v>-2976451.36</v>
          </cell>
          <cell r="BF1112">
            <v>-24352246.960000001</v>
          </cell>
          <cell r="BG1112">
            <v>0</v>
          </cell>
          <cell r="BH1112">
            <v>-14495555.52</v>
          </cell>
          <cell r="BI1112">
            <v>13153677.970000001</v>
          </cell>
          <cell r="BJ1112">
            <v>0</v>
          </cell>
          <cell r="BK1112">
            <v>477069.48</v>
          </cell>
          <cell r="BL1112">
            <v>17643.23</v>
          </cell>
          <cell r="BM1112">
            <v>3061587.67</v>
          </cell>
          <cell r="BN1112">
            <v>32142737.960000001</v>
          </cell>
          <cell r="BO1112">
            <v>-136696.54</v>
          </cell>
          <cell r="BP1112">
            <v>-0.01</v>
          </cell>
          <cell r="BQ1112">
            <v>0</v>
          </cell>
          <cell r="BR1112">
            <v>-0.01</v>
          </cell>
          <cell r="BS1112">
            <v>-5225528.22</v>
          </cell>
          <cell r="BT1112">
            <v>121836.51</v>
          </cell>
          <cell r="BU1112">
            <v>240574.44</v>
          </cell>
          <cell r="BV1112">
            <v>197946.85</v>
          </cell>
          <cell r="BW1112">
            <v>0</v>
          </cell>
          <cell r="BX1112">
            <v>0</v>
          </cell>
          <cell r="BY1112">
            <v>0</v>
          </cell>
          <cell r="BZ1112">
            <v>0</v>
          </cell>
          <cell r="CA1112">
            <v>0</v>
          </cell>
          <cell r="CB1112">
            <v>1008019.96</v>
          </cell>
          <cell r="CC1112">
            <v>10964273.92</v>
          </cell>
          <cell r="CD1112">
            <v>-163467886.13</v>
          </cell>
          <cell r="CE1112">
            <v>0</v>
          </cell>
          <cell r="CF1112">
            <v>-6827959.7599999998</v>
          </cell>
          <cell r="CG1112">
            <v>1032952.42</v>
          </cell>
          <cell r="CH1112">
            <v>538228.06000000006</v>
          </cell>
          <cell r="CI1112">
            <v>0</v>
          </cell>
          <cell r="CJ1112">
            <v>-334061.64</v>
          </cell>
          <cell r="CK1112">
            <v>37719889.350000001</v>
          </cell>
          <cell r="CL1112">
            <v>-382976.63</v>
          </cell>
          <cell r="CM1112">
            <v>-490822.99</v>
          </cell>
          <cell r="CN1112">
            <v>-25643762.510000002</v>
          </cell>
          <cell r="CO1112">
            <v>0</v>
          </cell>
          <cell r="CP1112">
            <v>-7454280.9299999997</v>
          </cell>
          <cell r="CQ1112">
            <v>-50772.99</v>
          </cell>
          <cell r="CR1112">
            <v>-984003.34</v>
          </cell>
          <cell r="CS1112">
            <v>3492580.2</v>
          </cell>
          <cell r="CT1112">
            <v>-400051.86</v>
          </cell>
          <cell r="CU1112">
            <v>0</v>
          </cell>
          <cell r="CV1112">
            <v>-1386442.35</v>
          </cell>
          <cell r="CW1112">
            <v>226093.92</v>
          </cell>
          <cell r="CX1112">
            <v>66168.78</v>
          </cell>
          <cell r="CY1112">
            <v>-1451403.72</v>
          </cell>
          <cell r="CZ1112">
            <v>250435.92</v>
          </cell>
          <cell r="DA1112">
            <v>4936146.0599999996</v>
          </cell>
          <cell r="DB1112">
            <v>-2280811.6</v>
          </cell>
          <cell r="DC1112">
            <v>300973.58</v>
          </cell>
          <cell r="DD1112">
            <v>2781374.75</v>
          </cell>
          <cell r="DE1112">
            <v>-3193085.75</v>
          </cell>
          <cell r="DF1112">
            <v>-83895.94</v>
          </cell>
          <cell r="DG1112">
            <v>0</v>
          </cell>
          <cell r="DH1112">
            <v>0</v>
          </cell>
          <cell r="DI1112">
            <v>1.74</v>
          </cell>
          <cell r="DJ1112">
            <v>-3039046.97</v>
          </cell>
          <cell r="DK1112">
            <v>-8737210.9900000002</v>
          </cell>
          <cell r="DL1112">
            <v>-2734695.92</v>
          </cell>
          <cell r="DM1112">
            <v>0</v>
          </cell>
          <cell r="DN1112">
            <v>-1163574.82</v>
          </cell>
          <cell r="DO1112">
            <v>1038535.02</v>
          </cell>
          <cell r="DP1112">
            <v>-52741.98</v>
          </cell>
          <cell r="DQ1112">
            <v>-9876814.5099999998</v>
          </cell>
          <cell r="DR1112">
            <v>0</v>
          </cell>
          <cell r="DS1112">
            <v>1377.9</v>
          </cell>
          <cell r="DT1112">
            <v>-13010268.57</v>
          </cell>
          <cell r="DU1112">
            <v>-362131.14</v>
          </cell>
          <cell r="DV1112">
            <v>-57456274.880000003</v>
          </cell>
          <cell r="DW1112">
            <v>5212065.05</v>
          </cell>
          <cell r="DX1112">
            <v>118121.47</v>
          </cell>
          <cell r="DY1112">
            <v>-0.01</v>
          </cell>
          <cell r="DZ1112">
            <v>0</v>
          </cell>
          <cell r="EA1112">
            <v>0</v>
          </cell>
          <cell r="EB1112">
            <v>-4209562.4800000004</v>
          </cell>
          <cell r="EC1112">
            <v>-26120781.899999999</v>
          </cell>
          <cell r="ED1112">
            <v>0</v>
          </cell>
          <cell r="EE1112">
            <v>-14495555.52</v>
          </cell>
          <cell r="EF1112">
            <v>0</v>
          </cell>
          <cell r="EG1112">
            <v>0</v>
          </cell>
          <cell r="EH1112">
            <v>451237.67</v>
          </cell>
          <cell r="EI1112">
            <v>15969.87</v>
          </cell>
          <cell r="EJ1112">
            <v>2679532.7200000002</v>
          </cell>
          <cell r="EK1112">
            <v>29176077.829999998</v>
          </cell>
          <cell r="EL1112">
            <v>-97621.6</v>
          </cell>
          <cell r="EM1112">
            <v>-43194060.439999998</v>
          </cell>
          <cell r="EN1112">
            <v>-175368.95</v>
          </cell>
          <cell r="EO1112">
            <v>-560468.15</v>
          </cell>
          <cell r="EP1112">
            <v>-5734579.4199999999</v>
          </cell>
          <cell r="EQ1112">
            <v>84912.43</v>
          </cell>
          <cell r="ER1112">
            <v>324114.7</v>
          </cell>
          <cell r="ES1112">
            <v>21256.91</v>
          </cell>
          <cell r="ET1112">
            <v>-1326877.4099999999</v>
          </cell>
          <cell r="EU1112">
            <v>769549.11</v>
          </cell>
          <cell r="EV1112">
            <v>0</v>
          </cell>
          <cell r="EW1112">
            <v>0</v>
          </cell>
          <cell r="EX1112">
            <v>0</v>
          </cell>
          <cell r="EY1112">
            <v>1008019.96</v>
          </cell>
          <cell r="EZ1112">
            <v>28559849.09</v>
          </cell>
          <cell r="FA1112">
            <v>-110793716.77</v>
          </cell>
          <cell r="FB1112">
            <v>-17084170</v>
          </cell>
          <cell r="FC1112">
            <v>88518.569999999003</v>
          </cell>
          <cell r="FD1112">
            <v>153367.59</v>
          </cell>
          <cell r="FE1112">
            <v>87297.11</v>
          </cell>
          <cell r="FF1112">
            <v>-4637619.17</v>
          </cell>
          <cell r="FG1112">
            <v>0</v>
          </cell>
          <cell r="FH1112">
            <v>298445.04999999702</v>
          </cell>
          <cell r="FI1112">
            <v>0</v>
          </cell>
          <cell r="FJ1112">
            <v>0</v>
          </cell>
          <cell r="FK1112">
            <v>84890.930000003005</v>
          </cell>
          <cell r="FL1112">
            <v>0</v>
          </cell>
          <cell r="FM1112">
            <v>1628323.18</v>
          </cell>
          <cell r="FN1112">
            <v>18276.740000000002</v>
          </cell>
          <cell r="FO1112">
            <v>7688.21</v>
          </cell>
          <cell r="FP1112">
            <v>68668.2</v>
          </cell>
          <cell r="FQ1112">
            <v>0</v>
          </cell>
          <cell r="FR1112">
            <v>0</v>
          </cell>
          <cell r="FS1112">
            <v>0</v>
          </cell>
          <cell r="FT1112">
            <v>-3228902.92</v>
          </cell>
          <cell r="FU1112">
            <v>6461.45</v>
          </cell>
          <cell r="FV1112">
            <v>-70396.11</v>
          </cell>
          <cell r="FW1112">
            <v>-534335.69999999995</v>
          </cell>
          <cell r="FX1112">
            <v>1182076.82</v>
          </cell>
          <cell r="FY1112">
            <v>-994090.68</v>
          </cell>
          <cell r="FZ1112">
            <v>-58017.06</v>
          </cell>
          <cell r="GA1112">
            <v>-2128211.0499999998</v>
          </cell>
          <cell r="GB1112">
            <v>-2524065.15</v>
          </cell>
          <cell r="GC1112">
            <v>-31337.17</v>
          </cell>
          <cell r="GD1112">
            <v>0</v>
          </cell>
          <cell r="GE1112">
            <v>0</v>
          </cell>
          <cell r="GF1112">
            <v>0</v>
          </cell>
          <cell r="GG1112">
            <v>1152276.22</v>
          </cell>
          <cell r="GH1112">
            <v>0</v>
          </cell>
        </row>
        <row r="1113">
          <cell r="H1113">
            <v>0</v>
          </cell>
          <cell r="I1113">
            <v>-0.01</v>
          </cell>
          <cell r="J1113">
            <v>1186320.01</v>
          </cell>
          <cell r="K1113">
            <v>625525.17000000004</v>
          </cell>
          <cell r="L1113">
            <v>-4637619.17</v>
          </cell>
          <cell r="M1113">
            <v>-334061.64</v>
          </cell>
          <cell r="N1113">
            <v>0</v>
          </cell>
          <cell r="O1113">
            <v>0</v>
          </cell>
          <cell r="P1113">
            <v>-490822.99</v>
          </cell>
          <cell r="Q1113">
            <v>-25558871.579999998</v>
          </cell>
          <cell r="R1113">
            <v>0</v>
          </cell>
          <cell r="S1113">
            <v>-5825957.75</v>
          </cell>
          <cell r="T1113">
            <v>-32496.25</v>
          </cell>
          <cell r="U1113">
            <v>-976315.13</v>
          </cell>
          <cell r="V1113">
            <v>3561248.4</v>
          </cell>
          <cell r="W1113">
            <v>-376172.97</v>
          </cell>
          <cell r="X1113">
            <v>0</v>
          </cell>
          <cell r="Y1113">
            <v>-1386442.35</v>
          </cell>
          <cell r="Z1113">
            <v>-3002809</v>
          </cell>
          <cell r="AA1113">
            <v>72630.23</v>
          </cell>
          <cell r="AB1113">
            <v>-1521799.83</v>
          </cell>
          <cell r="AC1113">
            <v>-283899.78000000003</v>
          </cell>
          <cell r="AD1113">
            <v>6118222.8799999999</v>
          </cell>
          <cell r="AE1113">
            <v>-3274902.28</v>
          </cell>
          <cell r="AF1113">
            <v>242956.52</v>
          </cell>
          <cell r="AG1113">
            <v>653163.69999999995</v>
          </cell>
          <cell r="AH1113">
            <v>-5717150.9000000004</v>
          </cell>
          <cell r="AI1113">
            <v>-115233.11</v>
          </cell>
          <cell r="AJ1113">
            <v>0</v>
          </cell>
          <cell r="AK1113">
            <v>1.74</v>
          </cell>
          <cell r="AL1113">
            <v>1.74</v>
          </cell>
          <cell r="AM1113">
            <v>-1886770.75</v>
          </cell>
          <cell r="AN1113">
            <v>-9330832.8499999996</v>
          </cell>
          <cell r="AO1113">
            <v>-3059145.75</v>
          </cell>
          <cell r="AP1113">
            <v>0</v>
          </cell>
          <cell r="AQ1113">
            <v>-1446681.36</v>
          </cell>
          <cell r="AR1113">
            <v>152602.29</v>
          </cell>
          <cell r="AS1113">
            <v>-56525.49</v>
          </cell>
          <cell r="AT1113">
            <v>-9902084.9700000007</v>
          </cell>
          <cell r="AU1113">
            <v>0</v>
          </cell>
          <cell r="AV1113">
            <v>-502.12</v>
          </cell>
          <cell r="AW1113">
            <v>-11555932.48</v>
          </cell>
          <cell r="AX1113">
            <v>-132777.96</v>
          </cell>
          <cell r="AY1113">
            <v>0</v>
          </cell>
          <cell r="AZ1113">
            <v>5086400</v>
          </cell>
          <cell r="BA1113">
            <v>204608.21</v>
          </cell>
          <cell r="BB1113">
            <v>150759.54999999999</v>
          </cell>
          <cell r="BC1113">
            <v>-3449889.06</v>
          </cell>
          <cell r="BD1113">
            <v>469258.57</v>
          </cell>
          <cell r="BE1113">
            <v>-2976451.36</v>
          </cell>
          <cell r="BF1113">
            <v>-24352246.960000001</v>
          </cell>
          <cell r="BG1113">
            <v>0</v>
          </cell>
          <cell r="BH1113">
            <v>-14495555.52</v>
          </cell>
          <cell r="BI1113">
            <v>13153677.970000001</v>
          </cell>
          <cell r="BJ1113">
            <v>0</v>
          </cell>
          <cell r="BK1113">
            <v>477069.48</v>
          </cell>
          <cell r="BL1113">
            <v>17643.23</v>
          </cell>
          <cell r="BM1113">
            <v>3061587.67</v>
          </cell>
          <cell r="BN1113">
            <v>32142737.960000001</v>
          </cell>
          <cell r="BO1113">
            <v>-136696.54</v>
          </cell>
          <cell r="BP1113">
            <v>-0.01</v>
          </cell>
          <cell r="BQ1113">
            <v>0</v>
          </cell>
          <cell r="BR1113">
            <v>-0.01</v>
          </cell>
          <cell r="BS1113">
            <v>-5225528.22</v>
          </cell>
          <cell r="BT1113">
            <v>121836.51</v>
          </cell>
          <cell r="BU1113">
            <v>240574.44</v>
          </cell>
          <cell r="BV1113">
            <v>197946.85</v>
          </cell>
          <cell r="BW1113">
            <v>0</v>
          </cell>
          <cell r="BX1113">
            <v>0</v>
          </cell>
          <cell r="BY1113">
            <v>0</v>
          </cell>
          <cell r="BZ1113">
            <v>0</v>
          </cell>
          <cell r="CA1113">
            <v>0</v>
          </cell>
          <cell r="CB1113">
            <v>1008019.96</v>
          </cell>
          <cell r="CC1113">
            <v>10964273.92</v>
          </cell>
          <cell r="CD1113">
            <v>-163467886.13</v>
          </cell>
          <cell r="CE1113">
            <v>0</v>
          </cell>
          <cell r="CF1113">
            <v>-6827959.7599999998</v>
          </cell>
          <cell r="CG1113">
            <v>1032952.42</v>
          </cell>
          <cell r="CH1113">
            <v>538228.06000000006</v>
          </cell>
          <cell r="CI1113">
            <v>0</v>
          </cell>
          <cell r="CJ1113">
            <v>-334061.64</v>
          </cell>
          <cell r="CK1113">
            <v>37719889.350000001</v>
          </cell>
          <cell r="CL1113">
            <v>-382976.63</v>
          </cell>
          <cell r="CM1113">
            <v>-490822.99</v>
          </cell>
          <cell r="CN1113">
            <v>-25643762.510000002</v>
          </cell>
          <cell r="CO1113">
            <v>0</v>
          </cell>
          <cell r="CP1113">
            <v>-7454280.9299999997</v>
          </cell>
          <cell r="CQ1113">
            <v>-50772.99</v>
          </cell>
          <cell r="CR1113">
            <v>-984003.34</v>
          </cell>
          <cell r="CS1113">
            <v>3492580.2</v>
          </cell>
          <cell r="CT1113">
            <v>-400051.86</v>
          </cell>
          <cell r="CU1113">
            <v>0</v>
          </cell>
          <cell r="CV1113">
            <v>-1386442.35</v>
          </cell>
          <cell r="CW1113">
            <v>226093.92</v>
          </cell>
          <cell r="CX1113">
            <v>66168.78</v>
          </cell>
          <cell r="CY1113">
            <v>-1451403.72</v>
          </cell>
          <cell r="CZ1113">
            <v>250435.92</v>
          </cell>
          <cell r="DA1113">
            <v>4936146.0599999996</v>
          </cell>
          <cell r="DB1113">
            <v>-2280811.6</v>
          </cell>
          <cell r="DC1113">
            <v>300973.58</v>
          </cell>
          <cell r="DD1113">
            <v>2781374.75</v>
          </cell>
          <cell r="DE1113">
            <v>-3193085.75</v>
          </cell>
          <cell r="DF1113">
            <v>-83895.94</v>
          </cell>
          <cell r="DG1113">
            <v>0</v>
          </cell>
          <cell r="DH1113">
            <v>0</v>
          </cell>
          <cell r="DI1113">
            <v>1.74</v>
          </cell>
          <cell r="DJ1113">
            <v>-3039046.97</v>
          </cell>
          <cell r="DK1113">
            <v>-8737210.9900000002</v>
          </cell>
          <cell r="DL1113">
            <v>-2734695.92</v>
          </cell>
          <cell r="DM1113">
            <v>0</v>
          </cell>
          <cell r="DN1113">
            <v>-1163574.82</v>
          </cell>
          <cell r="DO1113">
            <v>1038535.02</v>
          </cell>
          <cell r="DP1113">
            <v>-52741.98</v>
          </cell>
          <cell r="DQ1113">
            <v>-9876814.5099999998</v>
          </cell>
          <cell r="DR1113">
            <v>0</v>
          </cell>
          <cell r="DS1113">
            <v>1377.9</v>
          </cell>
          <cell r="DT1113">
            <v>-13010268.57</v>
          </cell>
          <cell r="DU1113">
            <v>-362131.14</v>
          </cell>
          <cell r="DV1113">
            <v>-57456274.880000003</v>
          </cell>
          <cell r="DW1113">
            <v>5212065.05</v>
          </cell>
          <cell r="DX1113">
            <v>118121.47</v>
          </cell>
          <cell r="DY1113">
            <v>-0.01</v>
          </cell>
          <cell r="DZ1113">
            <v>0</v>
          </cell>
          <cell r="EA1113">
            <v>0</v>
          </cell>
          <cell r="EB1113">
            <v>-4209562.4800000004</v>
          </cell>
          <cell r="EC1113">
            <v>-26120781.899999999</v>
          </cell>
          <cell r="ED1113">
            <v>0</v>
          </cell>
          <cell r="EE1113">
            <v>-14495555.52</v>
          </cell>
          <cell r="EF1113">
            <v>0</v>
          </cell>
          <cell r="EG1113">
            <v>0</v>
          </cell>
          <cell r="EH1113">
            <v>451237.67</v>
          </cell>
          <cell r="EI1113">
            <v>15969.87</v>
          </cell>
          <cell r="EJ1113">
            <v>2679532.7200000002</v>
          </cell>
          <cell r="EK1113">
            <v>29176077.829999998</v>
          </cell>
          <cell r="EL1113">
            <v>-97621.6</v>
          </cell>
          <cell r="EM1113">
            <v>-43194060.439999998</v>
          </cell>
          <cell r="EN1113">
            <v>-175368.95</v>
          </cell>
          <cell r="EO1113">
            <v>-560468.15</v>
          </cell>
          <cell r="EP1113">
            <v>-5734579.4199999999</v>
          </cell>
          <cell r="EQ1113">
            <v>84912.43</v>
          </cell>
          <cell r="ER1113">
            <v>324114.7</v>
          </cell>
          <cell r="ES1113">
            <v>21256.91</v>
          </cell>
          <cell r="ET1113">
            <v>-1326877.4099999999</v>
          </cell>
          <cell r="EU1113">
            <v>769549.11</v>
          </cell>
          <cell r="EV1113">
            <v>0</v>
          </cell>
          <cell r="EW1113">
            <v>0</v>
          </cell>
          <cell r="EX1113">
            <v>0</v>
          </cell>
          <cell r="EY1113">
            <v>1008019.96</v>
          </cell>
          <cell r="EZ1113">
            <v>28559849.09</v>
          </cell>
          <cell r="FA1113">
            <v>-110793716.77</v>
          </cell>
          <cell r="FB1113">
            <v>-17084170</v>
          </cell>
          <cell r="FC1113">
            <v>88518.569999999003</v>
          </cell>
          <cell r="FD1113">
            <v>153367.59</v>
          </cell>
          <cell r="FE1113">
            <v>87297.11</v>
          </cell>
          <cell r="FF1113">
            <v>-4637619.17</v>
          </cell>
          <cell r="FG1113">
            <v>0</v>
          </cell>
          <cell r="FH1113">
            <v>298445.04999999702</v>
          </cell>
          <cell r="FI1113">
            <v>0</v>
          </cell>
          <cell r="FJ1113">
            <v>0</v>
          </cell>
          <cell r="FK1113">
            <v>84890.930000003005</v>
          </cell>
          <cell r="FL1113">
            <v>0</v>
          </cell>
          <cell r="FM1113">
            <v>1628323.18</v>
          </cell>
          <cell r="FN1113">
            <v>18276.740000000002</v>
          </cell>
          <cell r="FO1113">
            <v>7688.21</v>
          </cell>
          <cell r="FP1113">
            <v>68668.2</v>
          </cell>
          <cell r="FQ1113">
            <v>0</v>
          </cell>
          <cell r="FR1113">
            <v>0</v>
          </cell>
          <cell r="FS1113">
            <v>0</v>
          </cell>
          <cell r="FT1113">
            <v>-3228902.92</v>
          </cell>
          <cell r="FU1113">
            <v>6461.45</v>
          </cell>
          <cell r="FV1113">
            <v>-70396.11</v>
          </cell>
          <cell r="FW1113">
            <v>-534335.69999999995</v>
          </cell>
          <cell r="FX1113">
            <v>1182076.82</v>
          </cell>
          <cell r="FY1113">
            <v>-994090.68</v>
          </cell>
          <cell r="FZ1113">
            <v>-58017.06</v>
          </cell>
          <cell r="GA1113">
            <v>-2128211.0499999998</v>
          </cell>
          <cell r="GB1113">
            <v>-2524065.15</v>
          </cell>
          <cell r="GC1113">
            <v>-31337.17</v>
          </cell>
          <cell r="GD1113">
            <v>0</v>
          </cell>
          <cell r="GE1113">
            <v>0</v>
          </cell>
          <cell r="GF1113">
            <v>0</v>
          </cell>
          <cell r="GG1113">
            <v>1152276.22</v>
          </cell>
          <cell r="GH1113">
            <v>0</v>
          </cell>
        </row>
        <row r="1114">
          <cell r="H1114">
            <v>0</v>
          </cell>
          <cell r="I1114">
            <v>-6739441.1900000004</v>
          </cell>
          <cell r="J1114">
            <v>1186320.01</v>
          </cell>
          <cell r="K1114">
            <v>625525.17000000004</v>
          </cell>
          <cell r="L1114">
            <v>-4637619.17</v>
          </cell>
          <cell r="M1114">
            <v>-334061.64</v>
          </cell>
          <cell r="N1114">
            <v>38018334.399999999</v>
          </cell>
          <cell r="O1114">
            <v>0</v>
          </cell>
          <cell r="P1114">
            <v>-490822.99</v>
          </cell>
          <cell r="Q1114">
            <v>-25558871.579999998</v>
          </cell>
          <cell r="R1114">
            <v>0</v>
          </cell>
          <cell r="S1114">
            <v>-5825957.75</v>
          </cell>
          <cell r="T1114">
            <v>-32496.25</v>
          </cell>
          <cell r="U1114">
            <v>-976315.13</v>
          </cell>
          <cell r="V1114">
            <v>3561248.4</v>
          </cell>
          <cell r="W1114">
            <v>-376172.97</v>
          </cell>
          <cell r="X1114">
            <v>0</v>
          </cell>
          <cell r="Y1114">
            <v>-1386442.35</v>
          </cell>
          <cell r="Z1114">
            <v>-3002809</v>
          </cell>
          <cell r="AA1114">
            <v>72630.23</v>
          </cell>
          <cell r="AB1114">
            <v>-1521799.83</v>
          </cell>
          <cell r="AC1114">
            <v>-283899.78000000003</v>
          </cell>
          <cell r="AD1114">
            <v>6118222.8799999999</v>
          </cell>
          <cell r="AE1114">
            <v>-3274902.28</v>
          </cell>
          <cell r="AF1114">
            <v>242956.52</v>
          </cell>
          <cell r="AG1114">
            <v>653163.69999999995</v>
          </cell>
          <cell r="AH1114">
            <v>-5717150.9000000004</v>
          </cell>
          <cell r="AI1114">
            <v>-115233.11</v>
          </cell>
          <cell r="AJ1114">
            <v>0</v>
          </cell>
          <cell r="AK1114">
            <v>1.74</v>
          </cell>
          <cell r="AL1114">
            <v>1.74</v>
          </cell>
          <cell r="AM1114">
            <v>-1886770.75</v>
          </cell>
          <cell r="AN1114">
            <v>-9330832.8499999996</v>
          </cell>
          <cell r="AO1114">
            <v>-3059145.75</v>
          </cell>
          <cell r="AP1114">
            <v>0</v>
          </cell>
          <cell r="AQ1114">
            <v>-1446681.36</v>
          </cell>
          <cell r="AR1114">
            <v>152602.29</v>
          </cell>
          <cell r="AS1114">
            <v>-56525.49</v>
          </cell>
          <cell r="AT1114">
            <v>-9902084.9700000007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5086400</v>
          </cell>
          <cell r="BA1114">
            <v>204608.21</v>
          </cell>
          <cell r="BB1114">
            <v>150759.54999999999</v>
          </cell>
          <cell r="BC1114">
            <v>-3449889.06</v>
          </cell>
          <cell r="BD1114">
            <v>469258.57</v>
          </cell>
          <cell r="BE1114">
            <v>-2976451.36</v>
          </cell>
          <cell r="BF1114">
            <v>-24352246.960000001</v>
          </cell>
          <cell r="BG1114">
            <v>0</v>
          </cell>
          <cell r="BH1114">
            <v>-14495555.52</v>
          </cell>
          <cell r="BI1114">
            <v>13153677.970000001</v>
          </cell>
          <cell r="BJ1114">
            <v>0</v>
          </cell>
          <cell r="BK1114">
            <v>477069.48</v>
          </cell>
          <cell r="BL1114">
            <v>17643.23</v>
          </cell>
          <cell r="BM1114">
            <v>3061587.67</v>
          </cell>
          <cell r="BN1114">
            <v>32142737.960000001</v>
          </cell>
          <cell r="BO1114">
            <v>-136696.54</v>
          </cell>
          <cell r="BP1114">
            <v>0</v>
          </cell>
          <cell r="BQ1114">
            <v>0</v>
          </cell>
          <cell r="BR1114">
            <v>-626113.79</v>
          </cell>
          <cell r="BS1114">
            <v>-5225528.22</v>
          </cell>
          <cell r="BT1114">
            <v>121836.51</v>
          </cell>
          <cell r="BU1114">
            <v>240574.44</v>
          </cell>
          <cell r="BV1114">
            <v>197946.85</v>
          </cell>
          <cell r="BW1114">
            <v>-1337723.05</v>
          </cell>
          <cell r="BX1114">
            <v>0</v>
          </cell>
          <cell r="BY1114">
            <v>0</v>
          </cell>
          <cell r="BZ1114">
            <v>0</v>
          </cell>
          <cell r="CA1114">
            <v>0</v>
          </cell>
          <cell r="CB1114">
            <v>1008019.96</v>
          </cell>
          <cell r="CC1114">
            <v>10964273.92</v>
          </cell>
          <cell r="CD1114">
            <v>-163467886.13</v>
          </cell>
          <cell r="CE1114">
            <v>0</v>
          </cell>
          <cell r="CF1114">
            <v>-6827959.7599999998</v>
          </cell>
          <cell r="CG1114">
            <v>1032952.42</v>
          </cell>
          <cell r="CH1114">
            <v>538228.06000000006</v>
          </cell>
          <cell r="CI1114">
            <v>0</v>
          </cell>
          <cell r="CJ1114">
            <v>-334061.64</v>
          </cell>
          <cell r="CK1114">
            <v>37719889.350000001</v>
          </cell>
          <cell r="CL1114">
            <v>-382976.63</v>
          </cell>
          <cell r="CM1114">
            <v>-490822.99</v>
          </cell>
          <cell r="CN1114">
            <v>-25643762.510000002</v>
          </cell>
          <cell r="CO1114">
            <v>0</v>
          </cell>
          <cell r="CP1114">
            <v>-7454280.9299999997</v>
          </cell>
          <cell r="CQ1114">
            <v>-50772.99</v>
          </cell>
          <cell r="CR1114">
            <v>-984003.34</v>
          </cell>
          <cell r="CS1114">
            <v>3492580.2</v>
          </cell>
          <cell r="CT1114">
            <v>-400051.86</v>
          </cell>
          <cell r="CU1114">
            <v>0</v>
          </cell>
          <cell r="CV1114">
            <v>-1386442.35</v>
          </cell>
          <cell r="CW1114">
            <v>226093.92</v>
          </cell>
          <cell r="CX1114">
            <v>66168.78</v>
          </cell>
          <cell r="CY1114">
            <v>-1451403.72</v>
          </cell>
          <cell r="CZ1114">
            <v>250435.92</v>
          </cell>
          <cell r="DA1114">
            <v>4936146.0599999996</v>
          </cell>
          <cell r="DB1114">
            <v>-2280811.6</v>
          </cell>
          <cell r="DC1114">
            <v>300973.58</v>
          </cell>
          <cell r="DD1114">
            <v>2781374.75</v>
          </cell>
          <cell r="DE1114">
            <v>-3193085.75</v>
          </cell>
          <cell r="DF1114">
            <v>-83895.94</v>
          </cell>
          <cell r="DG1114">
            <v>0</v>
          </cell>
          <cell r="DH1114">
            <v>0</v>
          </cell>
          <cell r="DI1114">
            <v>1.74</v>
          </cell>
          <cell r="DJ1114">
            <v>-3039046.97</v>
          </cell>
          <cell r="DK1114">
            <v>-8737210.9900000002</v>
          </cell>
          <cell r="DL1114">
            <v>-2734695.92</v>
          </cell>
          <cell r="DM1114">
            <v>0</v>
          </cell>
          <cell r="DN1114">
            <v>-1163574.82</v>
          </cell>
          <cell r="DO1114">
            <v>0</v>
          </cell>
          <cell r="DP1114">
            <v>0</v>
          </cell>
          <cell r="DQ1114">
            <v>0</v>
          </cell>
          <cell r="DR1114">
            <v>0</v>
          </cell>
          <cell r="DS1114">
            <v>1377.9</v>
          </cell>
          <cell r="DT1114">
            <v>-13010268.57</v>
          </cell>
          <cell r="DU1114">
            <v>-362131.14</v>
          </cell>
          <cell r="DV1114">
            <v>-57456274.880000003</v>
          </cell>
          <cell r="DW1114">
            <v>5212065.05</v>
          </cell>
          <cell r="DX1114">
            <v>118121.47</v>
          </cell>
          <cell r="DY1114">
            <v>0</v>
          </cell>
          <cell r="DZ1114">
            <v>0</v>
          </cell>
          <cell r="EA1114">
            <v>1493820.27</v>
          </cell>
          <cell r="EB1114">
            <v>-4209562.4800000004</v>
          </cell>
          <cell r="EC1114">
            <v>-26120781.899999999</v>
          </cell>
          <cell r="ED1114">
            <v>0</v>
          </cell>
          <cell r="EE1114">
            <v>-14495555.52</v>
          </cell>
          <cell r="EF1114">
            <v>13153677.970000001</v>
          </cell>
          <cell r="EG1114">
            <v>0</v>
          </cell>
          <cell r="EH1114">
            <v>451237.67</v>
          </cell>
          <cell r="EI1114">
            <v>15969.87</v>
          </cell>
          <cell r="EJ1114">
            <v>2679532.7200000002</v>
          </cell>
          <cell r="EK1114">
            <v>29176077.829999998</v>
          </cell>
          <cell r="EL1114">
            <v>-97621.6</v>
          </cell>
          <cell r="EM1114">
            <v>-43194060.439999998</v>
          </cell>
          <cell r="EN1114">
            <v>-175368.95</v>
          </cell>
          <cell r="EO1114">
            <v>-560468.15</v>
          </cell>
          <cell r="EP1114">
            <v>-5734579.4199999999</v>
          </cell>
          <cell r="EQ1114">
            <v>84912.43</v>
          </cell>
          <cell r="ER1114">
            <v>324114.7</v>
          </cell>
          <cell r="ES1114">
            <v>0</v>
          </cell>
          <cell r="ET1114">
            <v>-1326877.4099999999</v>
          </cell>
          <cell r="EU1114">
            <v>769549.11</v>
          </cell>
          <cell r="EV1114">
            <v>0</v>
          </cell>
          <cell r="EW1114">
            <v>0</v>
          </cell>
          <cell r="EX1114">
            <v>0</v>
          </cell>
          <cell r="EY1114">
            <v>1008019.96</v>
          </cell>
          <cell r="EZ1114">
            <v>28559849.09</v>
          </cell>
          <cell r="FA1114">
            <v>-110793716.77</v>
          </cell>
          <cell r="FB1114">
            <v>-17084170</v>
          </cell>
          <cell r="FC1114">
            <v>88518.569999999003</v>
          </cell>
          <cell r="FD1114">
            <v>153367.59</v>
          </cell>
          <cell r="FE1114">
            <v>87297.11</v>
          </cell>
          <cell r="FF1114">
            <v>-4637619.17</v>
          </cell>
          <cell r="FG1114">
            <v>0</v>
          </cell>
          <cell r="FH1114">
            <v>298445.04999999702</v>
          </cell>
          <cell r="FI1114">
            <v>0</v>
          </cell>
          <cell r="FJ1114">
            <v>0</v>
          </cell>
          <cell r="FK1114">
            <v>84890.930000003005</v>
          </cell>
          <cell r="FL1114">
            <v>0</v>
          </cell>
          <cell r="FM1114">
            <v>1628323.18</v>
          </cell>
          <cell r="FN1114">
            <v>18276.740000000002</v>
          </cell>
          <cell r="FO1114">
            <v>7688.21</v>
          </cell>
          <cell r="FP1114">
            <v>68668.2</v>
          </cell>
          <cell r="FQ1114">
            <v>0</v>
          </cell>
          <cell r="FR1114">
            <v>0</v>
          </cell>
          <cell r="FS1114">
            <v>0</v>
          </cell>
          <cell r="FT1114">
            <v>-3228902.92</v>
          </cell>
          <cell r="FU1114">
            <v>6461.45</v>
          </cell>
          <cell r="FV1114">
            <v>-70396.11</v>
          </cell>
          <cell r="FW1114">
            <v>-534335.69999999995</v>
          </cell>
          <cell r="FX1114">
            <v>1182076.82</v>
          </cell>
          <cell r="FY1114">
            <v>-994090.68</v>
          </cell>
          <cell r="FZ1114">
            <v>-58017.06</v>
          </cell>
          <cell r="GA1114">
            <v>-2128211.0499999998</v>
          </cell>
          <cell r="GB1114">
            <v>-2524065.15</v>
          </cell>
          <cell r="GC1114">
            <v>-31337.17</v>
          </cell>
          <cell r="GD1114">
            <v>0</v>
          </cell>
          <cell r="GE1114">
            <v>0</v>
          </cell>
          <cell r="GF1114">
            <v>0</v>
          </cell>
          <cell r="GG1114">
            <v>1152276.22</v>
          </cell>
          <cell r="GH1114">
            <v>0</v>
          </cell>
        </row>
        <row r="1115">
          <cell r="H1115">
            <v>-17084170</v>
          </cell>
          <cell r="I1115">
            <v>-6739441.1900000004</v>
          </cell>
          <cell r="J1115">
            <v>1186320.01</v>
          </cell>
          <cell r="K1115">
            <v>625525.17000000004</v>
          </cell>
          <cell r="L1115">
            <v>-4637619.17</v>
          </cell>
          <cell r="M1115">
            <v>-334061.64</v>
          </cell>
          <cell r="N1115">
            <v>38018334.399999999</v>
          </cell>
          <cell r="O1115">
            <v>-382976.63</v>
          </cell>
          <cell r="P1115">
            <v>-490822.99</v>
          </cell>
          <cell r="Q1115">
            <v>-25558871.579999998</v>
          </cell>
          <cell r="R1115">
            <v>0</v>
          </cell>
          <cell r="S1115">
            <v>-5825957.75</v>
          </cell>
          <cell r="T1115">
            <v>-32496.25</v>
          </cell>
          <cell r="U1115">
            <v>-976315.13</v>
          </cell>
          <cell r="V1115">
            <v>3561248.4</v>
          </cell>
          <cell r="W1115">
            <v>-376172.97</v>
          </cell>
          <cell r="X1115">
            <v>0</v>
          </cell>
          <cell r="Y1115">
            <v>-1386442.35</v>
          </cell>
          <cell r="Z1115">
            <v>-3002809</v>
          </cell>
          <cell r="AA1115">
            <v>72630.23</v>
          </cell>
          <cell r="AB1115">
            <v>-1521799.83</v>
          </cell>
          <cell r="AC1115">
            <v>-283899.78000000003</v>
          </cell>
          <cell r="AD1115">
            <v>6118222.8799999999</v>
          </cell>
          <cell r="AE1115">
            <v>-3274902.28</v>
          </cell>
          <cell r="AF1115">
            <v>242956.52</v>
          </cell>
          <cell r="AG1115">
            <v>653163.69999999995</v>
          </cell>
          <cell r="AH1115">
            <v>-5717150.9000000004</v>
          </cell>
          <cell r="AI1115">
            <v>-115233.11</v>
          </cell>
          <cell r="AJ1115">
            <v>0</v>
          </cell>
          <cell r="AK1115">
            <v>1.74</v>
          </cell>
          <cell r="AL1115">
            <v>1.74</v>
          </cell>
          <cell r="AM1115">
            <v>-1886770.75</v>
          </cell>
          <cell r="AN1115">
            <v>-9330832.8499999996</v>
          </cell>
          <cell r="AO1115">
            <v>-3059145.75</v>
          </cell>
          <cell r="AP1115">
            <v>0</v>
          </cell>
          <cell r="AQ1115">
            <v>-1446681.36</v>
          </cell>
          <cell r="AR1115">
            <v>152602.29</v>
          </cell>
          <cell r="AS1115">
            <v>-56525.49</v>
          </cell>
          <cell r="AT1115">
            <v>-9902084.9700000007</v>
          </cell>
          <cell r="AU1115">
            <v>0</v>
          </cell>
          <cell r="AV1115">
            <v>-502.12</v>
          </cell>
          <cell r="AW1115">
            <v>-11555932.48</v>
          </cell>
          <cell r="AX1115">
            <v>-132777.96</v>
          </cell>
          <cell r="AY1115">
            <v>-66520220.75</v>
          </cell>
          <cell r="AZ1115">
            <v>5086400</v>
          </cell>
          <cell r="BA1115">
            <v>204608.21</v>
          </cell>
          <cell r="BB1115">
            <v>150759.54999999999</v>
          </cell>
          <cell r="BC1115">
            <v>-3449889.06</v>
          </cell>
          <cell r="BD1115">
            <v>469258.57</v>
          </cell>
          <cell r="BE1115">
            <v>-2976451.36</v>
          </cell>
          <cell r="BF1115">
            <v>-24352246.960000001</v>
          </cell>
          <cell r="BG1115">
            <v>0</v>
          </cell>
          <cell r="BH1115">
            <v>-14495555.52</v>
          </cell>
          <cell r="BI1115">
            <v>13153677.970000001</v>
          </cell>
          <cell r="BJ1115">
            <v>0</v>
          </cell>
          <cell r="BK1115">
            <v>477069.48</v>
          </cell>
          <cell r="BL1115">
            <v>17643.23</v>
          </cell>
          <cell r="BM1115">
            <v>3061587.67</v>
          </cell>
          <cell r="BN1115">
            <v>32142737.960000001</v>
          </cell>
          <cell r="BO1115">
            <v>-136696.54</v>
          </cell>
          <cell r="BP1115">
            <v>-41210781.189999998</v>
          </cell>
          <cell r="BQ1115">
            <v>-6622327.4900000002</v>
          </cell>
          <cell r="BR1115">
            <v>-626113.79</v>
          </cell>
          <cell r="BS1115">
            <v>-5225528.22</v>
          </cell>
          <cell r="BT1115">
            <v>121836.51</v>
          </cell>
          <cell r="BU1115">
            <v>240574.44</v>
          </cell>
          <cell r="BV1115">
            <v>197946.85</v>
          </cell>
          <cell r="BW1115">
            <v>-1337723.05</v>
          </cell>
          <cell r="BX1115">
            <v>670642.68000000005</v>
          </cell>
          <cell r="BY1115">
            <v>0</v>
          </cell>
          <cell r="BZ1115">
            <v>0</v>
          </cell>
          <cell r="CA1115">
            <v>0</v>
          </cell>
          <cell r="CB1115">
            <v>1008019.96</v>
          </cell>
          <cell r="CC1115">
            <v>10964273.92</v>
          </cell>
          <cell r="CD1115">
            <v>-163467886.13</v>
          </cell>
          <cell r="CE1115">
            <v>0</v>
          </cell>
          <cell r="CF1115">
            <v>-6827959.7599999998</v>
          </cell>
          <cell r="CG1115">
            <v>1032952.42</v>
          </cell>
          <cell r="CH1115">
            <v>538228.06000000006</v>
          </cell>
          <cell r="CI1115">
            <v>0</v>
          </cell>
          <cell r="CJ1115">
            <v>-334061.64</v>
          </cell>
          <cell r="CK1115">
            <v>37719889.350000001</v>
          </cell>
          <cell r="CL1115">
            <v>-382976.63</v>
          </cell>
          <cell r="CM1115">
            <v>-490822.99</v>
          </cell>
          <cell r="CN1115">
            <v>-25643762.510000002</v>
          </cell>
          <cell r="CO1115">
            <v>0</v>
          </cell>
          <cell r="CP1115">
            <v>-7454280.9299999997</v>
          </cell>
          <cell r="CQ1115">
            <v>-50772.99</v>
          </cell>
          <cell r="CR1115">
            <v>-984003.34</v>
          </cell>
          <cell r="CS1115">
            <v>3492580.2</v>
          </cell>
          <cell r="CT1115">
            <v>-400051.86</v>
          </cell>
          <cell r="CU1115">
            <v>0</v>
          </cell>
          <cell r="CV1115">
            <v>-1386442.35</v>
          </cell>
          <cell r="CW1115">
            <v>226093.92</v>
          </cell>
          <cell r="CX1115">
            <v>66168.78</v>
          </cell>
          <cell r="CY1115">
            <v>-1451403.72</v>
          </cell>
          <cell r="CZ1115">
            <v>250435.92</v>
          </cell>
          <cell r="DA1115">
            <v>4936146.0599999996</v>
          </cell>
          <cell r="DB1115">
            <v>-2280811.6</v>
          </cell>
          <cell r="DC1115">
            <v>300973.58</v>
          </cell>
          <cell r="DD1115">
            <v>2781374.75</v>
          </cell>
          <cell r="DE1115">
            <v>-3193085.75</v>
          </cell>
          <cell r="DF1115">
            <v>-83895.94</v>
          </cell>
          <cell r="DG1115">
            <v>0</v>
          </cell>
          <cell r="DH1115">
            <v>1.74</v>
          </cell>
          <cell r="DI1115">
            <v>1.74</v>
          </cell>
          <cell r="DJ1115">
            <v>-3039046.97</v>
          </cell>
          <cell r="DK1115">
            <v>-8737210.9900000002</v>
          </cell>
          <cell r="DL1115">
            <v>-2734695.92</v>
          </cell>
          <cell r="DM1115">
            <v>0</v>
          </cell>
          <cell r="DN1115">
            <v>-1163574.82</v>
          </cell>
          <cell r="DO1115">
            <v>1038535.02</v>
          </cell>
          <cell r="DP1115">
            <v>-52741.98</v>
          </cell>
          <cell r="DQ1115">
            <v>-9876814.5099999998</v>
          </cell>
          <cell r="DR1115">
            <v>0</v>
          </cell>
          <cell r="DS1115">
            <v>1377.9</v>
          </cell>
          <cell r="DT1115">
            <v>-13010268.57</v>
          </cell>
          <cell r="DU1115">
            <v>-362131.14</v>
          </cell>
          <cell r="DV1115">
            <v>-57456274.880000003</v>
          </cell>
          <cell r="DW1115">
            <v>5212065.05</v>
          </cell>
          <cell r="DX1115">
            <v>118121.47</v>
          </cell>
          <cell r="DY1115">
            <v>100337.11</v>
          </cell>
          <cell r="DZ1115">
            <v>-3035050.71</v>
          </cell>
          <cell r="EA1115">
            <v>1493820.27</v>
          </cell>
          <cell r="EB1115">
            <v>-4209562.4800000004</v>
          </cell>
          <cell r="EC1115">
            <v>-26120781.899999999</v>
          </cell>
          <cell r="ED1115">
            <v>0</v>
          </cell>
          <cell r="EE1115">
            <v>-14495555.52</v>
          </cell>
          <cell r="EF1115">
            <v>13153677.970000001</v>
          </cell>
          <cell r="EG1115">
            <v>0</v>
          </cell>
          <cell r="EH1115">
            <v>451237.67</v>
          </cell>
          <cell r="EI1115">
            <v>15969.87</v>
          </cell>
          <cell r="EJ1115">
            <v>2679532.7200000002</v>
          </cell>
          <cell r="EK1115">
            <v>29176077.829999998</v>
          </cell>
          <cell r="EL1115">
            <v>-97621.6</v>
          </cell>
          <cell r="EM1115">
            <v>-43194060.439999998</v>
          </cell>
          <cell r="EN1115">
            <v>-175368.95</v>
          </cell>
          <cell r="EO1115">
            <v>-560468.15</v>
          </cell>
          <cell r="EP1115">
            <v>-5734579.4199999999</v>
          </cell>
          <cell r="EQ1115">
            <v>84912.43</v>
          </cell>
          <cell r="ER1115">
            <v>324114.7</v>
          </cell>
          <cell r="ES1115">
            <v>21256.91</v>
          </cell>
          <cell r="ET1115">
            <v>-1326877.4099999999</v>
          </cell>
          <cell r="EU1115">
            <v>769549.11</v>
          </cell>
          <cell r="EV1115">
            <v>0</v>
          </cell>
          <cell r="EW1115">
            <v>0</v>
          </cell>
          <cell r="EX1115">
            <v>0</v>
          </cell>
          <cell r="EY1115">
            <v>1008019.96</v>
          </cell>
          <cell r="EZ1115">
            <v>28559849.09</v>
          </cell>
          <cell r="FA1115">
            <v>-110793716.77</v>
          </cell>
          <cell r="FB1115">
            <v>-17084170</v>
          </cell>
          <cell r="FC1115">
            <v>88518.569999999003</v>
          </cell>
          <cell r="FD1115">
            <v>153367.59</v>
          </cell>
          <cell r="FE1115">
            <v>87297.11</v>
          </cell>
          <cell r="FF1115">
            <v>-4637619.17</v>
          </cell>
          <cell r="FG1115">
            <v>0</v>
          </cell>
          <cell r="FH1115">
            <v>298445.04999999702</v>
          </cell>
          <cell r="FI1115">
            <v>0</v>
          </cell>
          <cell r="FJ1115">
            <v>0</v>
          </cell>
          <cell r="FK1115">
            <v>84890.930000003005</v>
          </cell>
          <cell r="FL1115">
            <v>0</v>
          </cell>
          <cell r="FM1115">
            <v>1628323.18</v>
          </cell>
          <cell r="FN1115">
            <v>18276.740000000002</v>
          </cell>
          <cell r="FO1115">
            <v>7688.21</v>
          </cell>
          <cell r="FP1115">
            <v>68668.2</v>
          </cell>
          <cell r="FQ1115">
            <v>23878.89</v>
          </cell>
          <cell r="FR1115">
            <v>0</v>
          </cell>
          <cell r="FS1115">
            <v>0</v>
          </cell>
          <cell r="FT1115">
            <v>-3228902.92</v>
          </cell>
          <cell r="FU1115">
            <v>6461.45</v>
          </cell>
          <cell r="FV1115">
            <v>-70396.11</v>
          </cell>
          <cell r="FW1115">
            <v>-534335.69999999995</v>
          </cell>
          <cell r="FX1115">
            <v>1182076.82</v>
          </cell>
          <cell r="FY1115">
            <v>-994090.68</v>
          </cell>
          <cell r="FZ1115">
            <v>-58017.06</v>
          </cell>
          <cell r="GA1115">
            <v>-2128211.0499999998</v>
          </cell>
          <cell r="GB1115">
            <v>-2524065.15</v>
          </cell>
          <cell r="GC1115">
            <v>-31337.17</v>
          </cell>
          <cell r="GD1115">
            <v>0</v>
          </cell>
          <cell r="GE1115">
            <v>0</v>
          </cell>
          <cell r="GF1115">
            <v>0</v>
          </cell>
          <cell r="GG1115">
            <v>1152276.22</v>
          </cell>
          <cell r="GH1115">
            <v>-593621.85999999905</v>
          </cell>
        </row>
        <row r="1116">
          <cell r="H1116">
            <v>0</v>
          </cell>
          <cell r="I1116">
            <v>-6211862.29</v>
          </cell>
          <cell r="J1116">
            <v>1479625.75</v>
          </cell>
          <cell r="K1116">
            <v>1074242.26</v>
          </cell>
          <cell r="L1116">
            <v>-334061.64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-6080833.5800000001</v>
          </cell>
          <cell r="S1116">
            <v>-463787.64</v>
          </cell>
          <cell r="T1116">
            <v>-984003.34</v>
          </cell>
          <cell r="U1116">
            <v>2984653.51</v>
          </cell>
          <cell r="V1116">
            <v>-620449.84</v>
          </cell>
          <cell r="W1116">
            <v>0</v>
          </cell>
          <cell r="X1116">
            <v>-1386442.35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-3039046.97</v>
          </cell>
          <cell r="AK1116">
            <v>-8737210.9700000007</v>
          </cell>
          <cell r="AL1116">
            <v>-2735446.82</v>
          </cell>
          <cell r="AM1116">
            <v>0</v>
          </cell>
          <cell r="AN1116">
            <v>-1163574.82</v>
          </cell>
          <cell r="AO1116">
            <v>-284467.78000000003</v>
          </cell>
          <cell r="AP1116">
            <v>-52741.98</v>
          </cell>
          <cell r="AQ1116">
            <v>-8553811.7100000009</v>
          </cell>
          <cell r="AR1116">
            <v>0</v>
          </cell>
          <cell r="AS1116">
            <v>1377.9</v>
          </cell>
          <cell r="AT1116">
            <v>-13007206.289999999</v>
          </cell>
          <cell r="AU1116">
            <v>-362131.14</v>
          </cell>
          <cell r="AV1116">
            <v>-57456275.030000001</v>
          </cell>
          <cell r="AW1116">
            <v>5212065.01</v>
          </cell>
          <cell r="AX1116">
            <v>118121.47</v>
          </cell>
          <cell r="AY1116">
            <v>100337.11</v>
          </cell>
          <cell r="AZ1116">
            <v>-3035050.71</v>
          </cell>
          <cell r="BA1116">
            <v>1493820.27</v>
          </cell>
          <cell r="BB1116">
            <v>-4209562.4800000004</v>
          </cell>
          <cell r="BC1116">
            <v>-26120781.899999999</v>
          </cell>
          <cell r="BD1116">
            <v>0.01</v>
          </cell>
          <cell r="BE1116">
            <v>-14495555.5</v>
          </cell>
          <cell r="BF1116">
            <v>13153677.970000001</v>
          </cell>
          <cell r="BG1116">
            <v>451237.67</v>
          </cell>
          <cell r="BH1116">
            <v>15969.87</v>
          </cell>
          <cell r="BI1116">
            <v>2679532.7200000002</v>
          </cell>
          <cell r="BJ1116">
            <v>29176077.829999998</v>
          </cell>
          <cell r="BK1116">
            <v>0</v>
          </cell>
          <cell r="BL1116">
            <v>0</v>
          </cell>
          <cell r="BM1116">
            <v>0</v>
          </cell>
          <cell r="BN1116">
            <v>0</v>
          </cell>
          <cell r="BO1116">
            <v>0</v>
          </cell>
          <cell r="BP1116">
            <v>0</v>
          </cell>
          <cell r="BQ1116">
            <v>0</v>
          </cell>
          <cell r="BR1116">
            <v>0</v>
          </cell>
          <cell r="BS1116">
            <v>0</v>
          </cell>
          <cell r="BT1116">
            <v>0</v>
          </cell>
          <cell r="BU1116">
            <v>0</v>
          </cell>
          <cell r="BV1116">
            <v>0</v>
          </cell>
          <cell r="BW1116">
            <v>0</v>
          </cell>
          <cell r="BX1116">
            <v>0</v>
          </cell>
          <cell r="BY1116">
            <v>0</v>
          </cell>
          <cell r="BZ1116">
            <v>0</v>
          </cell>
          <cell r="CA1116">
            <v>0</v>
          </cell>
          <cell r="CB1116">
            <v>-6305179.0899999999</v>
          </cell>
          <cell r="CC1116">
            <v>1324028.28</v>
          </cell>
          <cell r="CD1116">
            <v>692428.12</v>
          </cell>
          <cell r="CE1116">
            <v>-334061.64</v>
          </cell>
          <cell r="CF1116">
            <v>0</v>
          </cell>
          <cell r="CG1116">
            <v>0</v>
          </cell>
          <cell r="CH1116">
            <v>0</v>
          </cell>
          <cell r="CI1116">
            <v>-25700258.920000002</v>
          </cell>
          <cell r="CJ1116">
            <v>0</v>
          </cell>
          <cell r="CK1116">
            <v>-5825588.8700000001</v>
          </cell>
          <cell r="CL1116">
            <v>-218137.76</v>
          </cell>
          <cell r="CM1116">
            <v>-785812.01</v>
          </cell>
          <cell r="CN1116">
            <v>2559314.79</v>
          </cell>
          <cell r="CO1116">
            <v>-358587.79</v>
          </cell>
          <cell r="CP1116">
            <v>0</v>
          </cell>
          <cell r="CQ1116">
            <v>-1386442.35</v>
          </cell>
          <cell r="CR1116">
            <v>18959.48</v>
          </cell>
          <cell r="CS1116">
            <v>60695.05</v>
          </cell>
          <cell r="CT1116">
            <v>-1372283.74</v>
          </cell>
          <cell r="CU1116">
            <v>-654437.77</v>
          </cell>
          <cell r="CV1116">
            <v>0</v>
          </cell>
          <cell r="CW1116">
            <v>0</v>
          </cell>
          <cell r="CX1116">
            <v>0</v>
          </cell>
          <cell r="CY1116">
            <v>0</v>
          </cell>
          <cell r="CZ1116">
            <v>0</v>
          </cell>
          <cell r="DA1116">
            <v>0</v>
          </cell>
          <cell r="DB1116">
            <v>0</v>
          </cell>
          <cell r="DC1116">
            <v>-2763939.13</v>
          </cell>
          <cell r="DD1116">
            <v>-7534037.4900000002</v>
          </cell>
          <cell r="DE1116">
            <v>-2366518.89</v>
          </cell>
          <cell r="DF1116">
            <v>0</v>
          </cell>
          <cell r="DG1116">
            <v>-1163574.82</v>
          </cell>
          <cell r="DH1116">
            <v>987971.47</v>
          </cell>
          <cell r="DI1116">
            <v>-45804.61</v>
          </cell>
          <cell r="DJ1116">
            <v>0</v>
          </cell>
          <cell r="DK1116">
            <v>0</v>
          </cell>
          <cell r="DL1116">
            <v>1377.9</v>
          </cell>
          <cell r="DM1116">
            <v>-13602531.140000001</v>
          </cell>
          <cell r="DN1116">
            <v>-359452.66</v>
          </cell>
          <cell r="DO1116">
            <v>-52055880.5</v>
          </cell>
          <cell r="DP1116">
            <v>4158958.44</v>
          </cell>
          <cell r="DQ1116">
            <v>134021.9</v>
          </cell>
          <cell r="DR1116">
            <v>86749.46</v>
          </cell>
          <cell r="DS1116">
            <v>-2673821.9900000002</v>
          </cell>
          <cell r="DT1116">
            <v>1385845.35</v>
          </cell>
          <cell r="DU1116">
            <v>-3876229.38</v>
          </cell>
          <cell r="DV1116">
            <v>-22721710.120000001</v>
          </cell>
          <cell r="DW1116">
            <v>0.01</v>
          </cell>
          <cell r="DX1116">
            <v>-12683611.060000001</v>
          </cell>
          <cell r="DY1116">
            <v>0</v>
          </cell>
          <cell r="DZ1116">
            <v>409291.92</v>
          </cell>
          <cell r="EA1116">
            <v>13979.26</v>
          </cell>
          <cell r="EB1116">
            <v>2424851.2400000002</v>
          </cell>
          <cell r="EC1116">
            <v>28558697.68</v>
          </cell>
          <cell r="ED1116">
            <v>-84099.9</v>
          </cell>
          <cell r="EE1116">
            <v>-37822081.969999999</v>
          </cell>
          <cell r="EF1116">
            <v>0</v>
          </cell>
          <cell r="EG1116">
            <v>-488786.83</v>
          </cell>
          <cell r="EH1116">
            <v>0</v>
          </cell>
          <cell r="EI1116">
            <v>0</v>
          </cell>
          <cell r="EJ1116">
            <v>0</v>
          </cell>
          <cell r="EK1116">
            <v>0</v>
          </cell>
          <cell r="EL1116">
            <v>0</v>
          </cell>
          <cell r="EM1116">
            <v>0</v>
          </cell>
          <cell r="EN1116">
            <v>0</v>
          </cell>
          <cell r="EO1116">
            <v>0</v>
          </cell>
          <cell r="EP1116">
            <v>0</v>
          </cell>
          <cell r="EQ1116">
            <v>0</v>
          </cell>
          <cell r="ER1116">
            <v>0</v>
          </cell>
          <cell r="ES1116">
            <v>0</v>
          </cell>
          <cell r="ET1116">
            <v>0</v>
          </cell>
          <cell r="EU1116">
            <v>93316.800000000003</v>
          </cell>
          <cell r="EV1116">
            <v>155597.47</v>
          </cell>
          <cell r="EW1116">
            <v>381814.14</v>
          </cell>
          <cell r="EX1116">
            <v>0</v>
          </cell>
          <cell r="EY1116">
            <v>0</v>
          </cell>
          <cell r="EZ1116">
            <v>0</v>
          </cell>
          <cell r="FA1116">
            <v>0</v>
          </cell>
          <cell r="FB1116">
            <v>56496.41</v>
          </cell>
          <cell r="FC1116">
            <v>0</v>
          </cell>
          <cell r="FD1116">
            <v>-255244.71</v>
          </cell>
          <cell r="FE1116">
            <v>-245649.88</v>
          </cell>
          <cell r="FF1116">
            <v>-198191.33</v>
          </cell>
          <cell r="FG1116">
            <v>0</v>
          </cell>
          <cell r="FH1116">
            <v>0</v>
          </cell>
          <cell r="FI1116">
            <v>0</v>
          </cell>
          <cell r="FJ1116">
            <v>0</v>
          </cell>
          <cell r="FK1116">
            <v>207134.44</v>
          </cell>
          <cell r="FL1116">
            <v>5473.73</v>
          </cell>
          <cell r="FM1116">
            <v>-79119.98</v>
          </cell>
          <cell r="FN1116">
            <v>165130.19</v>
          </cell>
          <cell r="FO1116">
            <v>1657679.58</v>
          </cell>
          <cell r="FP1116">
            <v>-1191706.6399999999</v>
          </cell>
          <cell r="FQ1116">
            <v>510791.08</v>
          </cell>
          <cell r="FR1116">
            <v>0</v>
          </cell>
          <cell r="FS1116">
            <v>0</v>
          </cell>
          <cell r="FT1116">
            <v>0</v>
          </cell>
          <cell r="FU1116">
            <v>0</v>
          </cell>
          <cell r="FV1116">
            <v>-275107.84000000003</v>
          </cell>
          <cell r="FW1116">
            <v>-1203173.48</v>
          </cell>
          <cell r="FX1116">
            <v>-368927.93</v>
          </cell>
          <cell r="FY1116">
            <v>0</v>
          </cell>
          <cell r="FZ1116">
            <v>0</v>
          </cell>
          <cell r="GA1116">
            <v>-1272439.25</v>
          </cell>
          <cell r="GB1116">
            <v>-6937.37</v>
          </cell>
          <cell r="GC1116">
            <v>600132.26</v>
          </cell>
          <cell r="GD1116">
            <v>0</v>
          </cell>
          <cell r="GE1116">
            <v>0</v>
          </cell>
          <cell r="GF1116">
            <v>595324.85000000102</v>
          </cell>
          <cell r="GG1116">
            <v>0</v>
          </cell>
          <cell r="GH1116">
            <v>0</v>
          </cell>
        </row>
        <row r="1117">
          <cell r="H1117">
            <v>0</v>
          </cell>
          <cell r="I1117">
            <v>-0.01</v>
          </cell>
          <cell r="J1117">
            <v>-149030.82</v>
          </cell>
          <cell r="K1117">
            <v>60406.32</v>
          </cell>
          <cell r="L1117">
            <v>0</v>
          </cell>
          <cell r="M1117">
            <v>-40592.65</v>
          </cell>
          <cell r="N1117">
            <v>0</v>
          </cell>
          <cell r="O1117">
            <v>-1871.91</v>
          </cell>
          <cell r="P1117">
            <v>-2986.49</v>
          </cell>
          <cell r="Q1117">
            <v>4011</v>
          </cell>
          <cell r="R1117">
            <v>143597.14000000001</v>
          </cell>
          <cell r="S1117">
            <v>5655.43</v>
          </cell>
          <cell r="T1117">
            <v>-759.18</v>
          </cell>
          <cell r="U1117">
            <v>-10984.65</v>
          </cell>
          <cell r="V1117">
            <v>3236.86</v>
          </cell>
          <cell r="W1117">
            <v>0</v>
          </cell>
          <cell r="X1117">
            <v>0</v>
          </cell>
          <cell r="Y1117">
            <v>-78941.83</v>
          </cell>
          <cell r="Z1117">
            <v>-1322.81</v>
          </cell>
          <cell r="AA1117">
            <v>-22979.01</v>
          </cell>
          <cell r="AB1117">
            <v>25225591.280000001</v>
          </cell>
          <cell r="AC1117">
            <v>1253446.8799999999</v>
          </cell>
          <cell r="AD1117">
            <v>2119776.9500000002</v>
          </cell>
          <cell r="AE1117">
            <v>453941.49</v>
          </cell>
          <cell r="AF1117">
            <v>-3336848.44</v>
          </cell>
          <cell r="AG1117">
            <v>3078348.31</v>
          </cell>
          <cell r="AH1117">
            <v>-6120.39</v>
          </cell>
          <cell r="AI1117">
            <v>0</v>
          </cell>
          <cell r="AJ1117">
            <v>-403165.23</v>
          </cell>
          <cell r="AK1117">
            <v>-20397.5</v>
          </cell>
          <cell r="AL1117">
            <v>-1438</v>
          </cell>
          <cell r="AM1117">
            <v>4395782.9400000004</v>
          </cell>
          <cell r="AN1117">
            <v>1372007.37</v>
          </cell>
          <cell r="AO1117">
            <v>38835735.810000002</v>
          </cell>
          <cell r="AP1117">
            <v>-77781.88</v>
          </cell>
          <cell r="AQ1117">
            <v>-35859552.93</v>
          </cell>
          <cell r="AR1117">
            <v>92327.47</v>
          </cell>
          <cell r="AS1117">
            <v>-62.43</v>
          </cell>
          <cell r="AT1117">
            <v>-331080.92</v>
          </cell>
          <cell r="AU1117">
            <v>-4020.67</v>
          </cell>
          <cell r="AV1117">
            <v>-1130762.43</v>
          </cell>
          <cell r="AW1117">
            <v>20793.11</v>
          </cell>
          <cell r="AX1117">
            <v>4882.67</v>
          </cell>
          <cell r="AY1117">
            <v>-50093.9</v>
          </cell>
          <cell r="AZ1117">
            <v>-25496.31</v>
          </cell>
          <cell r="BA1117">
            <v>66666.28</v>
          </cell>
          <cell r="BB1117">
            <v>-213929.26</v>
          </cell>
          <cell r="BC1117">
            <v>-7770452.0999999996</v>
          </cell>
          <cell r="BD1117">
            <v>-58872.75</v>
          </cell>
          <cell r="BE1117">
            <v>0</v>
          </cell>
          <cell r="BF1117">
            <v>0</v>
          </cell>
          <cell r="BG1117">
            <v>1214.22</v>
          </cell>
          <cell r="BH1117">
            <v>231.03</v>
          </cell>
          <cell r="BI1117">
            <v>55325.03</v>
          </cell>
          <cell r="BJ1117">
            <v>-83487.08</v>
          </cell>
          <cell r="BK1117">
            <v>28209.22</v>
          </cell>
          <cell r="BL1117">
            <v>87464050.540000007</v>
          </cell>
          <cell r="BM1117">
            <v>-83305334.219999999</v>
          </cell>
          <cell r="BN1117">
            <v>-21165.71</v>
          </cell>
          <cell r="BO1117">
            <v>-63068.29</v>
          </cell>
          <cell r="BP1117">
            <v>-0.01</v>
          </cell>
          <cell r="BQ1117">
            <v>-12315.82</v>
          </cell>
          <cell r="BR1117">
            <v>-0.01</v>
          </cell>
          <cell r="BS1117">
            <v>24295.74</v>
          </cell>
          <cell r="BT1117">
            <v>317004.43</v>
          </cell>
          <cell r="BU1117">
            <v>0</v>
          </cell>
          <cell r="BV1117">
            <v>0</v>
          </cell>
          <cell r="BW1117">
            <v>0</v>
          </cell>
          <cell r="BX1117">
            <v>0</v>
          </cell>
          <cell r="BY1117">
            <v>-13878.75</v>
          </cell>
          <cell r="BZ1117">
            <v>31853628.010000002</v>
          </cell>
          <cell r="CA1117">
            <v>0</v>
          </cell>
          <cell r="CB1117">
            <v>0.02</v>
          </cell>
          <cell r="CC1117">
            <v>0.04</v>
          </cell>
          <cell r="CD1117">
            <v>-17867.830000000002</v>
          </cell>
          <cell r="CE1117">
            <v>0</v>
          </cell>
          <cell r="CF1117">
            <v>-0.04</v>
          </cell>
          <cell r="CG1117">
            <v>0.01</v>
          </cell>
          <cell r="CH1117">
            <v>0.01</v>
          </cell>
          <cell r="CI1117">
            <v>0.05</v>
          </cell>
          <cell r="CJ1117">
            <v>4011</v>
          </cell>
          <cell r="CK1117">
            <v>0</v>
          </cell>
          <cell r="CL1117">
            <v>0</v>
          </cell>
          <cell r="CM1117">
            <v>0</v>
          </cell>
          <cell r="CN1117">
            <v>-0.01</v>
          </cell>
          <cell r="CO1117">
            <v>-0.01</v>
          </cell>
          <cell r="CP1117">
            <v>0.01</v>
          </cell>
          <cell r="CQ1117">
            <v>0</v>
          </cell>
          <cell r="CR1117">
            <v>-0.08</v>
          </cell>
          <cell r="CS1117">
            <v>0.01</v>
          </cell>
          <cell r="CT1117">
            <v>-0.05</v>
          </cell>
          <cell r="CU1117">
            <v>0.03</v>
          </cell>
          <cell r="CV1117">
            <v>0.01</v>
          </cell>
          <cell r="CW1117">
            <v>0</v>
          </cell>
          <cell r="CX1117">
            <v>0.04</v>
          </cell>
          <cell r="CY1117">
            <v>0.01</v>
          </cell>
          <cell r="CZ1117">
            <v>0</v>
          </cell>
          <cell r="DA1117">
            <v>-0.01</v>
          </cell>
          <cell r="DB1117">
            <v>0</v>
          </cell>
          <cell r="DC1117">
            <v>-0.01</v>
          </cell>
          <cell r="DD1117">
            <v>-4397873.12</v>
          </cell>
          <cell r="DE1117">
            <v>-1530542.75</v>
          </cell>
          <cell r="DF1117">
            <v>4395782.9400000004</v>
          </cell>
          <cell r="DG1117">
            <v>1530556.62</v>
          </cell>
          <cell r="DH1117">
            <v>36290882.390000001</v>
          </cell>
          <cell r="DI1117">
            <v>-92621</v>
          </cell>
          <cell r="DJ1117">
            <v>-36291156.630000003</v>
          </cell>
          <cell r="DK1117">
            <v>92621.06</v>
          </cell>
          <cell r="DL1117">
            <v>-0.01</v>
          </cell>
          <cell r="DM1117">
            <v>0.05</v>
          </cell>
          <cell r="DN1117">
            <v>-0.05</v>
          </cell>
          <cell r="DO1117">
            <v>-0.02</v>
          </cell>
          <cell r="DP1117">
            <v>0.16</v>
          </cell>
          <cell r="DQ1117">
            <v>-0.04</v>
          </cell>
          <cell r="DR1117">
            <v>-0.02</v>
          </cell>
          <cell r="DS1117">
            <v>0.01</v>
          </cell>
          <cell r="DT1117">
            <v>0.08</v>
          </cell>
          <cell r="DU1117">
            <v>0.11</v>
          </cell>
          <cell r="DV1117">
            <v>0.05</v>
          </cell>
          <cell r="DW1117">
            <v>-0.01</v>
          </cell>
          <cell r="DX1117">
            <v>0</v>
          </cell>
          <cell r="DY1117">
            <v>-0.01</v>
          </cell>
          <cell r="DZ1117">
            <v>0.01</v>
          </cell>
          <cell r="EA1117">
            <v>0</v>
          </cell>
          <cell r="EB1117">
            <v>-0.03</v>
          </cell>
          <cell r="EC1117">
            <v>-0.08</v>
          </cell>
          <cell r="ED1117">
            <v>0.34</v>
          </cell>
          <cell r="EE1117">
            <v>83159334.120000005</v>
          </cell>
          <cell r="EF1117">
            <v>0</v>
          </cell>
          <cell r="EG1117">
            <v>0.02</v>
          </cell>
          <cell r="EH1117">
            <v>0.02</v>
          </cell>
          <cell r="EI1117">
            <v>-0.01</v>
          </cell>
          <cell r="EJ1117">
            <v>0</v>
          </cell>
          <cell r="EK1117">
            <v>0</v>
          </cell>
          <cell r="EL1117">
            <v>0.01</v>
          </cell>
          <cell r="EM1117">
            <v>-0.01</v>
          </cell>
          <cell r="EN1117">
            <v>0</v>
          </cell>
          <cell r="EO1117">
            <v>0</v>
          </cell>
          <cell r="EP1117">
            <v>0</v>
          </cell>
          <cell r="EQ1117">
            <v>0</v>
          </cell>
          <cell r="ER1117">
            <v>-53299040.740000002</v>
          </cell>
          <cell r="ES1117">
            <v>-53472274.459999897</v>
          </cell>
          <cell r="ET1117">
            <v>0</v>
          </cell>
          <cell r="EU1117">
            <v>-18205.52</v>
          </cell>
          <cell r="EV1117">
            <v>-149030.85999999999</v>
          </cell>
          <cell r="EW1117">
            <v>78274.149999999994</v>
          </cell>
          <cell r="EX1117">
            <v>0</v>
          </cell>
          <cell r="EY1117">
            <v>-40592.61</v>
          </cell>
          <cell r="EZ1117">
            <v>0</v>
          </cell>
          <cell r="FA1117">
            <v>-1871.92</v>
          </cell>
          <cell r="FB1117">
            <v>-2986.54</v>
          </cell>
          <cell r="FC1117">
            <v>0</v>
          </cell>
          <cell r="FD1117">
            <v>143597.14000000001</v>
          </cell>
          <cell r="FE1117">
            <v>5655.43</v>
          </cell>
          <cell r="FF1117">
            <v>-759.18</v>
          </cell>
          <cell r="FG1117">
            <v>-10984.64</v>
          </cell>
          <cell r="FH1117">
            <v>3236.87</v>
          </cell>
          <cell r="FI1117">
            <v>-0.01</v>
          </cell>
          <cell r="FJ1117">
            <v>0</v>
          </cell>
          <cell r="FK1117">
            <v>-78941.75</v>
          </cell>
          <cell r="FL1117">
            <v>-1322.82</v>
          </cell>
          <cell r="FM1117">
            <v>-22978.959999999999</v>
          </cell>
          <cell r="FN1117">
            <v>25225591.25</v>
          </cell>
          <cell r="FO1117">
            <v>1253446.8700000001</v>
          </cell>
          <cell r="FP1117">
            <v>2119776.9500000002</v>
          </cell>
          <cell r="FQ1117">
            <v>453941.45</v>
          </cell>
          <cell r="FR1117">
            <v>-3336848.45</v>
          </cell>
          <cell r="FS1117">
            <v>3078348.31</v>
          </cell>
          <cell r="FT1117">
            <v>-6120.38</v>
          </cell>
          <cell r="FU1117">
            <v>0</v>
          </cell>
          <cell r="FV1117">
            <v>-403165.22</v>
          </cell>
          <cell r="FW1117">
            <v>4377475.62</v>
          </cell>
          <cell r="FX1117">
            <v>1529104.75</v>
          </cell>
          <cell r="FY1117">
            <v>0</v>
          </cell>
          <cell r="FZ1117">
            <v>-158549.25</v>
          </cell>
          <cell r="GA1117">
            <v>2544853.42</v>
          </cell>
          <cell r="GB1117">
            <v>14839.12</v>
          </cell>
          <cell r="GC1117">
            <v>431603.699999996</v>
          </cell>
          <cell r="GD1117">
            <v>-293.58999999999997</v>
          </cell>
          <cell r="GE1117">
            <v>-62.42</v>
          </cell>
          <cell r="GF1117">
            <v>-331080.96999999997</v>
          </cell>
          <cell r="GG1117">
            <v>-4020.62</v>
          </cell>
          <cell r="GH1117">
            <v>0</v>
          </cell>
        </row>
        <row r="1118">
          <cell r="H1118">
            <v>0</v>
          </cell>
          <cell r="I1118">
            <v>-18205.5</v>
          </cell>
          <cell r="J1118">
            <v>-149030.82</v>
          </cell>
          <cell r="K1118">
            <v>60406.32</v>
          </cell>
          <cell r="L1118">
            <v>0</v>
          </cell>
          <cell r="M1118">
            <v>-40592.65</v>
          </cell>
          <cell r="N1118">
            <v>0.01</v>
          </cell>
          <cell r="O1118">
            <v>-1871.91</v>
          </cell>
          <cell r="P1118">
            <v>-2986.49</v>
          </cell>
          <cell r="Q1118">
            <v>4011</v>
          </cell>
          <cell r="R1118">
            <v>143597.14000000001</v>
          </cell>
          <cell r="S1118">
            <v>5655.43</v>
          </cell>
          <cell r="T1118">
            <v>-759.18</v>
          </cell>
          <cell r="U1118">
            <v>-10984.65</v>
          </cell>
          <cell r="V1118">
            <v>3236.86</v>
          </cell>
          <cell r="W1118">
            <v>0</v>
          </cell>
          <cell r="X1118">
            <v>0</v>
          </cell>
          <cell r="Y1118">
            <v>-78941.83</v>
          </cell>
          <cell r="Z1118">
            <v>-1322.81</v>
          </cell>
          <cell r="AA1118">
            <v>-22979.01</v>
          </cell>
          <cell r="AB1118">
            <v>25225591.280000001</v>
          </cell>
          <cell r="AC1118">
            <v>1253446.8799999999</v>
          </cell>
          <cell r="AD1118">
            <v>2119776.9500000002</v>
          </cell>
          <cell r="AE1118">
            <v>453941.49</v>
          </cell>
          <cell r="AF1118">
            <v>-3336848.44</v>
          </cell>
          <cell r="AG1118">
            <v>3078348.31</v>
          </cell>
          <cell r="AH1118">
            <v>-6120.39</v>
          </cell>
          <cell r="AI1118">
            <v>0</v>
          </cell>
          <cell r="AJ1118">
            <v>-403165.23</v>
          </cell>
          <cell r="AK1118">
            <v>-20397.5</v>
          </cell>
          <cell r="AL1118">
            <v>-1438</v>
          </cell>
          <cell r="AM1118">
            <v>4395782.9400000004</v>
          </cell>
          <cell r="AN1118">
            <v>1372007.37</v>
          </cell>
          <cell r="AO1118">
            <v>38835735.810000002</v>
          </cell>
          <cell r="AP1118">
            <v>-77781.88</v>
          </cell>
          <cell r="AQ1118">
            <v>-35859552.93</v>
          </cell>
          <cell r="AR1118">
            <v>92327.47</v>
          </cell>
          <cell r="AS1118">
            <v>-62.43</v>
          </cell>
          <cell r="AT1118">
            <v>-331080.92</v>
          </cell>
          <cell r="AU1118">
            <v>-4020.67</v>
          </cell>
          <cell r="AV1118">
            <v>-1130762.43</v>
          </cell>
          <cell r="AW1118">
            <v>20793.11</v>
          </cell>
          <cell r="AX1118">
            <v>4882.67</v>
          </cell>
          <cell r="AY1118">
            <v>-50093.9</v>
          </cell>
          <cell r="AZ1118">
            <v>-25496.31</v>
          </cell>
          <cell r="BA1118">
            <v>66666.28</v>
          </cell>
          <cell r="BB1118">
            <v>-213929.26</v>
          </cell>
          <cell r="BC1118">
            <v>-7770452.0999999996</v>
          </cell>
          <cell r="BD1118">
            <v>-58872.75</v>
          </cell>
          <cell r="BE1118">
            <v>0</v>
          </cell>
          <cell r="BF1118">
            <v>0</v>
          </cell>
          <cell r="BG1118">
            <v>1214.22</v>
          </cell>
          <cell r="BH1118">
            <v>231.03</v>
          </cell>
          <cell r="BI1118">
            <v>55325.03</v>
          </cell>
          <cell r="BJ1118">
            <v>-83487.08</v>
          </cell>
          <cell r="BK1118">
            <v>28209.22</v>
          </cell>
          <cell r="BL1118">
            <v>87464050.540000007</v>
          </cell>
          <cell r="BM1118">
            <v>-83305334.219999999</v>
          </cell>
          <cell r="BN1118">
            <v>-21165.71</v>
          </cell>
          <cell r="BO1118">
            <v>-63068.29</v>
          </cell>
          <cell r="BP1118">
            <v>-30378.26</v>
          </cell>
          <cell r="BQ1118">
            <v>-12315.82</v>
          </cell>
          <cell r="BR1118">
            <v>-25531.4</v>
          </cell>
          <cell r="BS1118">
            <v>24295.74</v>
          </cell>
          <cell r="BT1118">
            <v>317004.43</v>
          </cell>
          <cell r="BU1118">
            <v>0</v>
          </cell>
          <cell r="BV1118">
            <v>0</v>
          </cell>
          <cell r="BW1118">
            <v>0</v>
          </cell>
          <cell r="BX1118">
            <v>0</v>
          </cell>
          <cell r="BY1118">
            <v>-13878.75</v>
          </cell>
          <cell r="BZ1118">
            <v>31853628.010000002</v>
          </cell>
          <cell r="CA1118">
            <v>0</v>
          </cell>
          <cell r="CB1118">
            <v>0.02</v>
          </cell>
          <cell r="CC1118">
            <v>0.04</v>
          </cell>
          <cell r="CD1118">
            <v>-17867.830000000002</v>
          </cell>
          <cell r="CE1118">
            <v>0</v>
          </cell>
          <cell r="CF1118">
            <v>-0.04</v>
          </cell>
          <cell r="CG1118">
            <v>0.01</v>
          </cell>
          <cell r="CH1118">
            <v>0.01</v>
          </cell>
          <cell r="CI1118">
            <v>0.05</v>
          </cell>
          <cell r="CJ1118">
            <v>4011</v>
          </cell>
          <cell r="CK1118">
            <v>0</v>
          </cell>
          <cell r="CL1118">
            <v>0</v>
          </cell>
          <cell r="CM1118">
            <v>0</v>
          </cell>
          <cell r="CN1118">
            <v>-0.01</v>
          </cell>
          <cell r="CO1118">
            <v>-0.01</v>
          </cell>
          <cell r="CP1118">
            <v>0.01</v>
          </cell>
          <cell r="CQ1118">
            <v>0</v>
          </cell>
          <cell r="CR1118">
            <v>-0.08</v>
          </cell>
          <cell r="CS1118">
            <v>0.01</v>
          </cell>
          <cell r="CT1118">
            <v>-0.05</v>
          </cell>
          <cell r="CU1118">
            <v>0.03</v>
          </cell>
          <cell r="CV1118">
            <v>0.01</v>
          </cell>
          <cell r="CW1118">
            <v>0</v>
          </cell>
          <cell r="CX1118">
            <v>0.04</v>
          </cell>
          <cell r="CY1118">
            <v>0.01</v>
          </cell>
          <cell r="CZ1118">
            <v>0</v>
          </cell>
          <cell r="DA1118">
            <v>-0.01</v>
          </cell>
          <cell r="DB1118">
            <v>0</v>
          </cell>
          <cell r="DC1118">
            <v>-0.01</v>
          </cell>
          <cell r="DD1118">
            <v>-4397873.12</v>
          </cell>
          <cell r="DE1118">
            <v>-1530542.75</v>
          </cell>
          <cell r="DF1118">
            <v>4395782.9400000004</v>
          </cell>
          <cell r="DG1118">
            <v>1530556.62</v>
          </cell>
          <cell r="DH1118">
            <v>36290882.390000001</v>
          </cell>
          <cell r="DI1118">
            <v>-92621</v>
          </cell>
          <cell r="DJ1118">
            <v>-36291156.630000003</v>
          </cell>
          <cell r="DK1118">
            <v>92621.06</v>
          </cell>
          <cell r="DL1118">
            <v>-0.01</v>
          </cell>
          <cell r="DM1118">
            <v>0.05</v>
          </cell>
          <cell r="DN1118">
            <v>-0.05</v>
          </cell>
          <cell r="DO1118">
            <v>-0.02</v>
          </cell>
          <cell r="DP1118">
            <v>0.16</v>
          </cell>
          <cell r="DQ1118">
            <v>-0.04</v>
          </cell>
          <cell r="DR1118">
            <v>-0.02</v>
          </cell>
          <cell r="DS1118">
            <v>0.01</v>
          </cell>
          <cell r="DT1118">
            <v>0.08</v>
          </cell>
          <cell r="DU1118">
            <v>0.11</v>
          </cell>
          <cell r="DV1118">
            <v>0.05</v>
          </cell>
          <cell r="DW1118">
            <v>-0.01</v>
          </cell>
          <cell r="DX1118">
            <v>0</v>
          </cell>
          <cell r="DY1118">
            <v>0</v>
          </cell>
          <cell r="DZ1118">
            <v>0.01</v>
          </cell>
          <cell r="EA1118">
            <v>0.01</v>
          </cell>
          <cell r="EB1118">
            <v>-0.03</v>
          </cell>
          <cell r="EC1118">
            <v>-0.08</v>
          </cell>
          <cell r="ED1118">
            <v>0.34</v>
          </cell>
          <cell r="EE1118">
            <v>83159334.120000005</v>
          </cell>
          <cell r="EF1118">
            <v>-83316361.140000001</v>
          </cell>
          <cell r="EG1118">
            <v>0.02</v>
          </cell>
          <cell r="EH1118">
            <v>0.02</v>
          </cell>
          <cell r="EI1118">
            <v>-0.01</v>
          </cell>
          <cell r="EJ1118">
            <v>0</v>
          </cell>
          <cell r="EK1118">
            <v>0</v>
          </cell>
          <cell r="EL1118">
            <v>0.01</v>
          </cell>
          <cell r="EM1118">
            <v>-0.01</v>
          </cell>
          <cell r="EN1118">
            <v>0</v>
          </cell>
          <cell r="EO1118">
            <v>0</v>
          </cell>
          <cell r="EP1118">
            <v>0</v>
          </cell>
          <cell r="EQ1118">
            <v>0</v>
          </cell>
          <cell r="ER1118">
            <v>-53299040.740000002</v>
          </cell>
          <cell r="ES1118">
            <v>-53472274.459999897</v>
          </cell>
          <cell r="ET1118">
            <v>0</v>
          </cell>
          <cell r="EU1118">
            <v>-18205.52</v>
          </cell>
          <cell r="EV1118">
            <v>-149030.85999999999</v>
          </cell>
          <cell r="EW1118">
            <v>78274.149999999994</v>
          </cell>
          <cell r="EX1118">
            <v>0</v>
          </cell>
          <cell r="EY1118">
            <v>-40592.61</v>
          </cell>
          <cell r="EZ1118">
            <v>0</v>
          </cell>
          <cell r="FA1118">
            <v>-1871.92</v>
          </cell>
          <cell r="FB1118">
            <v>-2986.54</v>
          </cell>
          <cell r="FC1118">
            <v>0</v>
          </cell>
          <cell r="FD1118">
            <v>143597.14000000001</v>
          </cell>
          <cell r="FE1118">
            <v>5655.43</v>
          </cell>
          <cell r="FF1118">
            <v>-759.18</v>
          </cell>
          <cell r="FG1118">
            <v>-10984.64</v>
          </cell>
          <cell r="FH1118">
            <v>3236.87</v>
          </cell>
          <cell r="FI1118">
            <v>-0.01</v>
          </cell>
          <cell r="FJ1118">
            <v>0</v>
          </cell>
          <cell r="FK1118">
            <v>-78941.75</v>
          </cell>
          <cell r="FL1118">
            <v>-1322.82</v>
          </cell>
          <cell r="FM1118">
            <v>-22978.959999999999</v>
          </cell>
          <cell r="FN1118">
            <v>25225591.25</v>
          </cell>
          <cell r="FO1118">
            <v>1253446.8700000001</v>
          </cell>
          <cell r="FP1118">
            <v>2119776.9500000002</v>
          </cell>
          <cell r="FQ1118">
            <v>453941.45</v>
          </cell>
          <cell r="FR1118">
            <v>-3336848.45</v>
          </cell>
          <cell r="FS1118">
            <v>3078348.31</v>
          </cell>
          <cell r="FT1118">
            <v>-6120.38</v>
          </cell>
          <cell r="FU1118">
            <v>0</v>
          </cell>
          <cell r="FV1118">
            <v>-403165.22</v>
          </cell>
          <cell r="FW1118">
            <v>4377475.62</v>
          </cell>
          <cell r="FX1118">
            <v>1529104.75</v>
          </cell>
          <cell r="FY1118">
            <v>0</v>
          </cell>
          <cell r="FZ1118">
            <v>-158549.25</v>
          </cell>
          <cell r="GA1118">
            <v>2544853.42</v>
          </cell>
          <cell r="GB1118">
            <v>14839.12</v>
          </cell>
          <cell r="GC1118">
            <v>431603.699999996</v>
          </cell>
          <cell r="GD1118">
            <v>-293.58999999999997</v>
          </cell>
          <cell r="GE1118">
            <v>-62.42</v>
          </cell>
          <cell r="GF1118">
            <v>-331080.96999999997</v>
          </cell>
          <cell r="GG1118">
            <v>-4020.62</v>
          </cell>
          <cell r="GH1118">
            <v>-1130762.4099999999</v>
          </cell>
        </row>
        <row r="1119">
          <cell r="H1119">
            <v>0</v>
          </cell>
          <cell r="I1119">
            <v>-18205.5</v>
          </cell>
          <cell r="J1119">
            <v>-149030.82</v>
          </cell>
          <cell r="K1119">
            <v>60406.32</v>
          </cell>
          <cell r="L1119">
            <v>0</v>
          </cell>
          <cell r="M1119">
            <v>-40592.65</v>
          </cell>
          <cell r="N1119">
            <v>0.01</v>
          </cell>
          <cell r="O1119">
            <v>-1871.91</v>
          </cell>
          <cell r="P1119">
            <v>-2986.49</v>
          </cell>
          <cell r="Q1119">
            <v>4011</v>
          </cell>
          <cell r="R1119">
            <v>143597.14000000001</v>
          </cell>
          <cell r="S1119">
            <v>5655.43</v>
          </cell>
          <cell r="T1119">
            <v>-759.18</v>
          </cell>
          <cell r="U1119">
            <v>-10984.65</v>
          </cell>
          <cell r="V1119">
            <v>3236.86</v>
          </cell>
          <cell r="W1119">
            <v>0</v>
          </cell>
          <cell r="X1119">
            <v>0</v>
          </cell>
          <cell r="Y1119">
            <v>-78941.83</v>
          </cell>
          <cell r="Z1119">
            <v>-1322.81</v>
          </cell>
          <cell r="AA1119">
            <v>-22979.01</v>
          </cell>
          <cell r="AB1119">
            <v>25225591.280000001</v>
          </cell>
          <cell r="AC1119">
            <v>1253446.8799999999</v>
          </cell>
          <cell r="AD1119">
            <v>2119776.9500000002</v>
          </cell>
          <cell r="AE1119">
            <v>453941.49</v>
          </cell>
          <cell r="AF1119">
            <v>-3336848.44</v>
          </cell>
          <cell r="AG1119">
            <v>3078348.31</v>
          </cell>
          <cell r="AH1119">
            <v>-6120.39</v>
          </cell>
          <cell r="AI1119">
            <v>0</v>
          </cell>
          <cell r="AJ1119">
            <v>-403165.23</v>
          </cell>
          <cell r="AK1119">
            <v>-20397.5</v>
          </cell>
          <cell r="AL1119">
            <v>-1438</v>
          </cell>
          <cell r="AM1119">
            <v>4395782.9400000004</v>
          </cell>
          <cell r="AN1119">
            <v>1372007.37</v>
          </cell>
          <cell r="AO1119">
            <v>38835735.810000002</v>
          </cell>
          <cell r="AP1119">
            <v>-77781.88</v>
          </cell>
          <cell r="AQ1119">
            <v>-35859552.93</v>
          </cell>
          <cell r="AR1119">
            <v>92327.47</v>
          </cell>
          <cell r="AS1119">
            <v>-62.43</v>
          </cell>
          <cell r="AT1119">
            <v>-331080.92</v>
          </cell>
          <cell r="AU1119">
            <v>-4020.67</v>
          </cell>
          <cell r="AV1119">
            <v>-1130762.43</v>
          </cell>
          <cell r="AW1119">
            <v>20793.11</v>
          </cell>
          <cell r="AX1119">
            <v>4882.67</v>
          </cell>
          <cell r="AY1119">
            <v>-50093.9</v>
          </cell>
          <cell r="AZ1119">
            <v>-25496.31</v>
          </cell>
          <cell r="BA1119">
            <v>66666.28</v>
          </cell>
          <cell r="BB1119">
            <v>-213929.26</v>
          </cell>
          <cell r="BC1119">
            <v>-7770452.0999999996</v>
          </cell>
          <cell r="BD1119">
            <v>-58872.75</v>
          </cell>
          <cell r="BE1119">
            <v>0</v>
          </cell>
          <cell r="BF1119">
            <v>0</v>
          </cell>
          <cell r="BG1119">
            <v>1214.22</v>
          </cell>
          <cell r="BH1119">
            <v>231.03</v>
          </cell>
          <cell r="BI1119">
            <v>55325.03</v>
          </cell>
          <cell r="BJ1119">
            <v>-83487.08</v>
          </cell>
          <cell r="BK1119">
            <v>28209.22</v>
          </cell>
          <cell r="BL1119">
            <v>87464050.540000007</v>
          </cell>
          <cell r="BM1119">
            <v>-83305334.219999999</v>
          </cell>
          <cell r="BN1119">
            <v>-21165.71</v>
          </cell>
          <cell r="BO1119">
            <v>-63068.29</v>
          </cell>
          <cell r="BP1119">
            <v>-30378.26</v>
          </cell>
          <cell r="BQ1119">
            <v>-12315.82</v>
          </cell>
          <cell r="BR1119">
            <v>-25531.4</v>
          </cell>
          <cell r="BS1119">
            <v>24295.74</v>
          </cell>
          <cell r="BT1119">
            <v>317004.43</v>
          </cell>
          <cell r="BU1119">
            <v>0</v>
          </cell>
          <cell r="BV1119">
            <v>0</v>
          </cell>
          <cell r="BW1119">
            <v>0</v>
          </cell>
          <cell r="BX1119">
            <v>0</v>
          </cell>
          <cell r="BY1119">
            <v>-13878.75</v>
          </cell>
          <cell r="BZ1119">
            <v>31853628.010000002</v>
          </cell>
          <cell r="CA1119">
            <v>0</v>
          </cell>
          <cell r="CB1119">
            <v>0.02</v>
          </cell>
          <cell r="CC1119">
            <v>0.04</v>
          </cell>
          <cell r="CD1119">
            <v>-17867.830000000002</v>
          </cell>
          <cell r="CE1119">
            <v>0</v>
          </cell>
          <cell r="CF1119">
            <v>-0.04</v>
          </cell>
          <cell r="CG1119">
            <v>0.01</v>
          </cell>
          <cell r="CH1119">
            <v>0.01</v>
          </cell>
          <cell r="CI1119">
            <v>0.05</v>
          </cell>
          <cell r="CJ1119">
            <v>4011</v>
          </cell>
          <cell r="CK1119">
            <v>0</v>
          </cell>
          <cell r="CL1119">
            <v>0</v>
          </cell>
          <cell r="CM1119">
            <v>0</v>
          </cell>
          <cell r="CN1119">
            <v>-0.01</v>
          </cell>
          <cell r="CO1119">
            <v>-0.01</v>
          </cell>
          <cell r="CP1119">
            <v>0.01</v>
          </cell>
          <cell r="CQ1119">
            <v>0</v>
          </cell>
          <cell r="CR1119">
            <v>-0.08</v>
          </cell>
          <cell r="CS1119">
            <v>0.01</v>
          </cell>
          <cell r="CT1119">
            <v>-0.05</v>
          </cell>
          <cell r="CU1119">
            <v>0.03</v>
          </cell>
          <cell r="CV1119">
            <v>0.01</v>
          </cell>
          <cell r="CW1119">
            <v>0</v>
          </cell>
          <cell r="CX1119">
            <v>0.04</v>
          </cell>
          <cell r="CY1119">
            <v>0.01</v>
          </cell>
          <cell r="CZ1119">
            <v>0</v>
          </cell>
          <cell r="DA1119">
            <v>-0.01</v>
          </cell>
          <cell r="DB1119">
            <v>0</v>
          </cell>
          <cell r="DC1119">
            <v>-0.01</v>
          </cell>
          <cell r="DD1119">
            <v>-4397873.12</v>
          </cell>
          <cell r="DE1119">
            <v>-1530542.75</v>
          </cell>
          <cell r="DF1119">
            <v>4395782.9400000004</v>
          </cell>
          <cell r="DG1119">
            <v>1530556.62</v>
          </cell>
          <cell r="DH1119">
            <v>36290882.390000001</v>
          </cell>
          <cell r="DI1119">
            <v>-92621</v>
          </cell>
          <cell r="DJ1119">
            <v>-36291156.630000003</v>
          </cell>
          <cell r="DK1119">
            <v>92621.06</v>
          </cell>
          <cell r="DL1119">
            <v>-0.01</v>
          </cell>
          <cell r="DM1119">
            <v>0.05</v>
          </cell>
          <cell r="DN1119">
            <v>-0.05</v>
          </cell>
          <cell r="DO1119">
            <v>-0.02</v>
          </cell>
          <cell r="DP1119">
            <v>0.16</v>
          </cell>
          <cell r="DQ1119">
            <v>-0.04</v>
          </cell>
          <cell r="DR1119">
            <v>-0.02</v>
          </cell>
          <cell r="DS1119">
            <v>0.01</v>
          </cell>
          <cell r="DT1119">
            <v>0.08</v>
          </cell>
          <cell r="DU1119">
            <v>0.11</v>
          </cell>
          <cell r="DV1119">
            <v>0.05</v>
          </cell>
          <cell r="DW1119">
            <v>-0.01</v>
          </cell>
          <cell r="DX1119">
            <v>0</v>
          </cell>
          <cell r="DY1119">
            <v>0</v>
          </cell>
          <cell r="DZ1119">
            <v>0.01</v>
          </cell>
          <cell r="EA1119">
            <v>0.01</v>
          </cell>
          <cell r="EB1119">
            <v>-0.03</v>
          </cell>
          <cell r="EC1119">
            <v>-0.08</v>
          </cell>
          <cell r="ED1119">
            <v>0.34</v>
          </cell>
          <cell r="EE1119">
            <v>83159334.120000005</v>
          </cell>
          <cell r="EF1119">
            <v>-83316361.140000001</v>
          </cell>
          <cell r="EG1119">
            <v>0.02</v>
          </cell>
          <cell r="EH1119">
            <v>0.02</v>
          </cell>
          <cell r="EI1119">
            <v>-0.01</v>
          </cell>
          <cell r="EJ1119">
            <v>0</v>
          </cell>
          <cell r="EK1119">
            <v>0</v>
          </cell>
          <cell r="EL1119">
            <v>0.01</v>
          </cell>
          <cell r="EM1119">
            <v>-0.01</v>
          </cell>
          <cell r="EN1119">
            <v>0</v>
          </cell>
          <cell r="EO1119">
            <v>0</v>
          </cell>
          <cell r="EP1119">
            <v>0</v>
          </cell>
          <cell r="EQ1119">
            <v>0</v>
          </cell>
          <cell r="ER1119">
            <v>-53299040.740000002</v>
          </cell>
          <cell r="ES1119">
            <v>-53472274.459999897</v>
          </cell>
          <cell r="ET1119">
            <v>0</v>
          </cell>
          <cell r="EU1119">
            <v>-18205.52</v>
          </cell>
          <cell r="EV1119">
            <v>-149030.85999999999</v>
          </cell>
          <cell r="EW1119">
            <v>78274.149999999994</v>
          </cell>
          <cell r="EX1119">
            <v>0</v>
          </cell>
          <cell r="EY1119">
            <v>-40592.61</v>
          </cell>
          <cell r="EZ1119">
            <v>0</v>
          </cell>
          <cell r="FA1119">
            <v>-1871.92</v>
          </cell>
          <cell r="FB1119">
            <v>-2986.54</v>
          </cell>
          <cell r="FC1119">
            <v>0</v>
          </cell>
          <cell r="FD1119">
            <v>143597.14000000001</v>
          </cell>
          <cell r="FE1119">
            <v>5655.43</v>
          </cell>
          <cell r="FF1119">
            <v>-759.18</v>
          </cell>
          <cell r="FG1119">
            <v>-10984.64</v>
          </cell>
          <cell r="FH1119">
            <v>3236.87</v>
          </cell>
          <cell r="FI1119">
            <v>-0.01</v>
          </cell>
          <cell r="FJ1119">
            <v>0</v>
          </cell>
          <cell r="FK1119">
            <v>-78941.75</v>
          </cell>
          <cell r="FL1119">
            <v>-1322.82</v>
          </cell>
          <cell r="FM1119">
            <v>-22978.959999999999</v>
          </cell>
          <cell r="FN1119">
            <v>25225591.25</v>
          </cell>
          <cell r="FO1119">
            <v>1253446.8700000001</v>
          </cell>
          <cell r="FP1119">
            <v>2119776.9500000002</v>
          </cell>
          <cell r="FQ1119">
            <v>453941.45</v>
          </cell>
          <cell r="FR1119">
            <v>-3336848.45</v>
          </cell>
          <cell r="FS1119">
            <v>3078348.31</v>
          </cell>
          <cell r="FT1119">
            <v>-6120.38</v>
          </cell>
          <cell r="FU1119">
            <v>0</v>
          </cell>
          <cell r="FV1119">
            <v>-403165.22</v>
          </cell>
          <cell r="FW1119">
            <v>4377475.62</v>
          </cell>
          <cell r="FX1119">
            <v>1529104.75</v>
          </cell>
          <cell r="FY1119">
            <v>0</v>
          </cell>
          <cell r="FZ1119">
            <v>-158549.25</v>
          </cell>
          <cell r="GA1119">
            <v>2544853.42</v>
          </cell>
          <cell r="GB1119">
            <v>14839.12</v>
          </cell>
          <cell r="GC1119">
            <v>431603.699999996</v>
          </cell>
          <cell r="GD1119">
            <v>-293.58999999999997</v>
          </cell>
          <cell r="GE1119">
            <v>-62.42</v>
          </cell>
          <cell r="GF1119">
            <v>-331080.96999999997</v>
          </cell>
          <cell r="GG1119">
            <v>-4020.62</v>
          </cell>
          <cell r="GH1119">
            <v>-1130762.4099999999</v>
          </cell>
        </row>
        <row r="1120">
          <cell r="H1120">
            <v>0</v>
          </cell>
          <cell r="I1120">
            <v>3463.65</v>
          </cell>
          <cell r="J1120">
            <v>-149030.82</v>
          </cell>
          <cell r="K1120">
            <v>60406.32</v>
          </cell>
          <cell r="L1120">
            <v>0</v>
          </cell>
          <cell r="M1120">
            <v>-40592.65</v>
          </cell>
          <cell r="N1120">
            <v>0</v>
          </cell>
          <cell r="O1120">
            <v>-1871.91</v>
          </cell>
          <cell r="P1120">
            <v>0</v>
          </cell>
          <cell r="Q1120">
            <v>0</v>
          </cell>
          <cell r="R1120">
            <v>143597.14000000001</v>
          </cell>
          <cell r="S1120">
            <v>5655.43</v>
          </cell>
          <cell r="T1120">
            <v>-759.18</v>
          </cell>
          <cell r="U1120">
            <v>-10984.65</v>
          </cell>
          <cell r="V1120">
            <v>3236.86</v>
          </cell>
          <cell r="W1120">
            <v>0</v>
          </cell>
          <cell r="X1120">
            <v>0</v>
          </cell>
          <cell r="Y1120">
            <v>-78941.83</v>
          </cell>
          <cell r="Z1120">
            <v>-1322.81</v>
          </cell>
          <cell r="AA1120">
            <v>-22979.01</v>
          </cell>
          <cell r="AB1120">
            <v>0</v>
          </cell>
          <cell r="AC1120">
            <v>0</v>
          </cell>
          <cell r="AD1120">
            <v>2119776.9500000002</v>
          </cell>
          <cell r="AE1120">
            <v>453941.49</v>
          </cell>
          <cell r="AF1120">
            <v>-3336848.44</v>
          </cell>
          <cell r="AG1120">
            <v>0</v>
          </cell>
          <cell r="AH1120">
            <v>0</v>
          </cell>
          <cell r="AI1120">
            <v>-3464.54</v>
          </cell>
          <cell r="AJ1120">
            <v>-403165.23</v>
          </cell>
          <cell r="AK1120">
            <v>-20397.5</v>
          </cell>
          <cell r="AL1120">
            <v>-1438</v>
          </cell>
          <cell r="AM1120">
            <v>4395782.9400000004</v>
          </cell>
          <cell r="AN1120">
            <v>1372007.37</v>
          </cell>
          <cell r="AO1120">
            <v>38835735.810000002</v>
          </cell>
          <cell r="AP1120">
            <v>-77781.88</v>
          </cell>
          <cell r="AQ1120">
            <v>-35859552.93</v>
          </cell>
          <cell r="AR1120">
            <v>0</v>
          </cell>
          <cell r="AS1120">
            <v>-62.43</v>
          </cell>
          <cell r="AT1120">
            <v>-331080.92</v>
          </cell>
          <cell r="AU1120">
            <v>-4020.67</v>
          </cell>
          <cell r="AV1120">
            <v>-1130762.43</v>
          </cell>
          <cell r="AW1120">
            <v>20793.11</v>
          </cell>
          <cell r="AX1120">
            <v>4882.67</v>
          </cell>
          <cell r="AY1120">
            <v>-50093.9</v>
          </cell>
          <cell r="AZ1120">
            <v>0</v>
          </cell>
          <cell r="BA1120">
            <v>66666.28</v>
          </cell>
          <cell r="BB1120">
            <v>-213929.26</v>
          </cell>
          <cell r="BC1120">
            <v>-7770452.0999999996</v>
          </cell>
          <cell r="BD1120">
            <v>-58872.75</v>
          </cell>
          <cell r="BE1120">
            <v>0</v>
          </cell>
          <cell r="BF1120">
            <v>0</v>
          </cell>
          <cell r="BG1120">
            <v>0</v>
          </cell>
          <cell r="BH1120">
            <v>231.03</v>
          </cell>
          <cell r="BI1120">
            <v>55325.03</v>
          </cell>
          <cell r="BJ1120">
            <v>0</v>
          </cell>
          <cell r="BK1120">
            <v>28209.22</v>
          </cell>
          <cell r="BL1120">
            <v>87464050.540000007</v>
          </cell>
          <cell r="BM1120">
            <v>-83305334.219999999</v>
          </cell>
          <cell r="BN1120">
            <v>-21165.71</v>
          </cell>
          <cell r="BO1120">
            <v>0</v>
          </cell>
          <cell r="BP1120">
            <v>-0.89</v>
          </cell>
          <cell r="BQ1120">
            <v>0</v>
          </cell>
          <cell r="BR1120">
            <v>0</v>
          </cell>
          <cell r="BS1120">
            <v>24295.74</v>
          </cell>
          <cell r="BT1120">
            <v>317004.43</v>
          </cell>
          <cell r="BU1120">
            <v>0</v>
          </cell>
          <cell r="BV1120">
            <v>0</v>
          </cell>
          <cell r="BW1120">
            <v>0</v>
          </cell>
          <cell r="BX1120">
            <v>0</v>
          </cell>
          <cell r="BY1120">
            <v>0</v>
          </cell>
          <cell r="BZ1120">
            <v>0</v>
          </cell>
          <cell r="CA1120">
            <v>0</v>
          </cell>
          <cell r="CB1120">
            <v>0.02</v>
          </cell>
          <cell r="CC1120">
            <v>0.04</v>
          </cell>
          <cell r="CD1120">
            <v>-17867.830000000002</v>
          </cell>
          <cell r="CE1120">
            <v>0</v>
          </cell>
          <cell r="CF1120">
            <v>-0.04</v>
          </cell>
          <cell r="CG1120">
            <v>0.01</v>
          </cell>
          <cell r="CH1120">
            <v>0.01</v>
          </cell>
          <cell r="CI1120">
            <v>0.05</v>
          </cell>
          <cell r="CJ1120">
            <v>4011</v>
          </cell>
          <cell r="CK1120">
            <v>0</v>
          </cell>
          <cell r="CL1120">
            <v>0</v>
          </cell>
          <cell r="CM1120">
            <v>0</v>
          </cell>
          <cell r="CN1120">
            <v>-0.01</v>
          </cell>
          <cell r="CO1120">
            <v>-0.01</v>
          </cell>
          <cell r="CP1120">
            <v>0</v>
          </cell>
          <cell r="CQ1120">
            <v>0</v>
          </cell>
          <cell r="CR1120">
            <v>0</v>
          </cell>
          <cell r="CS1120">
            <v>0.01</v>
          </cell>
          <cell r="CT1120">
            <v>-0.05</v>
          </cell>
          <cell r="CU1120">
            <v>0.03</v>
          </cell>
          <cell r="CV1120">
            <v>0.01</v>
          </cell>
          <cell r="CW1120">
            <v>0</v>
          </cell>
          <cell r="CX1120">
            <v>0.04</v>
          </cell>
          <cell r="CY1120">
            <v>0.01</v>
          </cell>
          <cell r="CZ1120">
            <v>0</v>
          </cell>
          <cell r="DA1120">
            <v>0</v>
          </cell>
          <cell r="DB1120">
            <v>0</v>
          </cell>
          <cell r="DC1120">
            <v>-0.01</v>
          </cell>
          <cell r="DD1120">
            <v>-4397873.12</v>
          </cell>
          <cell r="DE1120">
            <v>-1530542.75</v>
          </cell>
          <cell r="DF1120">
            <v>4395782.9400000004</v>
          </cell>
          <cell r="DG1120">
            <v>1530556.62</v>
          </cell>
          <cell r="DH1120">
            <v>36290882.390000001</v>
          </cell>
          <cell r="DI1120">
            <v>0</v>
          </cell>
          <cell r="DJ1120">
            <v>-36291156.630000003</v>
          </cell>
          <cell r="DK1120">
            <v>92621.06</v>
          </cell>
          <cell r="DL1120">
            <v>-0.01</v>
          </cell>
          <cell r="DM1120">
            <v>0.05</v>
          </cell>
          <cell r="DN1120">
            <v>-0.05</v>
          </cell>
          <cell r="DO1120">
            <v>0</v>
          </cell>
          <cell r="DP1120">
            <v>0</v>
          </cell>
          <cell r="DQ1120">
            <v>-0.04</v>
          </cell>
          <cell r="DR1120">
            <v>-0.02</v>
          </cell>
          <cell r="DS1120">
            <v>0</v>
          </cell>
          <cell r="DT1120">
            <v>0.08</v>
          </cell>
          <cell r="DU1120">
            <v>0.11</v>
          </cell>
          <cell r="DV1120">
            <v>0.05</v>
          </cell>
          <cell r="DW1120">
            <v>-0.01</v>
          </cell>
          <cell r="DX1120">
            <v>0</v>
          </cell>
          <cell r="DY1120">
            <v>0</v>
          </cell>
          <cell r="DZ1120">
            <v>0</v>
          </cell>
          <cell r="EA1120">
            <v>3463.65</v>
          </cell>
          <cell r="EB1120">
            <v>-0.03</v>
          </cell>
          <cell r="EC1120">
            <v>-0.08</v>
          </cell>
          <cell r="ED1120">
            <v>0.34</v>
          </cell>
          <cell r="EE1120">
            <v>83159334.120000005</v>
          </cell>
          <cell r="EF1120">
            <v>0</v>
          </cell>
          <cell r="EG1120">
            <v>0.02</v>
          </cell>
          <cell r="EH1120">
            <v>0</v>
          </cell>
          <cell r="EI1120">
            <v>0</v>
          </cell>
          <cell r="EJ1120">
            <v>0</v>
          </cell>
          <cell r="EK1120">
            <v>0</v>
          </cell>
          <cell r="EL1120">
            <v>0.01</v>
          </cell>
          <cell r="EM1120">
            <v>-0.01</v>
          </cell>
          <cell r="EN1120">
            <v>0</v>
          </cell>
          <cell r="EO1120">
            <v>0</v>
          </cell>
          <cell r="EP1120">
            <v>0</v>
          </cell>
          <cell r="EQ1120">
            <v>0</v>
          </cell>
          <cell r="ER1120">
            <v>-53299040.740000002</v>
          </cell>
          <cell r="ES1120">
            <v>-53472274.459999897</v>
          </cell>
          <cell r="ET1120">
            <v>0</v>
          </cell>
          <cell r="EU1120">
            <v>0</v>
          </cell>
          <cell r="EV1120">
            <v>-149030.85999999999</v>
          </cell>
          <cell r="EW1120">
            <v>78274.149999999994</v>
          </cell>
          <cell r="EX1120">
            <v>0</v>
          </cell>
          <cell r="EY1120">
            <v>0</v>
          </cell>
          <cell r="EZ1120">
            <v>0</v>
          </cell>
          <cell r="FA1120">
            <v>-3464.54</v>
          </cell>
          <cell r="FB1120">
            <v>-2986.54</v>
          </cell>
          <cell r="FC1120">
            <v>0</v>
          </cell>
          <cell r="FD1120">
            <v>143597.14000000001</v>
          </cell>
          <cell r="FE1120">
            <v>5655.43</v>
          </cell>
          <cell r="FF1120">
            <v>-759.18</v>
          </cell>
          <cell r="FG1120">
            <v>-10984.64</v>
          </cell>
          <cell r="FH1120">
            <v>3236.87</v>
          </cell>
          <cell r="FI1120">
            <v>-0.01</v>
          </cell>
          <cell r="FJ1120">
            <v>0</v>
          </cell>
          <cell r="FK1120">
            <v>-78941.75</v>
          </cell>
          <cell r="FL1120">
            <v>-1322.82</v>
          </cell>
          <cell r="FM1120">
            <v>-22978.959999999999</v>
          </cell>
          <cell r="FN1120">
            <v>25225591.25</v>
          </cell>
          <cell r="FO1120">
            <v>1253446.8700000001</v>
          </cell>
          <cell r="FP1120">
            <v>2119776.9500000002</v>
          </cell>
          <cell r="FQ1120">
            <v>453941.45</v>
          </cell>
          <cell r="FR1120">
            <v>0</v>
          </cell>
          <cell r="FS1120">
            <v>3078348.31</v>
          </cell>
          <cell r="FT1120">
            <v>-6120.38</v>
          </cell>
          <cell r="FU1120">
            <v>0</v>
          </cell>
          <cell r="FV1120">
            <v>-403165.22</v>
          </cell>
          <cell r="FW1120">
            <v>4377475.62</v>
          </cell>
          <cell r="FX1120">
            <v>0</v>
          </cell>
          <cell r="FY1120">
            <v>0</v>
          </cell>
          <cell r="FZ1120">
            <v>-158549.25</v>
          </cell>
          <cell r="GA1120">
            <v>2544853.42</v>
          </cell>
          <cell r="GB1120">
            <v>0</v>
          </cell>
          <cell r="GC1120">
            <v>431603.699999996</v>
          </cell>
          <cell r="GD1120">
            <v>-293.58999999999997</v>
          </cell>
          <cell r="GE1120">
            <v>-62.42</v>
          </cell>
          <cell r="GF1120">
            <v>-331080.96999999997</v>
          </cell>
          <cell r="GG1120">
            <v>0</v>
          </cell>
          <cell r="GH1120">
            <v>-0.89</v>
          </cell>
        </row>
        <row r="1121">
          <cell r="H1121">
            <v>0</v>
          </cell>
          <cell r="I1121">
            <v>3463.65</v>
          </cell>
          <cell r="J1121">
            <v>-149030.82</v>
          </cell>
          <cell r="K1121">
            <v>60406.32</v>
          </cell>
          <cell r="L1121">
            <v>0</v>
          </cell>
          <cell r="M1121">
            <v>-40592.65</v>
          </cell>
          <cell r="N1121">
            <v>0</v>
          </cell>
          <cell r="O1121">
            <v>-1871.91</v>
          </cell>
          <cell r="P1121">
            <v>0</v>
          </cell>
          <cell r="Q1121">
            <v>0</v>
          </cell>
          <cell r="R1121">
            <v>143597.14000000001</v>
          </cell>
          <cell r="S1121">
            <v>5655.43</v>
          </cell>
          <cell r="T1121">
            <v>-759.18</v>
          </cell>
          <cell r="U1121">
            <v>-10984.65</v>
          </cell>
          <cell r="V1121">
            <v>3236.86</v>
          </cell>
          <cell r="W1121">
            <v>0</v>
          </cell>
          <cell r="X1121">
            <v>0</v>
          </cell>
          <cell r="Y1121">
            <v>-78941.83</v>
          </cell>
          <cell r="Z1121">
            <v>-1322.81</v>
          </cell>
          <cell r="AA1121">
            <v>-22979.01</v>
          </cell>
          <cell r="AB1121">
            <v>0</v>
          </cell>
          <cell r="AC1121">
            <v>0</v>
          </cell>
          <cell r="AD1121">
            <v>2119776.9500000002</v>
          </cell>
          <cell r="AE1121">
            <v>453941.49</v>
          </cell>
          <cell r="AF1121">
            <v>-3336848.44</v>
          </cell>
          <cell r="AG1121">
            <v>0</v>
          </cell>
          <cell r="AH1121">
            <v>0</v>
          </cell>
          <cell r="AI1121">
            <v>-3464.54</v>
          </cell>
          <cell r="AJ1121">
            <v>-403165.23</v>
          </cell>
          <cell r="AK1121">
            <v>-20397.5</v>
          </cell>
          <cell r="AL1121">
            <v>-1438</v>
          </cell>
          <cell r="AM1121">
            <v>4395782.9400000004</v>
          </cell>
          <cell r="AN1121">
            <v>1372007.37</v>
          </cell>
          <cell r="AO1121">
            <v>38835735.810000002</v>
          </cell>
          <cell r="AP1121">
            <v>-77781.88</v>
          </cell>
          <cell r="AQ1121">
            <v>-35859552.93</v>
          </cell>
          <cell r="AR1121">
            <v>0</v>
          </cell>
          <cell r="AS1121">
            <v>-62.43</v>
          </cell>
          <cell r="AT1121">
            <v>-331080.92</v>
          </cell>
          <cell r="AU1121">
            <v>-4020.67</v>
          </cell>
          <cell r="AV1121">
            <v>-1130762.43</v>
          </cell>
          <cell r="AW1121">
            <v>20793.11</v>
          </cell>
          <cell r="AX1121">
            <v>4882.67</v>
          </cell>
          <cell r="AY1121">
            <v>0</v>
          </cell>
          <cell r="AZ1121">
            <v>0</v>
          </cell>
          <cell r="BA1121">
            <v>0</v>
          </cell>
          <cell r="BB1121">
            <v>0</v>
          </cell>
          <cell r="BC1121">
            <v>-7770452.0999999996</v>
          </cell>
          <cell r="BD1121">
            <v>-58872.75</v>
          </cell>
          <cell r="BE1121">
            <v>0</v>
          </cell>
          <cell r="BF1121">
            <v>0</v>
          </cell>
          <cell r="BG1121">
            <v>0</v>
          </cell>
          <cell r="BH1121">
            <v>231.03</v>
          </cell>
          <cell r="BI1121">
            <v>55325.03</v>
          </cell>
          <cell r="BJ1121">
            <v>0</v>
          </cell>
          <cell r="BK1121">
            <v>28208.95</v>
          </cell>
          <cell r="BL1121">
            <v>87464050.540000007</v>
          </cell>
          <cell r="BM1121">
            <v>-83148309.370000005</v>
          </cell>
          <cell r="BN1121">
            <v>-21165.71</v>
          </cell>
          <cell r="BO1121">
            <v>0</v>
          </cell>
          <cell r="BP1121">
            <v>-0.89</v>
          </cell>
          <cell r="BQ1121">
            <v>0</v>
          </cell>
          <cell r="BR1121">
            <v>0</v>
          </cell>
          <cell r="BS1121">
            <v>24295.74</v>
          </cell>
          <cell r="BT1121">
            <v>317004.43</v>
          </cell>
          <cell r="BU1121">
            <v>0</v>
          </cell>
          <cell r="BV1121">
            <v>0</v>
          </cell>
          <cell r="BW1121">
            <v>0</v>
          </cell>
          <cell r="BX1121">
            <v>0</v>
          </cell>
          <cell r="BY1121">
            <v>0</v>
          </cell>
          <cell r="BZ1121">
            <v>0</v>
          </cell>
          <cell r="CA1121">
            <v>0</v>
          </cell>
          <cell r="CB1121">
            <v>0.02</v>
          </cell>
          <cell r="CC1121">
            <v>0.04</v>
          </cell>
          <cell r="CD1121">
            <v>0</v>
          </cell>
          <cell r="CE1121">
            <v>0</v>
          </cell>
          <cell r="CF1121">
            <v>-0.04</v>
          </cell>
          <cell r="CG1121">
            <v>0.01</v>
          </cell>
          <cell r="CH1121">
            <v>0.01</v>
          </cell>
          <cell r="CI1121">
            <v>0.05</v>
          </cell>
          <cell r="CJ1121">
            <v>4011</v>
          </cell>
          <cell r="CK1121">
            <v>0</v>
          </cell>
          <cell r="CL1121">
            <v>0</v>
          </cell>
          <cell r="CM1121">
            <v>0</v>
          </cell>
          <cell r="CN1121">
            <v>-0.01</v>
          </cell>
          <cell r="CO1121">
            <v>-0.01</v>
          </cell>
          <cell r="CP1121">
            <v>0</v>
          </cell>
          <cell r="CQ1121">
            <v>0</v>
          </cell>
          <cell r="CR1121">
            <v>0</v>
          </cell>
          <cell r="CS1121">
            <v>0.01</v>
          </cell>
          <cell r="CT1121">
            <v>-0.05</v>
          </cell>
          <cell r="CU1121">
            <v>0.03</v>
          </cell>
          <cell r="CV1121">
            <v>0.01</v>
          </cell>
          <cell r="CW1121">
            <v>0</v>
          </cell>
          <cell r="CX1121">
            <v>0.04</v>
          </cell>
          <cell r="CY1121">
            <v>0.01</v>
          </cell>
          <cell r="CZ1121">
            <v>0</v>
          </cell>
          <cell r="DA1121">
            <v>0</v>
          </cell>
          <cell r="DB1121">
            <v>0</v>
          </cell>
          <cell r="DC1121">
            <v>-0.01</v>
          </cell>
          <cell r="DD1121">
            <v>-4397873.12</v>
          </cell>
          <cell r="DE1121">
            <v>-1530542.75</v>
          </cell>
          <cell r="DF1121">
            <v>4395782.9400000004</v>
          </cell>
          <cell r="DG1121">
            <v>1530556.62</v>
          </cell>
          <cell r="DH1121">
            <v>36290882.390000001</v>
          </cell>
          <cell r="DI1121">
            <v>0</v>
          </cell>
          <cell r="DJ1121">
            <v>-36291156.630000003</v>
          </cell>
          <cell r="DK1121">
            <v>92621.06</v>
          </cell>
          <cell r="DL1121">
            <v>-0.01</v>
          </cell>
          <cell r="DM1121">
            <v>0.05</v>
          </cell>
          <cell r="DN1121">
            <v>-0.05</v>
          </cell>
          <cell r="DO1121">
            <v>0</v>
          </cell>
          <cell r="DP1121">
            <v>0</v>
          </cell>
          <cell r="DQ1121">
            <v>-0.04</v>
          </cell>
          <cell r="DR1121">
            <v>-0.02</v>
          </cell>
          <cell r="DS1121">
            <v>0</v>
          </cell>
          <cell r="DT1121">
            <v>0.08</v>
          </cell>
          <cell r="DU1121">
            <v>0.11</v>
          </cell>
          <cell r="DV1121">
            <v>0</v>
          </cell>
          <cell r="DW1121">
            <v>0</v>
          </cell>
          <cell r="DX1121">
            <v>0</v>
          </cell>
          <cell r="DY1121">
            <v>0</v>
          </cell>
          <cell r="DZ1121">
            <v>0</v>
          </cell>
          <cell r="EA1121">
            <v>3463.65</v>
          </cell>
          <cell r="EB1121">
            <v>-0.03</v>
          </cell>
          <cell r="EC1121">
            <v>-0.08</v>
          </cell>
          <cell r="ED1121">
            <v>7.0000000000000007E-2</v>
          </cell>
          <cell r="EE1121">
            <v>83159334.120000005</v>
          </cell>
          <cell r="EF1121">
            <v>0</v>
          </cell>
          <cell r="EG1121">
            <v>0.02</v>
          </cell>
          <cell r="EH1121">
            <v>0</v>
          </cell>
          <cell r="EI1121">
            <v>0</v>
          </cell>
          <cell r="EJ1121">
            <v>0</v>
          </cell>
          <cell r="EK1121">
            <v>0</v>
          </cell>
          <cell r="EL1121">
            <v>0.01</v>
          </cell>
          <cell r="EM1121">
            <v>-0.01</v>
          </cell>
          <cell r="EN1121">
            <v>0</v>
          </cell>
          <cell r="EO1121">
            <v>0</v>
          </cell>
          <cell r="EP1121">
            <v>0</v>
          </cell>
          <cell r="EQ1121">
            <v>0</v>
          </cell>
          <cell r="ER1121">
            <v>-53299040.469999999</v>
          </cell>
          <cell r="ES1121">
            <v>-53315249.609999903</v>
          </cell>
          <cell r="ET1121">
            <v>0</v>
          </cell>
          <cell r="EU1121">
            <v>0</v>
          </cell>
          <cell r="EV1121">
            <v>-149030.85999999999</v>
          </cell>
          <cell r="EW1121">
            <v>78274.149999999994</v>
          </cell>
          <cell r="EX1121">
            <v>0</v>
          </cell>
          <cell r="EY1121">
            <v>0</v>
          </cell>
          <cell r="EZ1121">
            <v>0</v>
          </cell>
          <cell r="FA1121">
            <v>0</v>
          </cell>
          <cell r="FB1121">
            <v>-2986.54</v>
          </cell>
          <cell r="FC1121">
            <v>0</v>
          </cell>
          <cell r="FD1121">
            <v>143597.14000000001</v>
          </cell>
          <cell r="FE1121">
            <v>5655.43</v>
          </cell>
          <cell r="FF1121">
            <v>-759.18</v>
          </cell>
          <cell r="FG1121">
            <v>-10984.64</v>
          </cell>
          <cell r="FH1121">
            <v>3236.87</v>
          </cell>
          <cell r="FI1121">
            <v>-0.01</v>
          </cell>
          <cell r="FJ1121">
            <v>0</v>
          </cell>
          <cell r="FK1121">
            <v>-78941.75</v>
          </cell>
          <cell r="FL1121">
            <v>-1322.82</v>
          </cell>
          <cell r="FM1121">
            <v>-22978.959999999999</v>
          </cell>
          <cell r="FN1121">
            <v>25225591.25</v>
          </cell>
          <cell r="FO1121">
            <v>1253446.8700000001</v>
          </cell>
          <cell r="FP1121">
            <v>2119776.9500000002</v>
          </cell>
          <cell r="FQ1121">
            <v>453941.45</v>
          </cell>
          <cell r="FR1121">
            <v>0</v>
          </cell>
          <cell r="FS1121">
            <v>3078348.31</v>
          </cell>
          <cell r="FT1121">
            <v>-6120.38</v>
          </cell>
          <cell r="FU1121">
            <v>0</v>
          </cell>
          <cell r="FV1121">
            <v>-403165.22</v>
          </cell>
          <cell r="FW1121">
            <v>4377475.62</v>
          </cell>
          <cell r="FX1121">
            <v>0</v>
          </cell>
          <cell r="FY1121">
            <v>0</v>
          </cell>
          <cell r="FZ1121">
            <v>-158549.25</v>
          </cell>
          <cell r="GA1121">
            <v>2544853.42</v>
          </cell>
          <cell r="GB1121">
            <v>0</v>
          </cell>
          <cell r="GC1121">
            <v>431603.699999996</v>
          </cell>
          <cell r="GD1121">
            <v>-293.58999999999997</v>
          </cell>
          <cell r="GE1121">
            <v>-62.42</v>
          </cell>
          <cell r="GF1121">
            <v>-331080.96999999997</v>
          </cell>
          <cell r="GG1121">
            <v>0</v>
          </cell>
          <cell r="GH1121">
            <v>-0.89</v>
          </cell>
        </row>
        <row r="1122">
          <cell r="H1122">
            <v>0</v>
          </cell>
          <cell r="I1122">
            <v>3463.65</v>
          </cell>
          <cell r="J1122">
            <v>-149030.82</v>
          </cell>
          <cell r="K1122">
            <v>60406.32</v>
          </cell>
          <cell r="L1122">
            <v>0</v>
          </cell>
          <cell r="M1122">
            <v>-40592.65</v>
          </cell>
          <cell r="N1122">
            <v>0.01</v>
          </cell>
          <cell r="O1122">
            <v>-1871.91</v>
          </cell>
          <cell r="P1122">
            <v>0</v>
          </cell>
          <cell r="Q1122">
            <v>0</v>
          </cell>
          <cell r="R1122">
            <v>143597.14000000001</v>
          </cell>
          <cell r="S1122">
            <v>5655.43</v>
          </cell>
          <cell r="T1122">
            <v>-759.18</v>
          </cell>
          <cell r="U1122">
            <v>-10984.65</v>
          </cell>
          <cell r="V1122">
            <v>3236.86</v>
          </cell>
          <cell r="W1122">
            <v>0</v>
          </cell>
          <cell r="X1122">
            <v>0</v>
          </cell>
          <cell r="Y1122">
            <v>-78941.83</v>
          </cell>
          <cell r="Z1122">
            <v>-1322.81</v>
          </cell>
          <cell r="AA1122">
            <v>-22979.01</v>
          </cell>
          <cell r="AB1122">
            <v>0</v>
          </cell>
          <cell r="AC1122">
            <v>0</v>
          </cell>
          <cell r="AD1122">
            <v>2119776.9500000002</v>
          </cell>
          <cell r="AE1122">
            <v>453941.49</v>
          </cell>
          <cell r="AF1122">
            <v>-3336848.44</v>
          </cell>
          <cell r="AG1122">
            <v>0</v>
          </cell>
          <cell r="AH1122">
            <v>-6120.39</v>
          </cell>
          <cell r="AI1122">
            <v>-3464.54</v>
          </cell>
          <cell r="AJ1122">
            <v>-403165.23</v>
          </cell>
          <cell r="AK1122">
            <v>-20397.5</v>
          </cell>
          <cell r="AL1122">
            <v>-1438</v>
          </cell>
          <cell r="AM1122">
            <v>4395782.9400000004</v>
          </cell>
          <cell r="AN1122">
            <v>1372007.37</v>
          </cell>
          <cell r="AO1122">
            <v>38835735.810000002</v>
          </cell>
          <cell r="AP1122">
            <v>-77781.88</v>
          </cell>
          <cell r="AQ1122">
            <v>-35859552.93</v>
          </cell>
          <cell r="AR1122">
            <v>0</v>
          </cell>
          <cell r="AS1122">
            <v>-62.43</v>
          </cell>
          <cell r="AT1122">
            <v>-331080.92</v>
          </cell>
          <cell r="AU1122">
            <v>-4020.67</v>
          </cell>
          <cell r="AV1122">
            <v>-1130762.43</v>
          </cell>
          <cell r="AW1122">
            <v>20793.11</v>
          </cell>
          <cell r="AX1122">
            <v>4882.67</v>
          </cell>
          <cell r="AY1122">
            <v>-50093.9</v>
          </cell>
          <cell r="AZ1122">
            <v>0</v>
          </cell>
          <cell r="BA1122">
            <v>66666.28</v>
          </cell>
          <cell r="BB1122">
            <v>-213929.26</v>
          </cell>
          <cell r="BC1122">
            <v>-7770452.0999999996</v>
          </cell>
          <cell r="BD1122">
            <v>-58872.75</v>
          </cell>
          <cell r="BE1122">
            <v>0</v>
          </cell>
          <cell r="BF1122">
            <v>0</v>
          </cell>
          <cell r="BG1122">
            <v>0</v>
          </cell>
          <cell r="BH1122">
            <v>231.03</v>
          </cell>
          <cell r="BI1122">
            <v>55325.03</v>
          </cell>
          <cell r="BJ1122">
            <v>0</v>
          </cell>
          <cell r="BK1122">
            <v>28208.95</v>
          </cell>
          <cell r="BL1122">
            <v>87464050.540000007</v>
          </cell>
          <cell r="BM1122">
            <v>-83148309.370000005</v>
          </cell>
          <cell r="BN1122">
            <v>-21165.71</v>
          </cell>
          <cell r="BO1122">
            <v>0</v>
          </cell>
          <cell r="BP1122">
            <v>-0.89</v>
          </cell>
          <cell r="BQ1122">
            <v>0</v>
          </cell>
          <cell r="BR1122">
            <v>0</v>
          </cell>
          <cell r="BS1122">
            <v>24295.74</v>
          </cell>
          <cell r="BT1122">
            <v>317004.43</v>
          </cell>
          <cell r="BU1122">
            <v>0</v>
          </cell>
          <cell r="BV1122">
            <v>0</v>
          </cell>
          <cell r="BW1122">
            <v>0</v>
          </cell>
          <cell r="BX1122">
            <v>0</v>
          </cell>
          <cell r="BY1122">
            <v>0</v>
          </cell>
          <cell r="BZ1122">
            <v>0</v>
          </cell>
          <cell r="CA1122">
            <v>0</v>
          </cell>
          <cell r="CB1122">
            <v>0.02</v>
          </cell>
          <cell r="CC1122">
            <v>0.04</v>
          </cell>
          <cell r="CD1122">
            <v>-17867.830000000002</v>
          </cell>
          <cell r="CE1122">
            <v>0</v>
          </cell>
          <cell r="CF1122">
            <v>-0.04</v>
          </cell>
          <cell r="CG1122">
            <v>0.01</v>
          </cell>
          <cell r="CH1122">
            <v>0.01</v>
          </cell>
          <cell r="CI1122">
            <v>0.05</v>
          </cell>
          <cell r="CJ1122">
            <v>4011</v>
          </cell>
          <cell r="CK1122">
            <v>0</v>
          </cell>
          <cell r="CL1122">
            <v>0</v>
          </cell>
          <cell r="CM1122">
            <v>0</v>
          </cell>
          <cell r="CN1122">
            <v>-0.01</v>
          </cell>
          <cell r="CO1122">
            <v>-0.01</v>
          </cell>
          <cell r="CP1122">
            <v>0</v>
          </cell>
          <cell r="CQ1122">
            <v>0</v>
          </cell>
          <cell r="CR1122">
            <v>0</v>
          </cell>
          <cell r="CS1122">
            <v>0.01</v>
          </cell>
          <cell r="CT1122">
            <v>-0.05</v>
          </cell>
          <cell r="CU1122">
            <v>0.03</v>
          </cell>
          <cell r="CV1122">
            <v>0.01</v>
          </cell>
          <cell r="CW1122">
            <v>0</v>
          </cell>
          <cell r="CX1122">
            <v>0.04</v>
          </cell>
          <cell r="CY1122">
            <v>0.01</v>
          </cell>
          <cell r="CZ1122">
            <v>0</v>
          </cell>
          <cell r="DA1122">
            <v>0</v>
          </cell>
          <cell r="DB1122">
            <v>0</v>
          </cell>
          <cell r="DC1122">
            <v>-0.01</v>
          </cell>
          <cell r="DD1122">
            <v>-4397873.12</v>
          </cell>
          <cell r="DE1122">
            <v>-1530542.75</v>
          </cell>
          <cell r="DF1122">
            <v>4395782.9400000004</v>
          </cell>
          <cell r="DG1122">
            <v>1530556.62</v>
          </cell>
          <cell r="DH1122">
            <v>36290882.390000001</v>
          </cell>
          <cell r="DI1122">
            <v>0</v>
          </cell>
          <cell r="DJ1122">
            <v>-36291156.630000003</v>
          </cell>
          <cell r="DK1122">
            <v>92621.06</v>
          </cell>
          <cell r="DL1122">
            <v>-0.01</v>
          </cell>
          <cell r="DM1122">
            <v>0.05</v>
          </cell>
          <cell r="DN1122">
            <v>-0.05</v>
          </cell>
          <cell r="DO1122">
            <v>0</v>
          </cell>
          <cell r="DP1122">
            <v>0</v>
          </cell>
          <cell r="DQ1122">
            <v>-0.04</v>
          </cell>
          <cell r="DR1122">
            <v>-0.02</v>
          </cell>
          <cell r="DS1122">
            <v>0</v>
          </cell>
          <cell r="DT1122">
            <v>0.08</v>
          </cell>
          <cell r="DU1122">
            <v>0.11</v>
          </cell>
          <cell r="DV1122">
            <v>0.05</v>
          </cell>
          <cell r="DW1122">
            <v>-0.01</v>
          </cell>
          <cell r="DX1122">
            <v>0</v>
          </cell>
          <cell r="DY1122">
            <v>0</v>
          </cell>
          <cell r="DZ1122">
            <v>0</v>
          </cell>
          <cell r="EA1122">
            <v>3463.65</v>
          </cell>
          <cell r="EB1122">
            <v>-0.03</v>
          </cell>
          <cell r="EC1122">
            <v>-0.08</v>
          </cell>
          <cell r="ED1122">
            <v>7.0000000000000007E-2</v>
          </cell>
          <cell r="EE1122">
            <v>83159334.120000005</v>
          </cell>
          <cell r="EF1122">
            <v>-83159336.290000007</v>
          </cell>
          <cell r="EG1122">
            <v>0.02</v>
          </cell>
          <cell r="EH1122">
            <v>0</v>
          </cell>
          <cell r="EI1122">
            <v>0</v>
          </cell>
          <cell r="EJ1122">
            <v>0</v>
          </cell>
          <cell r="EK1122">
            <v>0</v>
          </cell>
          <cell r="EL1122">
            <v>0.01</v>
          </cell>
          <cell r="EM1122">
            <v>-0.01</v>
          </cell>
          <cell r="EN1122">
            <v>0</v>
          </cell>
          <cell r="EO1122">
            <v>0</v>
          </cell>
          <cell r="EP1122">
            <v>0</v>
          </cell>
          <cell r="EQ1122">
            <v>0</v>
          </cell>
          <cell r="ER1122">
            <v>-53299040.469999999</v>
          </cell>
          <cell r="ES1122">
            <v>-53315249.609999903</v>
          </cell>
          <cell r="ET1122">
            <v>0</v>
          </cell>
          <cell r="EU1122">
            <v>0</v>
          </cell>
          <cell r="EV1122">
            <v>-149030.85999999999</v>
          </cell>
          <cell r="EW1122">
            <v>78274.149999999994</v>
          </cell>
          <cell r="EX1122">
            <v>0</v>
          </cell>
          <cell r="EY1122">
            <v>0</v>
          </cell>
          <cell r="EZ1122">
            <v>0</v>
          </cell>
          <cell r="FA1122">
            <v>-3464.54</v>
          </cell>
          <cell r="FB1122">
            <v>-2986.54</v>
          </cell>
          <cell r="FC1122">
            <v>0</v>
          </cell>
          <cell r="FD1122">
            <v>143597.14000000001</v>
          </cell>
          <cell r="FE1122">
            <v>5655.43</v>
          </cell>
          <cell r="FF1122">
            <v>-759.18</v>
          </cell>
          <cell r="FG1122">
            <v>-10984.64</v>
          </cell>
          <cell r="FH1122">
            <v>3236.87</v>
          </cell>
          <cell r="FI1122">
            <v>-0.01</v>
          </cell>
          <cell r="FJ1122">
            <v>0</v>
          </cell>
          <cell r="FK1122">
            <v>-78941.75</v>
          </cell>
          <cell r="FL1122">
            <v>-1322.82</v>
          </cell>
          <cell r="FM1122">
            <v>-22978.959999999999</v>
          </cell>
          <cell r="FN1122">
            <v>25225591.25</v>
          </cell>
          <cell r="FO1122">
            <v>1253446.8700000001</v>
          </cell>
          <cell r="FP1122">
            <v>2119776.9500000002</v>
          </cell>
          <cell r="FQ1122">
            <v>453941.45</v>
          </cell>
          <cell r="FR1122">
            <v>0</v>
          </cell>
          <cell r="FS1122">
            <v>3078348.31</v>
          </cell>
          <cell r="FT1122">
            <v>-6120.38</v>
          </cell>
          <cell r="FU1122">
            <v>0</v>
          </cell>
          <cell r="FV1122">
            <v>-403165.22</v>
          </cell>
          <cell r="FW1122">
            <v>4377475.62</v>
          </cell>
          <cell r="FX1122">
            <v>0</v>
          </cell>
          <cell r="FY1122">
            <v>0</v>
          </cell>
          <cell r="FZ1122">
            <v>-158549.25</v>
          </cell>
          <cell r="GA1122">
            <v>2544853.42</v>
          </cell>
          <cell r="GB1122">
            <v>0</v>
          </cell>
          <cell r="GC1122">
            <v>431603.699999996</v>
          </cell>
          <cell r="GD1122">
            <v>-293.58999999999997</v>
          </cell>
          <cell r="GE1122">
            <v>-62.42</v>
          </cell>
          <cell r="GF1122">
            <v>-331080.96999999997</v>
          </cell>
          <cell r="GG1122">
            <v>0</v>
          </cell>
          <cell r="GH1122">
            <v>-0.89</v>
          </cell>
        </row>
        <row r="1123">
          <cell r="H1123">
            <v>0</v>
          </cell>
          <cell r="I1123">
            <v>0</v>
          </cell>
          <cell r="J1123">
            <v>-149030.85999999999</v>
          </cell>
          <cell r="K1123">
            <v>78274.149999999994</v>
          </cell>
          <cell r="L1123">
            <v>0</v>
          </cell>
          <cell r="M1123">
            <v>-40592.61</v>
          </cell>
          <cell r="N1123">
            <v>0</v>
          </cell>
          <cell r="O1123">
            <v>-1871.92</v>
          </cell>
          <cell r="P1123">
            <v>0</v>
          </cell>
          <cell r="Q1123">
            <v>0</v>
          </cell>
          <cell r="R1123">
            <v>143597.14000000001</v>
          </cell>
          <cell r="S1123">
            <v>-5825957.75</v>
          </cell>
          <cell r="T1123">
            <v>-32496.25</v>
          </cell>
          <cell r="U1123">
            <v>-976315.13</v>
          </cell>
          <cell r="V1123">
            <v>3561248.4</v>
          </cell>
          <cell r="W1123">
            <v>-376172.97</v>
          </cell>
          <cell r="X1123">
            <v>0</v>
          </cell>
          <cell r="Y1123">
            <v>-1386442.35</v>
          </cell>
          <cell r="Z1123">
            <v>-3002809</v>
          </cell>
          <cell r="AA1123">
            <v>72630.23</v>
          </cell>
          <cell r="AB1123">
            <v>-1521799.83</v>
          </cell>
          <cell r="AC1123">
            <v>-283899.78000000003</v>
          </cell>
          <cell r="AD1123">
            <v>6118222.8799999999</v>
          </cell>
          <cell r="AE1123">
            <v>-3274902.28</v>
          </cell>
          <cell r="AF1123">
            <v>242956.52</v>
          </cell>
          <cell r="AG1123">
            <v>653163.69999999995</v>
          </cell>
          <cell r="AH1123">
            <v>-5717150.9000000004</v>
          </cell>
          <cell r="AI1123">
            <v>-115233.11</v>
          </cell>
          <cell r="AJ1123">
            <v>-403165.2</v>
          </cell>
          <cell r="AK1123">
            <v>1.74</v>
          </cell>
          <cell r="AL1123">
            <v>1.74</v>
          </cell>
          <cell r="AM1123">
            <v>-1886770.75</v>
          </cell>
          <cell r="AN1123">
            <v>-9330832.8499999996</v>
          </cell>
          <cell r="AO1123">
            <v>-3059145.75</v>
          </cell>
          <cell r="AP1123">
            <v>-77781.899999999994</v>
          </cell>
          <cell r="AQ1123">
            <v>-1446681.36</v>
          </cell>
          <cell r="AR1123">
            <v>152602.29</v>
          </cell>
          <cell r="AS1123">
            <v>-56525.49</v>
          </cell>
          <cell r="AT1123">
            <v>-9902084.9700000007</v>
          </cell>
          <cell r="AU1123">
            <v>-4020.56</v>
          </cell>
          <cell r="AV1123">
            <v>-502.12</v>
          </cell>
          <cell r="AW1123">
            <v>-11555932.48</v>
          </cell>
          <cell r="AX1123">
            <v>-132777.96</v>
          </cell>
          <cell r="AY1123">
            <v>-66520220.75</v>
          </cell>
          <cell r="AZ1123">
            <v>5086400</v>
          </cell>
          <cell r="BA1123">
            <v>204608.21</v>
          </cell>
          <cell r="BB1123">
            <v>150759.54999999999</v>
          </cell>
          <cell r="BC1123">
            <v>-3449889.06</v>
          </cell>
          <cell r="BD1123">
            <v>469258.57</v>
          </cell>
          <cell r="BE1123">
            <v>-2976451.36</v>
          </cell>
          <cell r="BF1123">
            <v>-24352246.960000001</v>
          </cell>
          <cell r="BG1123">
            <v>0</v>
          </cell>
          <cell r="BH1123">
            <v>-14495555.52</v>
          </cell>
          <cell r="BI1123">
            <v>13153677.970000001</v>
          </cell>
          <cell r="BJ1123">
            <v>0</v>
          </cell>
          <cell r="BK1123">
            <v>477069.48</v>
          </cell>
          <cell r="BL1123">
            <v>17643.23</v>
          </cell>
          <cell r="BM1123">
            <v>3061587.67</v>
          </cell>
          <cell r="BN1123">
            <v>32142737.960000001</v>
          </cell>
          <cell r="BO1123">
            <v>-136696.54</v>
          </cell>
          <cell r="BP1123">
            <v>-41210781.189999998</v>
          </cell>
          <cell r="BQ1123">
            <v>-6622327.4900000002</v>
          </cell>
          <cell r="BR1123">
            <v>-626113.79</v>
          </cell>
          <cell r="BS1123">
            <v>-5225528.22</v>
          </cell>
          <cell r="BT1123">
            <v>121836.51</v>
          </cell>
          <cell r="BU1123">
            <v>240574.44</v>
          </cell>
          <cell r="BV1123">
            <v>197946.85</v>
          </cell>
          <cell r="BW1123">
            <v>-1337723.05</v>
          </cell>
          <cell r="BX1123">
            <v>670642.68000000005</v>
          </cell>
          <cell r="BY1123">
            <v>0</v>
          </cell>
          <cell r="BZ1123">
            <v>0</v>
          </cell>
          <cell r="CA1123">
            <v>0</v>
          </cell>
          <cell r="CB1123">
            <v>0</v>
          </cell>
          <cell r="CC1123">
            <v>0</v>
          </cell>
          <cell r="CD1123">
            <v>-17867.79</v>
          </cell>
          <cell r="CE1123">
            <v>0</v>
          </cell>
          <cell r="CF1123">
            <v>-6827959.7599999998</v>
          </cell>
          <cell r="CG1123">
            <v>1032952.42</v>
          </cell>
          <cell r="CH1123">
            <v>538228.06000000006</v>
          </cell>
          <cell r="CI1123">
            <v>0</v>
          </cell>
          <cell r="CJ1123">
            <v>-334061.64</v>
          </cell>
          <cell r="CK1123">
            <v>37719889.350000001</v>
          </cell>
          <cell r="CL1123">
            <v>-382976.63</v>
          </cell>
          <cell r="CM1123">
            <v>-490822.99</v>
          </cell>
          <cell r="CN1123">
            <v>-25643762.510000002</v>
          </cell>
          <cell r="CO1123">
            <v>0</v>
          </cell>
          <cell r="CP1123">
            <v>-7454280.9299999997</v>
          </cell>
          <cell r="CQ1123">
            <v>-50772.99</v>
          </cell>
          <cell r="CR1123">
            <v>-984003.34</v>
          </cell>
          <cell r="CS1123">
            <v>3492580.2</v>
          </cell>
          <cell r="CT1123">
            <v>-400051.86</v>
          </cell>
          <cell r="CU1123">
            <v>0</v>
          </cell>
          <cell r="CV1123">
            <v>-1386442.35</v>
          </cell>
          <cell r="CW1123">
            <v>226093.92</v>
          </cell>
          <cell r="CX1123">
            <v>66168.78</v>
          </cell>
          <cell r="CY1123">
            <v>-1451403.72</v>
          </cell>
          <cell r="CZ1123">
            <v>250435.92</v>
          </cell>
          <cell r="DA1123">
            <v>4936146.0599999996</v>
          </cell>
          <cell r="DB1123">
            <v>-2280811.6</v>
          </cell>
          <cell r="DC1123">
            <v>300973.58</v>
          </cell>
          <cell r="DD1123">
            <v>2781374.75</v>
          </cell>
          <cell r="DE1123">
            <v>-3193085.75</v>
          </cell>
          <cell r="DF1123">
            <v>-83895.94</v>
          </cell>
          <cell r="DG1123">
            <v>1530556.62</v>
          </cell>
          <cell r="DH1123">
            <v>1.74</v>
          </cell>
          <cell r="DI1123">
            <v>1.74</v>
          </cell>
          <cell r="DJ1123">
            <v>-3039046.97</v>
          </cell>
          <cell r="DK1123">
            <v>-8737210.9900000002</v>
          </cell>
          <cell r="DL1123">
            <v>-2734695.92</v>
          </cell>
          <cell r="DM1123">
            <v>0</v>
          </cell>
          <cell r="DN1123">
            <v>-1163574.82</v>
          </cell>
          <cell r="DO1123">
            <v>1038535.02</v>
          </cell>
          <cell r="DP1123">
            <v>-52741.98</v>
          </cell>
          <cell r="DQ1123">
            <v>-9876814.5099999998</v>
          </cell>
          <cell r="DR1123">
            <v>0</v>
          </cell>
          <cell r="DS1123">
            <v>1377.9</v>
          </cell>
          <cell r="DT1123">
            <v>-13010268.57</v>
          </cell>
          <cell r="DU1123">
            <v>-362131.14</v>
          </cell>
          <cell r="DV1123">
            <v>-57456274.880000003</v>
          </cell>
          <cell r="DW1123">
            <v>5212065.05</v>
          </cell>
          <cell r="DX1123">
            <v>118121.47</v>
          </cell>
          <cell r="DY1123">
            <v>100337.11</v>
          </cell>
          <cell r="DZ1123">
            <v>-3035050.71</v>
          </cell>
          <cell r="EA1123">
            <v>1493820.27</v>
          </cell>
          <cell r="EB1123">
            <v>-4209562.4800000004</v>
          </cell>
          <cell r="EC1123">
            <v>-26120781.899999999</v>
          </cell>
          <cell r="ED1123">
            <v>0</v>
          </cell>
          <cell r="EE1123">
            <v>-14495555.52</v>
          </cell>
          <cell r="EF1123">
            <v>13153677.970000001</v>
          </cell>
          <cell r="EG1123">
            <v>0</v>
          </cell>
          <cell r="EH1123">
            <v>451237.67</v>
          </cell>
          <cell r="EI1123">
            <v>15969.87</v>
          </cell>
          <cell r="EJ1123">
            <v>2679532.7200000002</v>
          </cell>
          <cell r="EK1123">
            <v>29176077.829999998</v>
          </cell>
          <cell r="EL1123">
            <v>-97621.6</v>
          </cell>
          <cell r="EM1123">
            <v>-43194060.439999998</v>
          </cell>
          <cell r="EN1123">
            <v>-175368.95</v>
          </cell>
          <cell r="EO1123">
            <v>-560468.15</v>
          </cell>
          <cell r="EP1123">
            <v>-5734579.4199999999</v>
          </cell>
          <cell r="EQ1123">
            <v>84912.43</v>
          </cell>
          <cell r="ER1123">
            <v>3967</v>
          </cell>
          <cell r="ES1123">
            <v>-13900.789999995999</v>
          </cell>
          <cell r="ET1123">
            <v>-1326877.4099999999</v>
          </cell>
          <cell r="EU1123">
            <v>0</v>
          </cell>
          <cell r="EV1123">
            <v>-149030.85999999999</v>
          </cell>
          <cell r="EW1123">
            <v>96141.94</v>
          </cell>
          <cell r="EX1123">
            <v>0</v>
          </cell>
          <cell r="EY1123">
            <v>0</v>
          </cell>
          <cell r="EZ1123">
            <v>0</v>
          </cell>
          <cell r="FA1123">
            <v>0</v>
          </cell>
          <cell r="FB1123">
            <v>-2986.54</v>
          </cell>
          <cell r="FC1123">
            <v>0</v>
          </cell>
          <cell r="FD1123">
            <v>143597.14000000001</v>
          </cell>
          <cell r="FE1123">
            <v>5655.43</v>
          </cell>
          <cell r="FF1123">
            <v>-759.19</v>
          </cell>
          <cell r="FG1123">
            <v>-10984.65</v>
          </cell>
          <cell r="FH1123">
            <v>3236.87</v>
          </cell>
          <cell r="FI1123">
            <v>0</v>
          </cell>
          <cell r="FJ1123">
            <v>0</v>
          </cell>
          <cell r="FK1123">
            <v>-78941.740000000005</v>
          </cell>
          <cell r="FL1123">
            <v>-1322.81</v>
          </cell>
          <cell r="FM1123">
            <v>1628323.18</v>
          </cell>
          <cell r="FN1123">
            <v>18276.740000000002</v>
          </cell>
          <cell r="FO1123">
            <v>7688.21</v>
          </cell>
          <cell r="FP1123">
            <v>68668.2</v>
          </cell>
          <cell r="FQ1123">
            <v>23878.89</v>
          </cell>
          <cell r="FR1123">
            <v>-3336848.46</v>
          </cell>
          <cell r="FS1123">
            <v>0</v>
          </cell>
          <cell r="FT1123">
            <v>-3228902.92</v>
          </cell>
          <cell r="FU1123">
            <v>6461.45</v>
          </cell>
          <cell r="FV1123">
            <v>-70396.11</v>
          </cell>
          <cell r="FW1123">
            <v>-534335.69999999995</v>
          </cell>
          <cell r="FX1123">
            <v>1182076.82</v>
          </cell>
          <cell r="FY1123">
            <v>-994090.68</v>
          </cell>
          <cell r="FZ1123">
            <v>-58017.06</v>
          </cell>
          <cell r="GA1123">
            <v>-2128211.0499999998</v>
          </cell>
          <cell r="GB1123">
            <v>-2524065.15</v>
          </cell>
          <cell r="GC1123">
            <v>-31337.17</v>
          </cell>
          <cell r="GD1123">
            <v>-293.58999999999997</v>
          </cell>
          <cell r="GE1123">
            <v>0</v>
          </cell>
          <cell r="GF1123">
            <v>0</v>
          </cell>
          <cell r="GG1123">
            <v>1152276.22</v>
          </cell>
          <cell r="GH1123">
            <v>-593621.85999999905</v>
          </cell>
        </row>
        <row r="1124">
          <cell r="H1124">
            <v>-208719.06</v>
          </cell>
          <cell r="I1124">
            <v>0</v>
          </cell>
          <cell r="J1124">
            <v>-893.73</v>
          </cell>
          <cell r="K1124">
            <v>-23633.16</v>
          </cell>
          <cell r="L1124">
            <v>-1222221.01</v>
          </cell>
          <cell r="M1124">
            <v>0</v>
          </cell>
          <cell r="N1124">
            <v>0</v>
          </cell>
          <cell r="O1124">
            <v>0.01</v>
          </cell>
          <cell r="P1124">
            <v>0.01</v>
          </cell>
          <cell r="Q1124">
            <v>-26986.639999999999</v>
          </cell>
          <cell r="R1124">
            <v>0</v>
          </cell>
          <cell r="S1124">
            <v>89471.97</v>
          </cell>
          <cell r="T1124">
            <v>65791.03</v>
          </cell>
          <cell r="U1124">
            <v>6415.14</v>
          </cell>
          <cell r="V1124">
            <v>-55891.75</v>
          </cell>
          <cell r="W1124">
            <v>46127.11</v>
          </cell>
          <cell r="X1124">
            <v>0</v>
          </cell>
          <cell r="Y1124">
            <v>0</v>
          </cell>
          <cell r="Z1124">
            <v>-661811.17000000004</v>
          </cell>
          <cell r="AA1124">
            <v>-10891.71</v>
          </cell>
          <cell r="AB1124">
            <v>-179327.88</v>
          </cell>
          <cell r="AC1124">
            <v>0</v>
          </cell>
          <cell r="AD1124">
            <v>261592.11</v>
          </cell>
          <cell r="AE1124">
            <v>487253.78</v>
          </cell>
          <cell r="AF1124">
            <v>96336.88</v>
          </cell>
          <cell r="AG1124">
            <v>-723984.12</v>
          </cell>
          <cell r="AH1124">
            <v>0</v>
          </cell>
          <cell r="AI1124">
            <v>-928.55</v>
          </cell>
          <cell r="AJ1124">
            <v>0</v>
          </cell>
          <cell r="AK1124">
            <v>193797.38</v>
          </cell>
          <cell r="AL1124">
            <v>36.840000000000003</v>
          </cell>
          <cell r="AM1124">
            <v>-3070485.72</v>
          </cell>
          <cell r="AN1124">
            <v>-1459169.94</v>
          </cell>
          <cell r="AO1124">
            <v>103589.3</v>
          </cell>
          <cell r="AP1124">
            <v>0</v>
          </cell>
          <cell r="AQ1124">
            <v>44459.48</v>
          </cell>
          <cell r="AR1124">
            <v>22652.5</v>
          </cell>
          <cell r="AS1124">
            <v>102.34</v>
          </cell>
          <cell r="AT1124">
            <v>18438.689999999999</v>
          </cell>
          <cell r="AU1124">
            <v>-2.0499999999999998</v>
          </cell>
          <cell r="AV1124">
            <v>-509.32</v>
          </cell>
          <cell r="AW1124">
            <v>-1392261.81</v>
          </cell>
          <cell r="AX1124">
            <v>-20398.37</v>
          </cell>
          <cell r="AY1124">
            <v>-6898066.3700000001</v>
          </cell>
          <cell r="AZ1124">
            <v>0</v>
          </cell>
          <cell r="BA1124">
            <v>40522.879999999997</v>
          </cell>
          <cell r="BB1124">
            <v>-401334.85</v>
          </cell>
          <cell r="BC1124">
            <v>-183502.12</v>
          </cell>
          <cell r="BD1124">
            <v>521068.86</v>
          </cell>
          <cell r="BE1124">
            <v>-1683971.73</v>
          </cell>
          <cell r="BF1124">
            <v>-4482782.28</v>
          </cell>
          <cell r="BG1124">
            <v>-34069.43</v>
          </cell>
          <cell r="BH1124">
            <v>0</v>
          </cell>
          <cell r="BI1124">
            <v>0</v>
          </cell>
          <cell r="BJ1124">
            <v>0</v>
          </cell>
          <cell r="BK1124">
            <v>7217.49</v>
          </cell>
          <cell r="BL1124">
            <v>1732.14</v>
          </cell>
          <cell r="BM1124">
            <v>428648.3</v>
          </cell>
          <cell r="BN1124">
            <v>-690961.8</v>
          </cell>
          <cell r="BO1124">
            <v>-750285.31</v>
          </cell>
          <cell r="BP1124">
            <v>0</v>
          </cell>
          <cell r="BQ1124">
            <v>41478.83</v>
          </cell>
          <cell r="BR1124">
            <v>0</v>
          </cell>
          <cell r="BS1124">
            <v>-341982.35</v>
          </cell>
          <cell r="BT1124">
            <v>-244837.47</v>
          </cell>
          <cell r="BU1124">
            <v>-102493.52</v>
          </cell>
          <cell r="BV1124">
            <v>-203643.83</v>
          </cell>
          <cell r="BW1124">
            <v>0</v>
          </cell>
          <cell r="BX1124">
            <v>-550882.47</v>
          </cell>
          <cell r="BY1124">
            <v>0</v>
          </cell>
          <cell r="BZ1124">
            <v>0</v>
          </cell>
          <cell r="CA1124">
            <v>0</v>
          </cell>
          <cell r="CB1124">
            <v>0</v>
          </cell>
          <cell r="CC1124">
            <v>-24066838.07</v>
          </cell>
          <cell r="CD1124">
            <v>-42037058.93</v>
          </cell>
          <cell r="CE1124">
            <v>1172783.78</v>
          </cell>
          <cell r="CF1124">
            <v>0.02</v>
          </cell>
          <cell r="CG1124">
            <v>0.03</v>
          </cell>
          <cell r="CH1124">
            <v>-0.04</v>
          </cell>
          <cell r="CI1124">
            <v>88516.18</v>
          </cell>
          <cell r="CJ1124">
            <v>0</v>
          </cell>
          <cell r="CK1124">
            <v>-0.05</v>
          </cell>
          <cell r="CL1124">
            <v>0</v>
          </cell>
          <cell r="CM1124">
            <v>0.01</v>
          </cell>
          <cell r="CN1124">
            <v>0.05</v>
          </cell>
          <cell r="CO1124">
            <v>0</v>
          </cell>
          <cell r="CP1124">
            <v>0</v>
          </cell>
          <cell r="CQ1124">
            <v>0</v>
          </cell>
          <cell r="CR1124">
            <v>0.01</v>
          </cell>
          <cell r="CS1124">
            <v>0</v>
          </cell>
          <cell r="CT1124">
            <v>-0.01</v>
          </cell>
          <cell r="CU1124">
            <v>0</v>
          </cell>
          <cell r="CV1124">
            <v>0</v>
          </cell>
          <cell r="CW1124">
            <v>-0.09</v>
          </cell>
          <cell r="CX1124">
            <v>0</v>
          </cell>
          <cell r="CY1124">
            <v>0</v>
          </cell>
          <cell r="CZ1124">
            <v>-0.02</v>
          </cell>
          <cell r="DA1124">
            <v>0.01</v>
          </cell>
          <cell r="DB1124">
            <v>0.01</v>
          </cell>
          <cell r="DC1124">
            <v>0.05</v>
          </cell>
          <cell r="DD1124">
            <v>-0.01</v>
          </cell>
          <cell r="DE1124">
            <v>0</v>
          </cell>
          <cell r="DF1124">
            <v>-0.01</v>
          </cell>
          <cell r="DG1124">
            <v>0</v>
          </cell>
          <cell r="DH1124">
            <v>32.130000000000003</v>
          </cell>
          <cell r="DI1124">
            <v>0</v>
          </cell>
          <cell r="DJ1124">
            <v>-0.03</v>
          </cell>
          <cell r="DK1124">
            <v>-2091.88</v>
          </cell>
          <cell r="DL1124">
            <v>0.12</v>
          </cell>
          <cell r="DM1124">
            <v>0</v>
          </cell>
          <cell r="DN1124">
            <v>0</v>
          </cell>
          <cell r="DO1124">
            <v>-15294.86</v>
          </cell>
          <cell r="DP1124">
            <v>0.02</v>
          </cell>
          <cell r="DQ1124">
            <v>15294.66</v>
          </cell>
          <cell r="DR1124">
            <v>0</v>
          </cell>
          <cell r="DS1124">
            <v>0</v>
          </cell>
          <cell r="DT1124">
            <v>3062.36</v>
          </cell>
          <cell r="DU1124">
            <v>-0.11</v>
          </cell>
          <cell r="DV1124">
            <v>-0.16</v>
          </cell>
          <cell r="DW1124">
            <v>0.09</v>
          </cell>
          <cell r="DX1124">
            <v>-0.03</v>
          </cell>
          <cell r="DY1124">
            <v>0</v>
          </cell>
          <cell r="DZ1124">
            <v>0.01</v>
          </cell>
          <cell r="EA1124">
            <v>0</v>
          </cell>
          <cell r="EB1124">
            <v>0.1</v>
          </cell>
          <cell r="EC1124">
            <v>0.11</v>
          </cell>
          <cell r="ED1124">
            <v>0</v>
          </cell>
          <cell r="EE1124">
            <v>0</v>
          </cell>
          <cell r="EF1124">
            <v>0</v>
          </cell>
          <cell r="EG1124">
            <v>-0.05</v>
          </cell>
          <cell r="EH1124">
            <v>0.01</v>
          </cell>
          <cell r="EI1124">
            <v>0</v>
          </cell>
          <cell r="EJ1124">
            <v>-0.03</v>
          </cell>
          <cell r="EK1124">
            <v>-0.12</v>
          </cell>
          <cell r="EL1124">
            <v>0.09</v>
          </cell>
          <cell r="EM1124">
            <v>0.08</v>
          </cell>
          <cell r="EN1124">
            <v>0.03</v>
          </cell>
          <cell r="EO1124">
            <v>0.01</v>
          </cell>
          <cell r="EP1124">
            <v>-0.06</v>
          </cell>
          <cell r="EQ1124">
            <v>0</v>
          </cell>
          <cell r="ER1124">
            <v>0</v>
          </cell>
          <cell r="ES1124">
            <v>-0.01</v>
          </cell>
          <cell r="ET1124">
            <v>0.01</v>
          </cell>
          <cell r="EU1124">
            <v>0</v>
          </cell>
          <cell r="EV1124">
            <v>0</v>
          </cell>
          <cell r="EW1124">
            <v>0</v>
          </cell>
          <cell r="EX1124">
            <v>0</v>
          </cell>
          <cell r="EY1124">
            <v>0</v>
          </cell>
          <cell r="EZ1124">
            <v>0</v>
          </cell>
          <cell r="FA1124">
            <v>-22804503.449999999</v>
          </cell>
          <cell r="FB1124">
            <v>-1381502.84</v>
          </cell>
          <cell r="FC1124">
            <v>-266.43</v>
          </cell>
          <cell r="FD1124">
            <v>-893.76</v>
          </cell>
          <cell r="FE1124">
            <v>-23633.119999999999</v>
          </cell>
          <cell r="FF1124">
            <v>-1310737.19</v>
          </cell>
          <cell r="FG1124">
            <v>0</v>
          </cell>
          <cell r="FH1124">
            <v>-267176.90999999997</v>
          </cell>
          <cell r="FI1124">
            <v>0</v>
          </cell>
          <cell r="FJ1124">
            <v>0</v>
          </cell>
          <cell r="FK1124">
            <v>-26986.69</v>
          </cell>
          <cell r="FL1124">
            <v>0</v>
          </cell>
          <cell r="FM1124">
            <v>89471.97</v>
          </cell>
          <cell r="FN1124">
            <v>65791.039999999994</v>
          </cell>
          <cell r="FO1124">
            <v>6415.13</v>
          </cell>
          <cell r="FP1124">
            <v>-55891.75</v>
          </cell>
          <cell r="FQ1124">
            <v>46127.12</v>
          </cell>
          <cell r="FR1124">
            <v>0</v>
          </cell>
          <cell r="FS1124">
            <v>0</v>
          </cell>
          <cell r="FT1124">
            <v>-661811.07999999996</v>
          </cell>
          <cell r="FU1124">
            <v>-10891.71</v>
          </cell>
          <cell r="FV1124">
            <v>-179327.88</v>
          </cell>
          <cell r="FW1124">
            <v>5629166.5300000003</v>
          </cell>
          <cell r="FX1124">
            <v>261592.1</v>
          </cell>
          <cell r="FY1124">
            <v>487253.77</v>
          </cell>
          <cell r="FZ1124">
            <v>96336.83</v>
          </cell>
          <cell r="GA1124">
            <v>-723984.11</v>
          </cell>
          <cell r="GB1124">
            <v>0</v>
          </cell>
          <cell r="GC1124">
            <v>-928.54</v>
          </cell>
          <cell r="GD1124">
            <v>0</v>
          </cell>
          <cell r="GE1124">
            <v>193765.25</v>
          </cell>
          <cell r="GF1124">
            <v>4.71</v>
          </cell>
          <cell r="GG1124">
            <v>-3070485.69</v>
          </cell>
          <cell r="GH1124">
            <v>0</v>
          </cell>
        </row>
        <row r="1125">
          <cell r="H1125">
            <v>-208719.06</v>
          </cell>
          <cell r="I1125">
            <v>0</v>
          </cell>
          <cell r="J1125">
            <v>-893.73</v>
          </cell>
          <cell r="K1125">
            <v>0</v>
          </cell>
          <cell r="L1125">
            <v>-1222221.01</v>
          </cell>
          <cell r="M1125">
            <v>0</v>
          </cell>
          <cell r="N1125">
            <v>0</v>
          </cell>
          <cell r="O1125">
            <v>0</v>
          </cell>
          <cell r="P1125">
            <v>0.01</v>
          </cell>
          <cell r="Q1125">
            <v>4011</v>
          </cell>
          <cell r="R1125">
            <v>0</v>
          </cell>
          <cell r="S1125">
            <v>89471.97</v>
          </cell>
          <cell r="T1125">
            <v>65791.03</v>
          </cell>
          <cell r="U1125">
            <v>0</v>
          </cell>
          <cell r="V1125">
            <v>-55891.75</v>
          </cell>
          <cell r="W1125">
            <v>46127.11</v>
          </cell>
          <cell r="X1125">
            <v>0</v>
          </cell>
          <cell r="Y1125">
            <v>0</v>
          </cell>
          <cell r="Z1125">
            <v>-661811.17000000004</v>
          </cell>
          <cell r="AA1125">
            <v>-10891.71</v>
          </cell>
          <cell r="AB1125">
            <v>-179327.88</v>
          </cell>
          <cell r="AC1125">
            <v>0</v>
          </cell>
          <cell r="AD1125">
            <v>261592.11</v>
          </cell>
          <cell r="AE1125">
            <v>487253.78</v>
          </cell>
          <cell r="AF1125">
            <v>96336.88</v>
          </cell>
          <cell r="AG1125">
            <v>-723984.12</v>
          </cell>
          <cell r="AH1125">
            <v>0</v>
          </cell>
          <cell r="AI1125">
            <v>-928.55</v>
          </cell>
          <cell r="AJ1125">
            <v>0</v>
          </cell>
          <cell r="AK1125">
            <v>0</v>
          </cell>
          <cell r="AL1125">
            <v>36.840000000000003</v>
          </cell>
          <cell r="AM1125">
            <v>-3070485.72</v>
          </cell>
          <cell r="AN1125">
            <v>-1459169.94</v>
          </cell>
          <cell r="AO1125">
            <v>103589.3</v>
          </cell>
          <cell r="AP1125">
            <v>0</v>
          </cell>
          <cell r="AQ1125">
            <v>44459.48</v>
          </cell>
          <cell r="AR1125">
            <v>22652.5</v>
          </cell>
          <cell r="AS1125">
            <v>102.34</v>
          </cell>
          <cell r="AT1125">
            <v>0</v>
          </cell>
          <cell r="AU1125">
            <v>-2.0499999999999998</v>
          </cell>
          <cell r="AV1125">
            <v>0</v>
          </cell>
          <cell r="AW1125">
            <v>0</v>
          </cell>
          <cell r="AX1125">
            <v>-20398.37</v>
          </cell>
          <cell r="AY1125">
            <v>-6898066.3700000001</v>
          </cell>
          <cell r="AZ1125">
            <v>266262.08</v>
          </cell>
          <cell r="BA1125">
            <v>40522.879999999997</v>
          </cell>
          <cell r="BB1125">
            <v>-401334.85</v>
          </cell>
          <cell r="BC1125">
            <v>0</v>
          </cell>
          <cell r="BD1125">
            <v>0</v>
          </cell>
          <cell r="BE1125">
            <v>0</v>
          </cell>
          <cell r="BF1125">
            <v>0</v>
          </cell>
          <cell r="BG1125">
            <v>-34069.43</v>
          </cell>
          <cell r="BH1125">
            <v>0</v>
          </cell>
          <cell r="BI1125">
            <v>0</v>
          </cell>
          <cell r="BJ1125">
            <v>0</v>
          </cell>
          <cell r="BK1125">
            <v>0</v>
          </cell>
          <cell r="BL1125">
            <v>0</v>
          </cell>
          <cell r="BM1125">
            <v>428648.3</v>
          </cell>
          <cell r="BN1125">
            <v>-690961.8</v>
          </cell>
          <cell r="BO1125">
            <v>0</v>
          </cell>
          <cell r="BP1125">
            <v>0</v>
          </cell>
          <cell r="BQ1125">
            <v>41478.83</v>
          </cell>
          <cell r="BR1125">
            <v>0</v>
          </cell>
          <cell r="BS1125">
            <v>-341982.35</v>
          </cell>
          <cell r="BT1125">
            <v>0</v>
          </cell>
          <cell r="BU1125">
            <v>0</v>
          </cell>
          <cell r="BV1125">
            <v>0</v>
          </cell>
          <cell r="BW1125">
            <v>0</v>
          </cell>
          <cell r="BX1125">
            <v>0</v>
          </cell>
          <cell r="BY1125">
            <v>0</v>
          </cell>
          <cell r="BZ1125">
            <v>4011</v>
          </cell>
          <cell r="CA1125">
            <v>0</v>
          </cell>
          <cell r="CB1125">
            <v>0</v>
          </cell>
          <cell r="CC1125">
            <v>-24066838.07</v>
          </cell>
          <cell r="CD1125">
            <v>0</v>
          </cell>
          <cell r="CE1125">
            <v>1172783.78</v>
          </cell>
          <cell r="CF1125">
            <v>0</v>
          </cell>
          <cell r="CG1125">
            <v>0</v>
          </cell>
          <cell r="CH1125">
            <v>0</v>
          </cell>
          <cell r="CI1125">
            <v>88516.18</v>
          </cell>
          <cell r="CJ1125">
            <v>4011</v>
          </cell>
          <cell r="CK1125">
            <v>0</v>
          </cell>
          <cell r="CL1125">
            <v>0</v>
          </cell>
          <cell r="CM1125">
            <v>0.01</v>
          </cell>
          <cell r="CN1125">
            <v>0</v>
          </cell>
          <cell r="CO1125">
            <v>0</v>
          </cell>
          <cell r="CP1125">
            <v>0</v>
          </cell>
          <cell r="CQ1125">
            <v>0</v>
          </cell>
          <cell r="CR1125">
            <v>0.01</v>
          </cell>
          <cell r="CS1125">
            <v>0</v>
          </cell>
          <cell r="CT1125">
            <v>-0.01</v>
          </cell>
          <cell r="CU1125">
            <v>0</v>
          </cell>
          <cell r="CV1125">
            <v>0</v>
          </cell>
          <cell r="CW1125">
            <v>-0.09</v>
          </cell>
          <cell r="CX1125">
            <v>0</v>
          </cell>
          <cell r="CY1125">
            <v>0</v>
          </cell>
          <cell r="CZ1125">
            <v>-0.02</v>
          </cell>
          <cell r="DA1125">
            <v>0.01</v>
          </cell>
          <cell r="DB1125">
            <v>0.01</v>
          </cell>
          <cell r="DC1125">
            <v>0.05</v>
          </cell>
          <cell r="DD1125">
            <v>0</v>
          </cell>
          <cell r="DE1125">
            <v>0</v>
          </cell>
          <cell r="DF1125">
            <v>-0.01</v>
          </cell>
          <cell r="DG1125">
            <v>0</v>
          </cell>
          <cell r="DH1125">
            <v>32.130000000000003</v>
          </cell>
          <cell r="DI1125">
            <v>32.130000000000003</v>
          </cell>
          <cell r="DJ1125">
            <v>-0.03</v>
          </cell>
          <cell r="DK1125">
            <v>-2091.88</v>
          </cell>
          <cell r="DL1125">
            <v>0.12</v>
          </cell>
          <cell r="DM1125">
            <v>0</v>
          </cell>
          <cell r="DN1125">
            <v>0</v>
          </cell>
          <cell r="DO1125">
            <v>0</v>
          </cell>
          <cell r="DP1125">
            <v>0</v>
          </cell>
          <cell r="DQ1125">
            <v>15294.66</v>
          </cell>
          <cell r="DR1125">
            <v>0</v>
          </cell>
          <cell r="DS1125">
            <v>0</v>
          </cell>
          <cell r="DT1125">
            <v>3062.36</v>
          </cell>
          <cell r="DU1125">
            <v>-0.11</v>
          </cell>
          <cell r="DV1125">
            <v>0</v>
          </cell>
          <cell r="DW1125">
            <v>0</v>
          </cell>
          <cell r="DX1125">
            <v>0</v>
          </cell>
          <cell r="DY1125">
            <v>0</v>
          </cell>
          <cell r="DZ1125">
            <v>0.01</v>
          </cell>
          <cell r="EA1125">
            <v>0</v>
          </cell>
          <cell r="EB1125">
            <v>0.1</v>
          </cell>
          <cell r="EC1125">
            <v>0.11</v>
          </cell>
          <cell r="ED1125">
            <v>0</v>
          </cell>
          <cell r="EE1125">
            <v>0</v>
          </cell>
          <cell r="EF1125">
            <v>0</v>
          </cell>
          <cell r="EG1125">
            <v>-0.05</v>
          </cell>
          <cell r="EH1125">
            <v>0</v>
          </cell>
          <cell r="EI1125">
            <v>0</v>
          </cell>
          <cell r="EJ1125">
            <v>-0.03</v>
          </cell>
          <cell r="EK1125">
            <v>0</v>
          </cell>
          <cell r="EL1125">
            <v>0.09</v>
          </cell>
          <cell r="EM1125">
            <v>0</v>
          </cell>
          <cell r="EN1125">
            <v>0</v>
          </cell>
          <cell r="EO1125">
            <v>0</v>
          </cell>
          <cell r="EP1125">
            <v>0</v>
          </cell>
          <cell r="EQ1125">
            <v>0</v>
          </cell>
          <cell r="ER1125">
            <v>-53303007.469999999</v>
          </cell>
          <cell r="ES1125">
            <v>-53298996.469999999</v>
          </cell>
          <cell r="ET1125">
            <v>0.01</v>
          </cell>
          <cell r="EU1125">
            <v>0</v>
          </cell>
          <cell r="EV1125">
            <v>0</v>
          </cell>
          <cell r="EW1125">
            <v>0</v>
          </cell>
          <cell r="EX1125">
            <v>0</v>
          </cell>
          <cell r="EY1125">
            <v>0</v>
          </cell>
          <cell r="EZ1125">
            <v>0</v>
          </cell>
          <cell r="FA1125">
            <v>0</v>
          </cell>
          <cell r="FB1125">
            <v>-1381502.84</v>
          </cell>
          <cell r="FC1125">
            <v>0</v>
          </cell>
          <cell r="FD1125">
            <v>0</v>
          </cell>
          <cell r="FE1125">
            <v>-23633.119999999999</v>
          </cell>
          <cell r="FF1125">
            <v>-1310737.19</v>
          </cell>
          <cell r="FG1125">
            <v>0</v>
          </cell>
          <cell r="FH1125">
            <v>-267176.90999999997</v>
          </cell>
          <cell r="FI1125">
            <v>0</v>
          </cell>
          <cell r="FJ1125">
            <v>0</v>
          </cell>
          <cell r="FK1125">
            <v>-26986.69</v>
          </cell>
          <cell r="FL1125">
            <v>0</v>
          </cell>
          <cell r="FM1125">
            <v>89471.97</v>
          </cell>
          <cell r="FN1125">
            <v>65791.039999999994</v>
          </cell>
          <cell r="FO1125">
            <v>6415.13</v>
          </cell>
          <cell r="FP1125">
            <v>-55891.75</v>
          </cell>
          <cell r="FQ1125">
            <v>46127.12</v>
          </cell>
          <cell r="FR1125">
            <v>0</v>
          </cell>
          <cell r="FS1125">
            <v>0</v>
          </cell>
          <cell r="FT1125">
            <v>-661811.07999999996</v>
          </cell>
          <cell r="FU1125">
            <v>-10891.71</v>
          </cell>
          <cell r="FV1125">
            <v>-179327.88</v>
          </cell>
          <cell r="FW1125">
            <v>0</v>
          </cell>
          <cell r="FX1125">
            <v>261592.1</v>
          </cell>
          <cell r="FY1125">
            <v>487253.77</v>
          </cell>
          <cell r="FZ1125">
            <v>96336.83</v>
          </cell>
          <cell r="GA1125">
            <v>-723984.11</v>
          </cell>
          <cell r="GB1125">
            <v>0</v>
          </cell>
          <cell r="GC1125">
            <v>-928.54</v>
          </cell>
          <cell r="GD1125">
            <v>0</v>
          </cell>
          <cell r="GE1125">
            <v>193765.25</v>
          </cell>
          <cell r="GF1125">
            <v>0</v>
          </cell>
          <cell r="GG1125">
            <v>-3070485.69</v>
          </cell>
          <cell r="GH1125">
            <v>0</v>
          </cell>
        </row>
        <row r="1126">
          <cell r="H1126">
            <v>-208719.06</v>
          </cell>
          <cell r="I1126">
            <v>-266.41000000000003</v>
          </cell>
          <cell r="J1126">
            <v>-893.73</v>
          </cell>
          <cell r="K1126">
            <v>-23633.16</v>
          </cell>
          <cell r="L1126">
            <v>-1222221.01</v>
          </cell>
          <cell r="M1126">
            <v>0</v>
          </cell>
          <cell r="N1126">
            <v>-267176.96000000002</v>
          </cell>
          <cell r="O1126">
            <v>0.01</v>
          </cell>
          <cell r="P1126">
            <v>0.01</v>
          </cell>
          <cell r="Q1126">
            <v>-26986.639999999999</v>
          </cell>
          <cell r="R1126">
            <v>0</v>
          </cell>
          <cell r="S1126">
            <v>89471.97</v>
          </cell>
          <cell r="T1126">
            <v>65791.03</v>
          </cell>
          <cell r="U1126">
            <v>6415.14</v>
          </cell>
          <cell r="V1126">
            <v>-55891.75</v>
          </cell>
          <cell r="W1126">
            <v>46127.11</v>
          </cell>
          <cell r="X1126">
            <v>0</v>
          </cell>
          <cell r="Y1126">
            <v>0</v>
          </cell>
          <cell r="Z1126">
            <v>-661811.17000000004</v>
          </cell>
          <cell r="AA1126">
            <v>-10891.71</v>
          </cell>
          <cell r="AB1126">
            <v>-179327.88</v>
          </cell>
          <cell r="AC1126">
            <v>5629166.5099999998</v>
          </cell>
          <cell r="AD1126">
            <v>261592.11</v>
          </cell>
          <cell r="AE1126">
            <v>487253.78</v>
          </cell>
          <cell r="AF1126">
            <v>96336.88</v>
          </cell>
          <cell r="AG1126">
            <v>-723984.12</v>
          </cell>
          <cell r="AH1126">
            <v>708231.73</v>
          </cell>
          <cell r="AI1126">
            <v>-928.55</v>
          </cell>
          <cell r="AJ1126">
            <v>0</v>
          </cell>
          <cell r="AK1126">
            <v>193797.38</v>
          </cell>
          <cell r="AL1126">
            <v>36.840000000000003</v>
          </cell>
          <cell r="AM1126">
            <v>-3070485.72</v>
          </cell>
          <cell r="AN1126">
            <v>-1459169.94</v>
          </cell>
          <cell r="AO1126">
            <v>103589.3</v>
          </cell>
          <cell r="AP1126">
            <v>0</v>
          </cell>
          <cell r="AQ1126">
            <v>44459.48</v>
          </cell>
          <cell r="AR1126">
            <v>22652.5</v>
          </cell>
          <cell r="AS1126">
            <v>102.34</v>
          </cell>
          <cell r="AT1126">
            <v>18438.689999999999</v>
          </cell>
          <cell r="AU1126">
            <v>-2.0499999999999998</v>
          </cell>
          <cell r="AV1126">
            <v>-509.32</v>
          </cell>
          <cell r="AW1126">
            <v>-1392261.81</v>
          </cell>
          <cell r="AX1126">
            <v>-20398.37</v>
          </cell>
          <cell r="AY1126">
            <v>-6898066.3700000001</v>
          </cell>
          <cell r="AZ1126">
            <v>266262.08</v>
          </cell>
          <cell r="BA1126">
            <v>40522.879999999997</v>
          </cell>
          <cell r="BB1126">
            <v>-401334.85</v>
          </cell>
          <cell r="BC1126">
            <v>-183502.12</v>
          </cell>
          <cell r="BD1126">
            <v>521068.86</v>
          </cell>
          <cell r="BE1126">
            <v>-1683971.73</v>
          </cell>
          <cell r="BF1126">
            <v>-4482782.28</v>
          </cell>
          <cell r="BG1126">
            <v>-34069.43</v>
          </cell>
          <cell r="BH1126">
            <v>0</v>
          </cell>
          <cell r="BI1126">
            <v>0</v>
          </cell>
          <cell r="BJ1126">
            <v>-7.0000000000000007E-2</v>
          </cell>
          <cell r="BK1126">
            <v>7217.49</v>
          </cell>
          <cell r="BL1126">
            <v>1732.14</v>
          </cell>
          <cell r="BM1126">
            <v>428648.3</v>
          </cell>
          <cell r="BN1126">
            <v>-690961.8</v>
          </cell>
          <cell r="BO1126">
            <v>-750285.31</v>
          </cell>
          <cell r="BP1126">
            <v>-948095.71</v>
          </cell>
          <cell r="BQ1126">
            <v>41478.83</v>
          </cell>
          <cell r="BR1126">
            <v>-165175.28</v>
          </cell>
          <cell r="BS1126">
            <v>-341982.35</v>
          </cell>
          <cell r="BT1126">
            <v>-244837.47</v>
          </cell>
          <cell r="BU1126">
            <v>-102493.52</v>
          </cell>
          <cell r="BV1126">
            <v>-203643.83</v>
          </cell>
          <cell r="BW1126">
            <v>-42970.3</v>
          </cell>
          <cell r="BX1126">
            <v>-550882.47</v>
          </cell>
          <cell r="BY1126">
            <v>0</v>
          </cell>
          <cell r="BZ1126">
            <v>0</v>
          </cell>
          <cell r="CA1126">
            <v>0</v>
          </cell>
          <cell r="CB1126">
            <v>0</v>
          </cell>
          <cell r="CC1126">
            <v>-24066838.07</v>
          </cell>
          <cell r="CD1126">
            <v>-42037058.93</v>
          </cell>
          <cell r="CE1126">
            <v>1172783.78</v>
          </cell>
          <cell r="CF1126">
            <v>0.02</v>
          </cell>
          <cell r="CG1126">
            <v>0.03</v>
          </cell>
          <cell r="CH1126">
            <v>-0.04</v>
          </cell>
          <cell r="CI1126">
            <v>88516.18</v>
          </cell>
          <cell r="CJ1126">
            <v>0</v>
          </cell>
          <cell r="CK1126">
            <v>-0.05</v>
          </cell>
          <cell r="CL1126">
            <v>0.01</v>
          </cell>
          <cell r="CM1126">
            <v>0.01</v>
          </cell>
          <cell r="CN1126">
            <v>0.05</v>
          </cell>
          <cell r="CO1126">
            <v>0</v>
          </cell>
          <cell r="CP1126">
            <v>0</v>
          </cell>
          <cell r="CQ1126">
            <v>-0.01</v>
          </cell>
          <cell r="CR1126">
            <v>0.01</v>
          </cell>
          <cell r="CS1126">
            <v>0</v>
          </cell>
          <cell r="CT1126">
            <v>-0.01</v>
          </cell>
          <cell r="CU1126">
            <v>0</v>
          </cell>
          <cell r="CV1126">
            <v>0</v>
          </cell>
          <cell r="CW1126">
            <v>-0.09</v>
          </cell>
          <cell r="CX1126">
            <v>0</v>
          </cell>
          <cell r="CY1126">
            <v>0</v>
          </cell>
          <cell r="CZ1126">
            <v>-0.02</v>
          </cell>
          <cell r="DA1126">
            <v>0.01</v>
          </cell>
          <cell r="DB1126">
            <v>0.01</v>
          </cell>
          <cell r="DC1126">
            <v>0.05</v>
          </cell>
          <cell r="DD1126">
            <v>-0.01</v>
          </cell>
          <cell r="DE1126">
            <v>0</v>
          </cell>
          <cell r="DF1126">
            <v>-0.01</v>
          </cell>
          <cell r="DG1126">
            <v>0</v>
          </cell>
          <cell r="DH1126">
            <v>32.130000000000003</v>
          </cell>
          <cell r="DI1126">
            <v>32.130000000000003</v>
          </cell>
          <cell r="DJ1126">
            <v>-0.03</v>
          </cell>
          <cell r="DK1126">
            <v>-2091.88</v>
          </cell>
          <cell r="DL1126">
            <v>0.12</v>
          </cell>
          <cell r="DM1126">
            <v>0</v>
          </cell>
          <cell r="DN1126">
            <v>0</v>
          </cell>
          <cell r="DO1126">
            <v>-15294.86</v>
          </cell>
          <cell r="DP1126">
            <v>0.02</v>
          </cell>
          <cell r="DQ1126">
            <v>15294.66</v>
          </cell>
          <cell r="DR1126">
            <v>0</v>
          </cell>
          <cell r="DS1126">
            <v>-0.01</v>
          </cell>
          <cell r="DT1126">
            <v>3062.36</v>
          </cell>
          <cell r="DU1126">
            <v>-0.11</v>
          </cell>
          <cell r="DV1126">
            <v>-0.16</v>
          </cell>
          <cell r="DW1126">
            <v>0.09</v>
          </cell>
          <cell r="DX1126">
            <v>-0.03</v>
          </cell>
          <cell r="DY1126">
            <v>-0.01</v>
          </cell>
          <cell r="DZ1126">
            <v>0.01</v>
          </cell>
          <cell r="EA1126">
            <v>7.0000000000000007E-2</v>
          </cell>
          <cell r="EB1126">
            <v>0.1</v>
          </cell>
          <cell r="EC1126">
            <v>0.11</v>
          </cell>
          <cell r="ED1126">
            <v>0</v>
          </cell>
          <cell r="EE1126">
            <v>0</v>
          </cell>
          <cell r="EF1126">
            <v>0</v>
          </cell>
          <cell r="EG1126">
            <v>-0.05</v>
          </cell>
          <cell r="EH1126">
            <v>0.01</v>
          </cell>
          <cell r="EI1126">
            <v>0</v>
          </cell>
          <cell r="EJ1126">
            <v>-0.03</v>
          </cell>
          <cell r="EK1126">
            <v>-0.12</v>
          </cell>
          <cell r="EL1126">
            <v>0.09</v>
          </cell>
          <cell r="EM1126">
            <v>0.08</v>
          </cell>
          <cell r="EN1126">
            <v>0.03</v>
          </cell>
          <cell r="EO1126">
            <v>0.01</v>
          </cell>
          <cell r="EP1126">
            <v>-0.06</v>
          </cell>
          <cell r="EQ1126">
            <v>0</v>
          </cell>
          <cell r="ER1126">
            <v>0</v>
          </cell>
          <cell r="ES1126">
            <v>-0.01</v>
          </cell>
          <cell r="ET1126">
            <v>0.01</v>
          </cell>
          <cell r="EU1126">
            <v>0.03</v>
          </cell>
          <cell r="EV1126">
            <v>0</v>
          </cell>
          <cell r="EW1126">
            <v>0</v>
          </cell>
          <cell r="EX1126">
            <v>0</v>
          </cell>
          <cell r="EY1126">
            <v>0</v>
          </cell>
          <cell r="EZ1126">
            <v>-24066838.07</v>
          </cell>
          <cell r="FA1126">
            <v>-22804503.449999999</v>
          </cell>
          <cell r="FB1126">
            <v>-1381502.84</v>
          </cell>
          <cell r="FC1126">
            <v>-266.43</v>
          </cell>
          <cell r="FD1126">
            <v>-893.76</v>
          </cell>
          <cell r="FE1126">
            <v>-23633.119999999999</v>
          </cell>
          <cell r="FF1126">
            <v>-1310737.19</v>
          </cell>
          <cell r="FG1126">
            <v>0</v>
          </cell>
          <cell r="FH1126">
            <v>-267176.90999999997</v>
          </cell>
          <cell r="FI1126">
            <v>0</v>
          </cell>
          <cell r="FJ1126">
            <v>0</v>
          </cell>
          <cell r="FK1126">
            <v>-26986.69</v>
          </cell>
          <cell r="FL1126">
            <v>0</v>
          </cell>
          <cell r="FM1126">
            <v>89471.97</v>
          </cell>
          <cell r="FN1126">
            <v>65791.039999999994</v>
          </cell>
          <cell r="FO1126">
            <v>6415.13</v>
          </cell>
          <cell r="FP1126">
            <v>-55891.75</v>
          </cell>
          <cell r="FQ1126">
            <v>46127.12</v>
          </cell>
          <cell r="FR1126">
            <v>0</v>
          </cell>
          <cell r="FS1126">
            <v>0</v>
          </cell>
          <cell r="FT1126">
            <v>-661811.07999999996</v>
          </cell>
          <cell r="FU1126">
            <v>-10891.71</v>
          </cell>
          <cell r="FV1126">
            <v>-179327.88</v>
          </cell>
          <cell r="FW1126">
            <v>5629166.5300000003</v>
          </cell>
          <cell r="FX1126">
            <v>261592.1</v>
          </cell>
          <cell r="FY1126">
            <v>487253.77</v>
          </cell>
          <cell r="FZ1126">
            <v>96336.83</v>
          </cell>
          <cell r="GA1126">
            <v>-723984.11</v>
          </cell>
          <cell r="GB1126">
            <v>708231.73</v>
          </cell>
          <cell r="GC1126">
            <v>-928.54</v>
          </cell>
          <cell r="GD1126">
            <v>0</v>
          </cell>
          <cell r="GE1126">
            <v>193765.25</v>
          </cell>
          <cell r="GF1126">
            <v>4.71</v>
          </cell>
          <cell r="GG1126">
            <v>-3070485.69</v>
          </cell>
          <cell r="GH1126">
            <v>-1457078.06</v>
          </cell>
        </row>
        <row r="1127">
          <cell r="H1127">
            <v>-208719.06</v>
          </cell>
          <cell r="I1127">
            <v>-266.41000000000003</v>
          </cell>
          <cell r="J1127">
            <v>-893.73</v>
          </cell>
          <cell r="K1127">
            <v>-23633.16</v>
          </cell>
          <cell r="L1127">
            <v>-1222221.01</v>
          </cell>
          <cell r="M1127">
            <v>0</v>
          </cell>
          <cell r="N1127">
            <v>-267176.96000000002</v>
          </cell>
          <cell r="O1127">
            <v>0.01</v>
          </cell>
          <cell r="P1127">
            <v>0.01</v>
          </cell>
          <cell r="Q1127">
            <v>-26986.639999999999</v>
          </cell>
          <cell r="R1127">
            <v>0</v>
          </cell>
          <cell r="S1127">
            <v>89471.97</v>
          </cell>
          <cell r="T1127">
            <v>65791.03</v>
          </cell>
          <cell r="U1127">
            <v>6415.14</v>
          </cell>
          <cell r="V1127">
            <v>-55891.75</v>
          </cell>
          <cell r="W1127">
            <v>46127.11</v>
          </cell>
          <cell r="X1127">
            <v>0</v>
          </cell>
          <cell r="Y1127">
            <v>0</v>
          </cell>
          <cell r="Z1127">
            <v>-661811.17000000004</v>
          </cell>
          <cell r="AA1127">
            <v>-10891.71</v>
          </cell>
          <cell r="AB1127">
            <v>-179327.88</v>
          </cell>
          <cell r="AC1127">
            <v>5629166.5099999998</v>
          </cell>
          <cell r="AD1127">
            <v>261592.11</v>
          </cell>
          <cell r="AE1127">
            <v>487253.78</v>
          </cell>
          <cell r="AF1127">
            <v>96336.88</v>
          </cell>
          <cell r="AG1127">
            <v>-723984.12</v>
          </cell>
          <cell r="AH1127">
            <v>708231.73</v>
          </cell>
          <cell r="AI1127">
            <v>-928.55</v>
          </cell>
          <cell r="AJ1127">
            <v>0</v>
          </cell>
          <cell r="AK1127">
            <v>193797.38</v>
          </cell>
          <cell r="AL1127">
            <v>36.840000000000003</v>
          </cell>
          <cell r="AM1127">
            <v>-3070485.72</v>
          </cell>
          <cell r="AN1127">
            <v>-1459169.94</v>
          </cell>
          <cell r="AO1127">
            <v>103589.3</v>
          </cell>
          <cell r="AP1127">
            <v>0</v>
          </cell>
          <cell r="AQ1127">
            <v>44459.48</v>
          </cell>
          <cell r="AR1127">
            <v>22652.5</v>
          </cell>
          <cell r="AS1127">
            <v>102.34</v>
          </cell>
          <cell r="AT1127">
            <v>18438.689999999999</v>
          </cell>
          <cell r="AU1127">
            <v>-2.0499999999999998</v>
          </cell>
          <cell r="AV1127">
            <v>-509.32</v>
          </cell>
          <cell r="AW1127">
            <v>-1392261.81</v>
          </cell>
          <cell r="AX1127">
            <v>-20398.37</v>
          </cell>
          <cell r="AY1127">
            <v>-6898066.3700000001</v>
          </cell>
          <cell r="AZ1127">
            <v>266262.08</v>
          </cell>
          <cell r="BA1127">
            <v>40522.879999999997</v>
          </cell>
          <cell r="BB1127">
            <v>-401334.85</v>
          </cell>
          <cell r="BC1127">
            <v>-183502.12</v>
          </cell>
          <cell r="BD1127">
            <v>521068.86</v>
          </cell>
          <cell r="BE1127">
            <v>-1683971.73</v>
          </cell>
          <cell r="BF1127">
            <v>-4482782.28</v>
          </cell>
          <cell r="BG1127">
            <v>-34069.43</v>
          </cell>
          <cell r="BH1127">
            <v>0</v>
          </cell>
          <cell r="BI1127">
            <v>0</v>
          </cell>
          <cell r="BJ1127">
            <v>-7.0000000000000007E-2</v>
          </cell>
          <cell r="BK1127">
            <v>7217.49</v>
          </cell>
          <cell r="BL1127">
            <v>1732.14</v>
          </cell>
          <cell r="BM1127">
            <v>428648.3</v>
          </cell>
          <cell r="BN1127">
            <v>-690961.8</v>
          </cell>
          <cell r="BO1127">
            <v>-750285.31</v>
          </cell>
          <cell r="BP1127">
            <v>-948095.71</v>
          </cell>
          <cell r="BQ1127">
            <v>41478.83</v>
          </cell>
          <cell r="BR1127">
            <v>-165175.28</v>
          </cell>
          <cell r="BS1127">
            <v>-341982.35</v>
          </cell>
          <cell r="BT1127">
            <v>-244837.47</v>
          </cell>
          <cell r="BU1127">
            <v>-102493.52</v>
          </cell>
          <cell r="BV1127">
            <v>-203643.83</v>
          </cell>
          <cell r="BW1127">
            <v>-42970.3</v>
          </cell>
          <cell r="BX1127">
            <v>-550882.47</v>
          </cell>
          <cell r="BY1127">
            <v>0</v>
          </cell>
          <cell r="BZ1127">
            <v>0</v>
          </cell>
          <cell r="CA1127">
            <v>0</v>
          </cell>
          <cell r="CB1127">
            <v>0</v>
          </cell>
          <cell r="CC1127">
            <v>-24066838.07</v>
          </cell>
          <cell r="CD1127">
            <v>-42037058.93</v>
          </cell>
          <cell r="CE1127">
            <v>1172783.78</v>
          </cell>
          <cell r="CF1127">
            <v>0.02</v>
          </cell>
          <cell r="CG1127">
            <v>0.03</v>
          </cell>
          <cell r="CH1127">
            <v>-0.04</v>
          </cell>
          <cell r="CI1127">
            <v>88516.18</v>
          </cell>
          <cell r="CJ1127">
            <v>0</v>
          </cell>
          <cell r="CK1127">
            <v>-0.05</v>
          </cell>
          <cell r="CL1127">
            <v>0.01</v>
          </cell>
          <cell r="CM1127">
            <v>0.01</v>
          </cell>
          <cell r="CN1127">
            <v>0.05</v>
          </cell>
          <cell r="CO1127">
            <v>0</v>
          </cell>
          <cell r="CP1127">
            <v>0</v>
          </cell>
          <cell r="CQ1127">
            <v>-0.01</v>
          </cell>
          <cell r="CR1127">
            <v>0.01</v>
          </cell>
          <cell r="CS1127">
            <v>0</v>
          </cell>
          <cell r="CT1127">
            <v>-0.01</v>
          </cell>
          <cell r="CU1127">
            <v>0</v>
          </cell>
          <cell r="CV1127">
            <v>0</v>
          </cell>
          <cell r="CW1127">
            <v>-0.09</v>
          </cell>
          <cell r="CX1127">
            <v>0</v>
          </cell>
          <cell r="CY1127">
            <v>0</v>
          </cell>
          <cell r="CZ1127">
            <v>-0.02</v>
          </cell>
          <cell r="DA1127">
            <v>0.01</v>
          </cell>
          <cell r="DB1127">
            <v>0.01</v>
          </cell>
          <cell r="DC1127">
            <v>0.05</v>
          </cell>
          <cell r="DD1127">
            <v>-0.01</v>
          </cell>
          <cell r="DE1127">
            <v>0</v>
          </cell>
          <cell r="DF1127">
            <v>-0.01</v>
          </cell>
          <cell r="DG1127">
            <v>0</v>
          </cell>
          <cell r="DH1127">
            <v>32.130000000000003</v>
          </cell>
          <cell r="DI1127">
            <v>32.130000000000003</v>
          </cell>
          <cell r="DJ1127">
            <v>-0.03</v>
          </cell>
          <cell r="DK1127">
            <v>-2091.88</v>
          </cell>
          <cell r="DL1127">
            <v>0.12</v>
          </cell>
          <cell r="DM1127">
            <v>0</v>
          </cell>
          <cell r="DN1127">
            <v>0</v>
          </cell>
          <cell r="DO1127">
            <v>-15294.86</v>
          </cell>
          <cell r="DP1127">
            <v>0.02</v>
          </cell>
          <cell r="DQ1127">
            <v>15294.66</v>
          </cell>
          <cell r="DR1127">
            <v>0</v>
          </cell>
          <cell r="DS1127">
            <v>-0.01</v>
          </cell>
          <cell r="DT1127">
            <v>3062.36</v>
          </cell>
          <cell r="DU1127">
            <v>-0.11</v>
          </cell>
          <cell r="DV1127">
            <v>-0.16</v>
          </cell>
          <cell r="DW1127">
            <v>0.09</v>
          </cell>
          <cell r="DX1127">
            <v>-0.03</v>
          </cell>
          <cell r="DY1127">
            <v>-0.01</v>
          </cell>
          <cell r="DZ1127">
            <v>0.01</v>
          </cell>
          <cell r="EA1127">
            <v>7.0000000000000007E-2</v>
          </cell>
          <cell r="EB1127">
            <v>0.1</v>
          </cell>
          <cell r="EC1127">
            <v>0.11</v>
          </cell>
          <cell r="ED1127">
            <v>0</v>
          </cell>
          <cell r="EE1127">
            <v>0</v>
          </cell>
          <cell r="EF1127">
            <v>0</v>
          </cell>
          <cell r="EG1127">
            <v>-0.05</v>
          </cell>
          <cell r="EH1127">
            <v>0.01</v>
          </cell>
          <cell r="EI1127">
            <v>0</v>
          </cell>
          <cell r="EJ1127">
            <v>-0.03</v>
          </cell>
          <cell r="EK1127">
            <v>-0.12</v>
          </cell>
          <cell r="EL1127">
            <v>0.09</v>
          </cell>
          <cell r="EM1127">
            <v>0.08</v>
          </cell>
          <cell r="EN1127">
            <v>0.03</v>
          </cell>
          <cell r="EO1127">
            <v>0.01</v>
          </cell>
          <cell r="EP1127">
            <v>-0.06</v>
          </cell>
          <cell r="EQ1127">
            <v>0</v>
          </cell>
          <cell r="ER1127">
            <v>0</v>
          </cell>
          <cell r="ES1127">
            <v>-0.01</v>
          </cell>
          <cell r="ET1127">
            <v>0.01</v>
          </cell>
          <cell r="EU1127">
            <v>0.03</v>
          </cell>
          <cell r="EV1127">
            <v>0</v>
          </cell>
          <cell r="EW1127">
            <v>0</v>
          </cell>
          <cell r="EX1127">
            <v>0</v>
          </cell>
          <cell r="EY1127">
            <v>0</v>
          </cell>
          <cell r="EZ1127">
            <v>-24066838.07</v>
          </cell>
          <cell r="FA1127">
            <v>-22804503.449999999</v>
          </cell>
          <cell r="FB1127">
            <v>-1381502.84</v>
          </cell>
          <cell r="FC1127">
            <v>-266.43</v>
          </cell>
          <cell r="FD1127">
            <v>-893.76</v>
          </cell>
          <cell r="FE1127">
            <v>-23633.119999999999</v>
          </cell>
          <cell r="FF1127">
            <v>-1310737.19</v>
          </cell>
          <cell r="FG1127">
            <v>0</v>
          </cell>
          <cell r="FH1127">
            <v>-267176.90999999997</v>
          </cell>
          <cell r="FI1127">
            <v>0</v>
          </cell>
          <cell r="FJ1127">
            <v>0</v>
          </cell>
          <cell r="FK1127">
            <v>-26986.69</v>
          </cell>
          <cell r="FL1127">
            <v>0</v>
          </cell>
          <cell r="FM1127">
            <v>89471.97</v>
          </cell>
          <cell r="FN1127">
            <v>65791.039999999994</v>
          </cell>
          <cell r="FO1127">
            <v>6415.13</v>
          </cell>
          <cell r="FP1127">
            <v>-55891.75</v>
          </cell>
          <cell r="FQ1127">
            <v>46127.12</v>
          </cell>
          <cell r="FR1127">
            <v>0</v>
          </cell>
          <cell r="FS1127">
            <v>0</v>
          </cell>
          <cell r="FT1127">
            <v>-661811.07999999996</v>
          </cell>
          <cell r="FU1127">
            <v>-10891.71</v>
          </cell>
          <cell r="FV1127">
            <v>-179327.88</v>
          </cell>
          <cell r="FW1127">
            <v>5629166.5300000003</v>
          </cell>
          <cell r="FX1127">
            <v>261592.1</v>
          </cell>
          <cell r="FY1127">
            <v>487253.77</v>
          </cell>
          <cell r="FZ1127">
            <v>96336.83</v>
          </cell>
          <cell r="GA1127">
            <v>-723984.11</v>
          </cell>
          <cell r="GB1127">
            <v>708231.73</v>
          </cell>
          <cell r="GC1127">
            <v>-928.54</v>
          </cell>
          <cell r="GD1127">
            <v>0</v>
          </cell>
          <cell r="GE1127">
            <v>193765.25</v>
          </cell>
          <cell r="GF1127">
            <v>4.71</v>
          </cell>
          <cell r="GG1127">
            <v>-3070485.69</v>
          </cell>
          <cell r="GH1127">
            <v>-1457078.06</v>
          </cell>
        </row>
        <row r="1128">
          <cell r="H1128">
            <v>-208719.06</v>
          </cell>
          <cell r="I1128">
            <v>0.02</v>
          </cell>
          <cell r="J1128">
            <v>0.04</v>
          </cell>
          <cell r="K1128">
            <v>-17867.830000000002</v>
          </cell>
          <cell r="L1128">
            <v>0</v>
          </cell>
          <cell r="M1128">
            <v>-0.04</v>
          </cell>
          <cell r="N1128">
            <v>0.01</v>
          </cell>
          <cell r="O1128">
            <v>0.01</v>
          </cell>
          <cell r="P1128">
            <v>0.05</v>
          </cell>
          <cell r="Q1128">
            <v>-26986.639999999999</v>
          </cell>
          <cell r="R1128">
            <v>0</v>
          </cell>
          <cell r="S1128">
            <v>0</v>
          </cell>
          <cell r="T1128">
            <v>0.01</v>
          </cell>
          <cell r="U1128">
            <v>0</v>
          </cell>
          <cell r="V1128">
            <v>-0.01</v>
          </cell>
          <cell r="W1128">
            <v>0</v>
          </cell>
          <cell r="X1128">
            <v>0</v>
          </cell>
          <cell r="Y1128">
            <v>-0.09</v>
          </cell>
          <cell r="Z1128">
            <v>0</v>
          </cell>
          <cell r="AA1128">
            <v>0</v>
          </cell>
          <cell r="AB1128">
            <v>0.04</v>
          </cell>
          <cell r="AC1128">
            <v>0.01</v>
          </cell>
          <cell r="AD1128">
            <v>0.01</v>
          </cell>
          <cell r="AE1128">
            <v>0.06</v>
          </cell>
          <cell r="AF1128">
            <v>0.02</v>
          </cell>
          <cell r="AG1128">
            <v>-723984.12</v>
          </cell>
          <cell r="AH1128">
            <v>-0.01</v>
          </cell>
          <cell r="AI1128">
            <v>-928.55</v>
          </cell>
          <cell r="AJ1128">
            <v>-0.03</v>
          </cell>
          <cell r="AK1128">
            <v>-143993.35999999999</v>
          </cell>
          <cell r="AL1128">
            <v>607125.55000000005</v>
          </cell>
          <cell r="AM1128">
            <v>-3070485.72</v>
          </cell>
          <cell r="AN1128">
            <v>-1459169.94</v>
          </cell>
          <cell r="AO1128">
            <v>-12333.3</v>
          </cell>
          <cell r="AP1128">
            <v>0.02</v>
          </cell>
          <cell r="AQ1128">
            <v>15180.82</v>
          </cell>
          <cell r="AR1128">
            <v>22652.5</v>
          </cell>
          <cell r="AS1128">
            <v>-0.01</v>
          </cell>
          <cell r="AT1128">
            <v>0.08</v>
          </cell>
          <cell r="AU1128">
            <v>-0.11</v>
          </cell>
          <cell r="AV1128">
            <v>-0.01</v>
          </cell>
          <cell r="AW1128">
            <v>0.13</v>
          </cell>
          <cell r="AX1128">
            <v>-0.04</v>
          </cell>
          <cell r="AY1128">
            <v>-0.01</v>
          </cell>
          <cell r="AZ1128">
            <v>0.01</v>
          </cell>
          <cell r="BA1128">
            <v>7.0000000000000007E-2</v>
          </cell>
          <cell r="BB1128">
            <v>0.1</v>
          </cell>
          <cell r="BC1128">
            <v>0.11</v>
          </cell>
          <cell r="BD1128">
            <v>-0.01</v>
          </cell>
          <cell r="BE1128">
            <v>-1683971.73</v>
          </cell>
          <cell r="BF1128">
            <v>-4482782.28</v>
          </cell>
          <cell r="BG1128">
            <v>0.01</v>
          </cell>
          <cell r="BH1128">
            <v>0</v>
          </cell>
          <cell r="BI1128">
            <v>-0.03</v>
          </cell>
          <cell r="BJ1128">
            <v>-0.12</v>
          </cell>
          <cell r="BK1128">
            <v>-5.33</v>
          </cell>
          <cell r="BL1128">
            <v>-659722.73</v>
          </cell>
          <cell r="BM1128">
            <v>4085.45</v>
          </cell>
          <cell r="BN1128">
            <v>0.01</v>
          </cell>
          <cell r="BO1128">
            <v>0.03</v>
          </cell>
          <cell r="BP1128">
            <v>-0.01</v>
          </cell>
          <cell r="BQ1128">
            <v>0</v>
          </cell>
          <cell r="BR1128">
            <v>-0.02</v>
          </cell>
          <cell r="BS1128">
            <v>0.01</v>
          </cell>
          <cell r="BT1128">
            <v>0</v>
          </cell>
          <cell r="BU1128">
            <v>-102493.52</v>
          </cell>
          <cell r="BV1128">
            <v>-203643.83</v>
          </cell>
          <cell r="BW1128">
            <v>-42970.3</v>
          </cell>
          <cell r="BX1128">
            <v>-550882.47</v>
          </cell>
          <cell r="BY1128">
            <v>0</v>
          </cell>
          <cell r="BZ1128">
            <v>-207530.42</v>
          </cell>
          <cell r="CA1128">
            <v>0</v>
          </cell>
          <cell r="CB1128">
            <v>0.02</v>
          </cell>
          <cell r="CC1128">
            <v>0.04</v>
          </cell>
          <cell r="CD1128">
            <v>-0.04</v>
          </cell>
          <cell r="CE1128">
            <v>0</v>
          </cell>
          <cell r="CF1128">
            <v>-0.04</v>
          </cell>
          <cell r="CG1128">
            <v>0.01</v>
          </cell>
          <cell r="CH1128">
            <v>0.01</v>
          </cell>
          <cell r="CI1128">
            <v>0.05</v>
          </cell>
          <cell r="CJ1128">
            <v>0</v>
          </cell>
          <cell r="CK1128">
            <v>0</v>
          </cell>
          <cell r="CL1128">
            <v>0</v>
          </cell>
          <cell r="CM1128">
            <v>0</v>
          </cell>
          <cell r="CN1128">
            <v>-0.01</v>
          </cell>
          <cell r="CO1128">
            <v>-0.01</v>
          </cell>
          <cell r="CP1128">
            <v>0.01</v>
          </cell>
          <cell r="CQ1128">
            <v>-0.01</v>
          </cell>
          <cell r="CR1128">
            <v>-0.08</v>
          </cell>
          <cell r="CS1128">
            <v>0.01</v>
          </cell>
          <cell r="CT1128">
            <v>-0.05</v>
          </cell>
          <cell r="CU1128">
            <v>0.03</v>
          </cell>
          <cell r="CV1128">
            <v>0.01</v>
          </cell>
          <cell r="CW1128">
            <v>-0.09</v>
          </cell>
          <cell r="CX1128">
            <v>0.04</v>
          </cell>
          <cell r="CY1128">
            <v>0.01</v>
          </cell>
          <cell r="CZ1128">
            <v>-0.02</v>
          </cell>
          <cell r="DA1128">
            <v>-0.01</v>
          </cell>
          <cell r="DB1128">
            <v>0.01</v>
          </cell>
          <cell r="DC1128">
            <v>-0.01</v>
          </cell>
          <cell r="DD1128">
            <v>-2090.1799999999998</v>
          </cell>
          <cell r="DE1128">
            <v>13.87</v>
          </cell>
          <cell r="DF1128">
            <v>-0.01</v>
          </cell>
          <cell r="DG1128">
            <v>0</v>
          </cell>
          <cell r="DH1128">
            <v>-15645.01</v>
          </cell>
          <cell r="DI1128">
            <v>0.06</v>
          </cell>
          <cell r="DJ1128">
            <v>15370.77</v>
          </cell>
          <cell r="DK1128">
            <v>-2091.88</v>
          </cell>
          <cell r="DL1128">
            <v>-0.01</v>
          </cell>
          <cell r="DM1128">
            <v>0.05</v>
          </cell>
          <cell r="DN1128">
            <v>-0.05</v>
          </cell>
          <cell r="DO1128">
            <v>-0.02</v>
          </cell>
          <cell r="DP1128">
            <v>0.16</v>
          </cell>
          <cell r="DQ1128">
            <v>-0.04</v>
          </cell>
          <cell r="DR1128">
            <v>-0.02</v>
          </cell>
          <cell r="DS1128">
            <v>0.01</v>
          </cell>
          <cell r="DT1128">
            <v>0.08</v>
          </cell>
          <cell r="DU1128">
            <v>0.11</v>
          </cell>
          <cell r="DV1128">
            <v>0.05</v>
          </cell>
          <cell r="DW1128">
            <v>-0.01</v>
          </cell>
          <cell r="DX1128">
            <v>-0.03</v>
          </cell>
          <cell r="DY1128">
            <v>-0.01</v>
          </cell>
          <cell r="DZ1128">
            <v>0.01</v>
          </cell>
          <cell r="EA1128">
            <v>0.01</v>
          </cell>
          <cell r="EB1128">
            <v>-0.03</v>
          </cell>
          <cell r="EC1128">
            <v>-0.08</v>
          </cell>
          <cell r="ED1128">
            <v>7.0000000000000007E-2</v>
          </cell>
          <cell r="EE1128">
            <v>865.29</v>
          </cell>
          <cell r="EF1128">
            <v>-867.46</v>
          </cell>
          <cell r="EG1128">
            <v>0.02</v>
          </cell>
          <cell r="EH1128">
            <v>0.02</v>
          </cell>
          <cell r="EI1128">
            <v>-0.01</v>
          </cell>
          <cell r="EJ1128">
            <v>0</v>
          </cell>
          <cell r="EK1128">
            <v>0</v>
          </cell>
          <cell r="EL1128">
            <v>0.01</v>
          </cell>
          <cell r="EM1128">
            <v>-0.01</v>
          </cell>
          <cell r="EN1128">
            <v>0.03</v>
          </cell>
          <cell r="EO1128">
            <v>0.01</v>
          </cell>
          <cell r="EP1128">
            <v>-0.06</v>
          </cell>
          <cell r="EQ1128">
            <v>0</v>
          </cell>
          <cell r="ER1128">
            <v>0</v>
          </cell>
          <cell r="ES1128">
            <v>-2352.35</v>
          </cell>
          <cell r="ET1128">
            <v>0.01</v>
          </cell>
          <cell r="EU1128">
            <v>0</v>
          </cell>
          <cell r="EV1128">
            <v>0</v>
          </cell>
          <cell r="EW1128">
            <v>-17867.79</v>
          </cell>
          <cell r="EX1128">
            <v>0</v>
          </cell>
          <cell r="EY1128">
            <v>0</v>
          </cell>
          <cell r="EZ1128">
            <v>0</v>
          </cell>
          <cell r="FA1128">
            <v>0</v>
          </cell>
          <cell r="FB1128">
            <v>0</v>
          </cell>
          <cell r="FC1128">
            <v>-266.43</v>
          </cell>
          <cell r="FD1128">
            <v>0</v>
          </cell>
          <cell r="FE1128">
            <v>0</v>
          </cell>
          <cell r="FF1128">
            <v>0.01</v>
          </cell>
          <cell r="FG1128">
            <v>0.01</v>
          </cell>
          <cell r="FH1128">
            <v>0</v>
          </cell>
          <cell r="FI1128">
            <v>-0.01</v>
          </cell>
          <cell r="FJ1128">
            <v>0</v>
          </cell>
          <cell r="FK1128">
            <v>-0.01</v>
          </cell>
          <cell r="FL1128">
            <v>-0.01</v>
          </cell>
          <cell r="FM1128">
            <v>0.05</v>
          </cell>
          <cell r="FN1128">
            <v>0.01</v>
          </cell>
          <cell r="FO1128">
            <v>0</v>
          </cell>
          <cell r="FP1128">
            <v>0.01</v>
          </cell>
          <cell r="FQ1128">
            <v>0.02</v>
          </cell>
          <cell r="FR1128">
            <v>0.01</v>
          </cell>
          <cell r="FS1128">
            <v>0</v>
          </cell>
          <cell r="FT1128">
            <v>0</v>
          </cell>
          <cell r="FU1128">
            <v>-10891.71</v>
          </cell>
          <cell r="FV1128">
            <v>-0.02</v>
          </cell>
          <cell r="FW1128">
            <v>-141903.18</v>
          </cell>
          <cell r="FX1128">
            <v>607111.68000000005</v>
          </cell>
          <cell r="FY1128">
            <v>487253.77</v>
          </cell>
          <cell r="FZ1128">
            <v>96336.83</v>
          </cell>
          <cell r="GA1128">
            <v>3311.71</v>
          </cell>
          <cell r="GB1128">
            <v>-0.04</v>
          </cell>
          <cell r="GC1128">
            <v>-189.95</v>
          </cell>
          <cell r="GD1128">
            <v>0</v>
          </cell>
          <cell r="GE1128">
            <v>0</v>
          </cell>
          <cell r="GF1128">
            <v>0.03</v>
          </cell>
          <cell r="GG1128">
            <v>-0.06</v>
          </cell>
          <cell r="GH1128">
            <v>0.01</v>
          </cell>
        </row>
        <row r="1129">
          <cell r="H1129">
            <v>-208719.06</v>
          </cell>
          <cell r="I1129">
            <v>-266.41000000000003</v>
          </cell>
          <cell r="J1129">
            <v>-893.73</v>
          </cell>
          <cell r="K1129">
            <v>-23633.16</v>
          </cell>
          <cell r="L1129">
            <v>-1222221.01</v>
          </cell>
          <cell r="M1129">
            <v>0</v>
          </cell>
          <cell r="N1129">
            <v>-267176.96000000002</v>
          </cell>
          <cell r="O1129">
            <v>0.01</v>
          </cell>
          <cell r="P1129">
            <v>0.01</v>
          </cell>
          <cell r="Q1129">
            <v>-26986.639999999999</v>
          </cell>
          <cell r="R1129">
            <v>0</v>
          </cell>
          <cell r="S1129">
            <v>89471.97</v>
          </cell>
          <cell r="T1129">
            <v>65791.03</v>
          </cell>
          <cell r="U1129">
            <v>6415.14</v>
          </cell>
          <cell r="V1129">
            <v>-55891.75</v>
          </cell>
          <cell r="W1129">
            <v>46127.11</v>
          </cell>
          <cell r="X1129">
            <v>0</v>
          </cell>
          <cell r="Y1129">
            <v>0</v>
          </cell>
          <cell r="Z1129">
            <v>-661811.17000000004</v>
          </cell>
          <cell r="AA1129">
            <v>-10891.71</v>
          </cell>
          <cell r="AB1129">
            <v>-179327.88</v>
          </cell>
          <cell r="AC1129">
            <v>5629166.5099999998</v>
          </cell>
          <cell r="AD1129">
            <v>261592.11</v>
          </cell>
          <cell r="AE1129">
            <v>487253.78</v>
          </cell>
          <cell r="AF1129">
            <v>96336.88</v>
          </cell>
          <cell r="AG1129">
            <v>-723984.12</v>
          </cell>
          <cell r="AH1129">
            <v>708231.73</v>
          </cell>
          <cell r="AI1129">
            <v>-928.55</v>
          </cell>
          <cell r="AJ1129">
            <v>0</v>
          </cell>
          <cell r="AK1129">
            <v>193797.38</v>
          </cell>
          <cell r="AL1129">
            <v>36.840000000000003</v>
          </cell>
          <cell r="AM1129">
            <v>-3070485.72</v>
          </cell>
          <cell r="AN1129">
            <v>-1459169.94</v>
          </cell>
          <cell r="AO1129">
            <v>103589.3</v>
          </cell>
          <cell r="AP1129">
            <v>0</v>
          </cell>
          <cell r="AQ1129">
            <v>44459.48</v>
          </cell>
          <cell r="AR1129">
            <v>22652.5</v>
          </cell>
          <cell r="AS1129">
            <v>102.34</v>
          </cell>
          <cell r="AT1129">
            <v>18438.689999999999</v>
          </cell>
          <cell r="AU1129">
            <v>-2.0499999999999998</v>
          </cell>
          <cell r="AV1129">
            <v>-509.32</v>
          </cell>
          <cell r="AW1129">
            <v>-1215125.7</v>
          </cell>
          <cell r="AX1129">
            <v>-30716.639999999999</v>
          </cell>
          <cell r="AY1129">
            <v>-9290251.9700000007</v>
          </cell>
          <cell r="AZ1129">
            <v>100385.60000000001</v>
          </cell>
          <cell r="BA1129">
            <v>40522.879999999997</v>
          </cell>
          <cell r="BB1129">
            <v>-401334.85</v>
          </cell>
          <cell r="BC1129">
            <v>-183502.12</v>
          </cell>
          <cell r="BD1129">
            <v>521068.86</v>
          </cell>
          <cell r="BE1129">
            <v>-1683971.73</v>
          </cell>
          <cell r="BF1129">
            <v>-4482782.28</v>
          </cell>
          <cell r="BG1129">
            <v>-34069.43</v>
          </cell>
          <cell r="BH1129">
            <v>0</v>
          </cell>
          <cell r="BI1129">
            <v>0</v>
          </cell>
          <cell r="BJ1129">
            <v>-7.0000000000000007E-2</v>
          </cell>
          <cell r="BK1129">
            <v>7217.49</v>
          </cell>
          <cell r="BL1129">
            <v>1732.14</v>
          </cell>
          <cell r="BM1129">
            <v>428648.3</v>
          </cell>
          <cell r="BN1129">
            <v>-690961.8</v>
          </cell>
          <cell r="BO1129">
            <v>3494.7</v>
          </cell>
          <cell r="BP1129">
            <v>-948095.71</v>
          </cell>
          <cell r="BQ1129">
            <v>41478.83</v>
          </cell>
          <cell r="BR1129">
            <v>-165175.28</v>
          </cell>
          <cell r="BS1129">
            <v>-341982.35</v>
          </cell>
          <cell r="BT1129">
            <v>-244837.47</v>
          </cell>
          <cell r="BU1129">
            <v>-102493.52</v>
          </cell>
          <cell r="BV1129">
            <v>-203643.83</v>
          </cell>
          <cell r="BW1129">
            <v>-42970.3</v>
          </cell>
          <cell r="BX1129">
            <v>-550882.47</v>
          </cell>
          <cell r="BY1129">
            <v>0</v>
          </cell>
          <cell r="BZ1129">
            <v>0</v>
          </cell>
          <cell r="CA1129">
            <v>0</v>
          </cell>
          <cell r="CB1129">
            <v>0</v>
          </cell>
          <cell r="CC1129">
            <v>-24066838.07</v>
          </cell>
          <cell r="CD1129">
            <v>-43674523.159999996</v>
          </cell>
          <cell r="CE1129">
            <v>1172783.78</v>
          </cell>
          <cell r="CF1129">
            <v>0.02</v>
          </cell>
          <cell r="CG1129">
            <v>0.03</v>
          </cell>
          <cell r="CH1129">
            <v>-0.04</v>
          </cell>
          <cell r="CI1129">
            <v>88516.18</v>
          </cell>
          <cell r="CJ1129">
            <v>0</v>
          </cell>
          <cell r="CK1129">
            <v>-0.05</v>
          </cell>
          <cell r="CL1129">
            <v>0.01</v>
          </cell>
          <cell r="CM1129">
            <v>0.01</v>
          </cell>
          <cell r="CN1129">
            <v>0.05</v>
          </cell>
          <cell r="CO1129">
            <v>0</v>
          </cell>
          <cell r="CP1129">
            <v>0</v>
          </cell>
          <cell r="CQ1129">
            <v>-0.01</v>
          </cell>
          <cell r="CR1129">
            <v>0.01</v>
          </cell>
          <cell r="CS1129">
            <v>0</v>
          </cell>
          <cell r="CT1129">
            <v>-0.01</v>
          </cell>
          <cell r="CU1129">
            <v>0</v>
          </cell>
          <cell r="CV1129">
            <v>0</v>
          </cell>
          <cell r="CW1129">
            <v>-0.09</v>
          </cell>
          <cell r="CX1129">
            <v>0</v>
          </cell>
          <cell r="CY1129">
            <v>0</v>
          </cell>
          <cell r="CZ1129">
            <v>-0.02</v>
          </cell>
          <cell r="DA1129">
            <v>0.01</v>
          </cell>
          <cell r="DB1129">
            <v>0.01</v>
          </cell>
          <cell r="DC1129">
            <v>0.05</v>
          </cell>
          <cell r="DD1129">
            <v>-0.01</v>
          </cell>
          <cell r="DE1129">
            <v>0</v>
          </cell>
          <cell r="DF1129">
            <v>-0.01</v>
          </cell>
          <cell r="DG1129">
            <v>0</v>
          </cell>
          <cell r="DH1129">
            <v>32.130000000000003</v>
          </cell>
          <cell r="DI1129">
            <v>32.130000000000003</v>
          </cell>
          <cell r="DJ1129">
            <v>-0.03</v>
          </cell>
          <cell r="DK1129">
            <v>-2091.88</v>
          </cell>
          <cell r="DL1129">
            <v>0.12</v>
          </cell>
          <cell r="DM1129">
            <v>0</v>
          </cell>
          <cell r="DN1129">
            <v>0</v>
          </cell>
          <cell r="DO1129">
            <v>-15294.86</v>
          </cell>
          <cell r="DP1129">
            <v>0.02</v>
          </cell>
          <cell r="DQ1129">
            <v>15294.66</v>
          </cell>
          <cell r="DR1129">
            <v>0</v>
          </cell>
          <cell r="DS1129">
            <v>-0.01</v>
          </cell>
          <cell r="DT1129">
            <v>3062.36</v>
          </cell>
          <cell r="DU1129">
            <v>-0.11</v>
          </cell>
          <cell r="DV1129">
            <v>-0.16</v>
          </cell>
          <cell r="DW1129">
            <v>0.09</v>
          </cell>
          <cell r="DX1129">
            <v>-0.03</v>
          </cell>
          <cell r="DY1129">
            <v>-0.01</v>
          </cell>
          <cell r="DZ1129">
            <v>0.01</v>
          </cell>
          <cell r="EA1129">
            <v>7.0000000000000007E-2</v>
          </cell>
          <cell r="EB1129">
            <v>0.1</v>
          </cell>
          <cell r="EC1129">
            <v>0.11</v>
          </cell>
          <cell r="ED1129">
            <v>0</v>
          </cell>
          <cell r="EE1129">
            <v>0</v>
          </cell>
          <cell r="EF1129">
            <v>0</v>
          </cell>
          <cell r="EG1129">
            <v>-0.05</v>
          </cell>
          <cell r="EH1129">
            <v>0.01</v>
          </cell>
          <cell r="EI1129">
            <v>0</v>
          </cell>
          <cell r="EJ1129">
            <v>-0.03</v>
          </cell>
          <cell r="EK1129">
            <v>-0.12</v>
          </cell>
          <cell r="EL1129">
            <v>0.09</v>
          </cell>
          <cell r="EM1129">
            <v>0.08</v>
          </cell>
          <cell r="EN1129">
            <v>0.03</v>
          </cell>
          <cell r="EO1129">
            <v>0.01</v>
          </cell>
          <cell r="EP1129">
            <v>-0.06</v>
          </cell>
          <cell r="EQ1129">
            <v>0</v>
          </cell>
          <cell r="ER1129">
            <v>0</v>
          </cell>
          <cell r="ES1129">
            <v>-0.01</v>
          </cell>
          <cell r="ET1129">
            <v>0.01</v>
          </cell>
          <cell r="EU1129">
            <v>0.03</v>
          </cell>
          <cell r="EV1129">
            <v>0</v>
          </cell>
          <cell r="EW1129">
            <v>0</v>
          </cell>
          <cell r="EX1129">
            <v>0</v>
          </cell>
          <cell r="EY1129">
            <v>0</v>
          </cell>
          <cell r="EZ1129">
            <v>-24066838.07</v>
          </cell>
          <cell r="FA1129">
            <v>-22804503.449999999</v>
          </cell>
          <cell r="FB1129">
            <v>-1381502.84</v>
          </cell>
          <cell r="FC1129">
            <v>-266.43</v>
          </cell>
          <cell r="FD1129">
            <v>-893.76</v>
          </cell>
          <cell r="FE1129">
            <v>-23633.119999999999</v>
          </cell>
          <cell r="FF1129">
            <v>-1310737.19</v>
          </cell>
          <cell r="FG1129">
            <v>0</v>
          </cell>
          <cell r="FH1129">
            <v>-267176.90999999997</v>
          </cell>
          <cell r="FI1129">
            <v>0</v>
          </cell>
          <cell r="FJ1129">
            <v>0</v>
          </cell>
          <cell r="FK1129">
            <v>-26986.69</v>
          </cell>
          <cell r="FL1129">
            <v>0</v>
          </cell>
          <cell r="FM1129">
            <v>89471.97</v>
          </cell>
          <cell r="FN1129">
            <v>65791.039999999994</v>
          </cell>
          <cell r="FO1129">
            <v>6415.13</v>
          </cell>
          <cell r="FP1129">
            <v>-55891.75</v>
          </cell>
          <cell r="FQ1129">
            <v>46127.12</v>
          </cell>
          <cell r="FR1129">
            <v>0</v>
          </cell>
          <cell r="FS1129">
            <v>0</v>
          </cell>
          <cell r="FT1129">
            <v>-661811.07999999996</v>
          </cell>
          <cell r="FU1129">
            <v>-10891.71</v>
          </cell>
          <cell r="FV1129">
            <v>-179327.88</v>
          </cell>
          <cell r="FW1129">
            <v>5629166.5300000003</v>
          </cell>
          <cell r="FX1129">
            <v>261592.1</v>
          </cell>
          <cell r="FY1129">
            <v>487253.77</v>
          </cell>
          <cell r="FZ1129">
            <v>96336.83</v>
          </cell>
          <cell r="GA1129">
            <v>-723984.11</v>
          </cell>
          <cell r="GB1129">
            <v>708231.73</v>
          </cell>
          <cell r="GC1129">
            <v>-928.54</v>
          </cell>
          <cell r="GD1129">
            <v>0</v>
          </cell>
          <cell r="GE1129">
            <v>193765.25</v>
          </cell>
          <cell r="GF1129">
            <v>4.71</v>
          </cell>
          <cell r="GG1129">
            <v>-3070485.69</v>
          </cell>
          <cell r="GH1129">
            <v>-1457078.06</v>
          </cell>
        </row>
        <row r="1130">
          <cell r="H1130">
            <v>328856.94</v>
          </cell>
          <cell r="I1130">
            <v>0</v>
          </cell>
          <cell r="J1130">
            <v>-994.57</v>
          </cell>
          <cell r="K1130">
            <v>-3566.83</v>
          </cell>
          <cell r="L1130">
            <v>0</v>
          </cell>
          <cell r="M1130">
            <v>0</v>
          </cell>
          <cell r="N1130">
            <v>-268881.15999999997</v>
          </cell>
          <cell r="O1130">
            <v>0</v>
          </cell>
          <cell r="P1130">
            <v>0</v>
          </cell>
          <cell r="Q1130">
            <v>-27440.68</v>
          </cell>
          <cell r="R1130">
            <v>0</v>
          </cell>
          <cell r="S1130">
            <v>84155.07</v>
          </cell>
          <cell r="T1130">
            <v>65693.3</v>
          </cell>
          <cell r="U1130">
            <v>6374.02</v>
          </cell>
          <cell r="V1130">
            <v>0</v>
          </cell>
          <cell r="W1130">
            <v>46019.61</v>
          </cell>
          <cell r="X1130">
            <v>0</v>
          </cell>
          <cell r="Y1130">
            <v>0</v>
          </cell>
          <cell r="Z1130">
            <v>-661811.07999999996</v>
          </cell>
          <cell r="AA1130">
            <v>-10891.71</v>
          </cell>
          <cell r="AB1130">
            <v>-179327.84</v>
          </cell>
          <cell r="AC1130">
            <v>5629166.5199999996</v>
          </cell>
          <cell r="AD1130">
            <v>261592.13</v>
          </cell>
          <cell r="AE1130">
            <v>487253.76000000001</v>
          </cell>
          <cell r="AF1130">
            <v>96336.77</v>
          </cell>
          <cell r="AG1130">
            <v>-723984.12</v>
          </cell>
          <cell r="AH1130">
            <v>708231.72</v>
          </cell>
          <cell r="AI1130">
            <v>-928.54</v>
          </cell>
          <cell r="AJ1130">
            <v>0</v>
          </cell>
          <cell r="AK1130">
            <v>193797.38</v>
          </cell>
          <cell r="AL1130">
            <v>36.840000000000003</v>
          </cell>
          <cell r="AM1130">
            <v>-3070485.72</v>
          </cell>
          <cell r="AN1130">
            <v>-1415938.69</v>
          </cell>
          <cell r="AO1130">
            <v>111627.37</v>
          </cell>
          <cell r="AP1130">
            <v>0</v>
          </cell>
          <cell r="AQ1130">
            <v>44459.48</v>
          </cell>
          <cell r="AR1130">
            <v>-18879.759999999998</v>
          </cell>
          <cell r="AS1130">
            <v>102.33</v>
          </cell>
          <cell r="AT1130">
            <v>3145.59</v>
          </cell>
          <cell r="AU1130">
            <v>-2.0499999999999998</v>
          </cell>
          <cell r="AV1130">
            <v>-509.31</v>
          </cell>
          <cell r="AW1130">
            <v>-1218188.05</v>
          </cell>
          <cell r="AX1130">
            <v>-30716.49</v>
          </cell>
          <cell r="AY1130">
            <v>-9290251.8100000005</v>
          </cell>
          <cell r="AZ1130">
            <v>100385.52</v>
          </cell>
          <cell r="BA1130">
            <v>40522.93</v>
          </cell>
          <cell r="BB1130">
            <v>0</v>
          </cell>
          <cell r="BC1130">
            <v>-183502.14</v>
          </cell>
          <cell r="BD1130">
            <v>521068.79999999999</v>
          </cell>
          <cell r="BE1130">
            <v>-1683971.76</v>
          </cell>
          <cell r="BF1130">
            <v>-4482782.43</v>
          </cell>
          <cell r="BG1130">
            <v>-34069.43</v>
          </cell>
          <cell r="BH1130">
            <v>0</v>
          </cell>
          <cell r="BI1130">
            <v>0</v>
          </cell>
          <cell r="BJ1130">
            <v>-7.0000000000000007E-2</v>
          </cell>
          <cell r="BK1130">
            <v>7217.47</v>
          </cell>
          <cell r="BL1130">
            <v>1732.11</v>
          </cell>
          <cell r="BM1130">
            <v>428648.32</v>
          </cell>
          <cell r="BN1130">
            <v>-690961.73</v>
          </cell>
          <cell r="BO1130">
            <v>3498.13</v>
          </cell>
          <cell r="BP1130">
            <v>0</v>
          </cell>
          <cell r="BQ1130">
            <v>42982.47</v>
          </cell>
          <cell r="BR1130">
            <v>0</v>
          </cell>
          <cell r="BS1130">
            <v>-341982.34</v>
          </cell>
          <cell r="BT1130">
            <v>-244837.47</v>
          </cell>
          <cell r="BU1130">
            <v>0</v>
          </cell>
          <cell r="BV1130">
            <v>-203643.84</v>
          </cell>
          <cell r="BW1130">
            <v>-42970.31</v>
          </cell>
          <cell r="BX1130">
            <v>-550882.43999999994</v>
          </cell>
          <cell r="BY1130">
            <v>0</v>
          </cell>
          <cell r="BZ1130">
            <v>0</v>
          </cell>
          <cell r="CA1130">
            <v>0</v>
          </cell>
          <cell r="CB1130">
            <v>0</v>
          </cell>
          <cell r="CC1130">
            <v>-13878.75</v>
          </cell>
          <cell r="CD1130">
            <v>-17882038.030000001</v>
          </cell>
          <cell r="CE1130">
            <v>0</v>
          </cell>
          <cell r="CF1130">
            <v>0</v>
          </cell>
          <cell r="CG1130">
            <v>0</v>
          </cell>
          <cell r="CH1130">
            <v>0</v>
          </cell>
          <cell r="CI1130">
            <v>88516.18</v>
          </cell>
          <cell r="CJ1130">
            <v>0</v>
          </cell>
          <cell r="CK1130">
            <v>0</v>
          </cell>
          <cell r="CL1130">
            <v>0</v>
          </cell>
          <cell r="CM1130">
            <v>0</v>
          </cell>
          <cell r="CN1130">
            <v>0</v>
          </cell>
          <cell r="CO1130">
            <v>0</v>
          </cell>
          <cell r="CP1130">
            <v>0</v>
          </cell>
          <cell r="CQ1130">
            <v>0</v>
          </cell>
          <cell r="CR1130">
            <v>0</v>
          </cell>
          <cell r="CS1130">
            <v>0</v>
          </cell>
          <cell r="CT1130">
            <v>0</v>
          </cell>
          <cell r="CU1130">
            <v>0</v>
          </cell>
          <cell r="CV1130">
            <v>0</v>
          </cell>
          <cell r="CW1130">
            <v>0</v>
          </cell>
          <cell r="CX1130">
            <v>0</v>
          </cell>
          <cell r="CY1130">
            <v>0</v>
          </cell>
          <cell r="CZ1130">
            <v>0</v>
          </cell>
          <cell r="DA1130">
            <v>0</v>
          </cell>
          <cell r="DB1130">
            <v>0</v>
          </cell>
          <cell r="DC1130">
            <v>0</v>
          </cell>
          <cell r="DD1130">
            <v>0</v>
          </cell>
          <cell r="DE1130">
            <v>0</v>
          </cell>
          <cell r="DF1130">
            <v>0</v>
          </cell>
          <cell r="DG1130">
            <v>0</v>
          </cell>
          <cell r="DH1130">
            <v>32.130000000000003</v>
          </cell>
          <cell r="DI1130">
            <v>32.130000000000003</v>
          </cell>
          <cell r="DJ1130">
            <v>0</v>
          </cell>
          <cell r="DK1130">
            <v>0</v>
          </cell>
          <cell r="DL1130">
            <v>0</v>
          </cell>
          <cell r="DM1130">
            <v>0</v>
          </cell>
          <cell r="DN1130">
            <v>0</v>
          </cell>
          <cell r="DO1130">
            <v>0</v>
          </cell>
          <cell r="DP1130">
            <v>0</v>
          </cell>
          <cell r="DQ1130">
            <v>0</v>
          </cell>
          <cell r="DR1130">
            <v>0</v>
          </cell>
          <cell r="DS1130">
            <v>0</v>
          </cell>
          <cell r="DT1130">
            <v>0</v>
          </cell>
          <cell r="DU1130">
            <v>0</v>
          </cell>
          <cell r="DV1130">
            <v>0</v>
          </cell>
          <cell r="DW1130">
            <v>0</v>
          </cell>
          <cell r="DX1130">
            <v>0.01</v>
          </cell>
          <cell r="DY1130">
            <v>0</v>
          </cell>
          <cell r="DZ1130">
            <v>0</v>
          </cell>
          <cell r="EA1130">
            <v>0</v>
          </cell>
          <cell r="EB1130">
            <v>0</v>
          </cell>
          <cell r="EC1130">
            <v>0</v>
          </cell>
          <cell r="ED1130">
            <v>0</v>
          </cell>
          <cell r="EE1130">
            <v>0</v>
          </cell>
          <cell r="EF1130">
            <v>0</v>
          </cell>
          <cell r="EG1130">
            <v>-0.05</v>
          </cell>
          <cell r="EH1130">
            <v>0</v>
          </cell>
          <cell r="EI1130">
            <v>0</v>
          </cell>
          <cell r="EJ1130">
            <v>0</v>
          </cell>
          <cell r="EK1130">
            <v>0</v>
          </cell>
          <cell r="EL1130">
            <v>0</v>
          </cell>
          <cell r="EM1130">
            <v>0</v>
          </cell>
          <cell r="EN1130">
            <v>0</v>
          </cell>
          <cell r="EO1130">
            <v>0</v>
          </cell>
          <cell r="EP1130">
            <v>0</v>
          </cell>
          <cell r="EQ1130">
            <v>0</v>
          </cell>
          <cell r="ER1130">
            <v>0</v>
          </cell>
          <cell r="ES1130">
            <v>0</v>
          </cell>
          <cell r="ET1130">
            <v>0</v>
          </cell>
          <cell r="EU1130">
            <v>0</v>
          </cell>
          <cell r="EV1130">
            <v>0</v>
          </cell>
          <cell r="EW1130">
            <v>0</v>
          </cell>
          <cell r="EX1130">
            <v>0</v>
          </cell>
          <cell r="EY1130">
            <v>0</v>
          </cell>
          <cell r="EZ1130">
            <v>-13878.75</v>
          </cell>
          <cell r="FA1130">
            <v>1247485.43</v>
          </cell>
          <cell r="FB1130">
            <v>-843926.84</v>
          </cell>
          <cell r="FC1130">
            <v>-875.59</v>
          </cell>
          <cell r="FD1130">
            <v>-994.57</v>
          </cell>
          <cell r="FE1130">
            <v>-3566.83</v>
          </cell>
          <cell r="FF1130">
            <v>-1189245.23</v>
          </cell>
          <cell r="FG1130">
            <v>0</v>
          </cell>
          <cell r="FH1130">
            <v>-268881.15999999997</v>
          </cell>
          <cell r="FI1130">
            <v>0</v>
          </cell>
          <cell r="FJ1130">
            <v>0</v>
          </cell>
          <cell r="FK1130">
            <v>-27440.68</v>
          </cell>
          <cell r="FL1130">
            <v>0</v>
          </cell>
          <cell r="FM1130">
            <v>84155.07</v>
          </cell>
          <cell r="FN1130">
            <v>65693.3</v>
          </cell>
          <cell r="FO1130">
            <v>6374.02</v>
          </cell>
          <cell r="FP1130">
            <v>-56258.99</v>
          </cell>
          <cell r="FQ1130">
            <v>46019.61</v>
          </cell>
          <cell r="FR1130">
            <v>0</v>
          </cell>
          <cell r="FS1130">
            <v>0</v>
          </cell>
          <cell r="FT1130">
            <v>0</v>
          </cell>
          <cell r="FU1130">
            <v>-10891.71</v>
          </cell>
          <cell r="FV1130">
            <v>-179327.84</v>
          </cell>
          <cell r="FW1130">
            <v>5629166.5199999996</v>
          </cell>
          <cell r="FX1130">
            <v>261592.13</v>
          </cell>
          <cell r="FY1130">
            <v>487253.76000000001</v>
          </cell>
          <cell r="FZ1130">
            <v>96336.77</v>
          </cell>
          <cell r="GA1130">
            <v>0</v>
          </cell>
          <cell r="GB1130">
            <v>708231.72</v>
          </cell>
          <cell r="GC1130">
            <v>-928.54</v>
          </cell>
          <cell r="GD1130">
            <v>0</v>
          </cell>
          <cell r="GE1130">
            <v>193765.25</v>
          </cell>
          <cell r="GF1130">
            <v>4.71</v>
          </cell>
          <cell r="GG1130">
            <v>-3070485.72</v>
          </cell>
          <cell r="GH1130">
            <v>0</v>
          </cell>
        </row>
        <row r="1131"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</v>
          </cell>
          <cell r="BE1131">
            <v>0</v>
          </cell>
          <cell r="BF1131">
            <v>0</v>
          </cell>
          <cell r="BG1131">
            <v>0</v>
          </cell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  <cell r="BN1131">
            <v>0</v>
          </cell>
          <cell r="BO1131">
            <v>0</v>
          </cell>
          <cell r="BP1131">
            <v>0</v>
          </cell>
          <cell r="BQ1131">
            <v>0</v>
          </cell>
          <cell r="BR1131">
            <v>0</v>
          </cell>
          <cell r="BS1131">
            <v>0</v>
          </cell>
          <cell r="BT1131">
            <v>0</v>
          </cell>
          <cell r="BU1131">
            <v>0</v>
          </cell>
          <cell r="BV1131">
            <v>0</v>
          </cell>
          <cell r="BW1131">
            <v>0</v>
          </cell>
          <cell r="BX1131">
            <v>0</v>
          </cell>
          <cell r="BY1131">
            <v>0</v>
          </cell>
          <cell r="BZ1131">
            <v>0</v>
          </cell>
          <cell r="CA1131">
            <v>0</v>
          </cell>
          <cell r="CB1131">
            <v>0</v>
          </cell>
          <cell r="CC1131">
            <v>0</v>
          </cell>
          <cell r="CD1131">
            <v>0</v>
          </cell>
          <cell r="CE1131">
            <v>0</v>
          </cell>
          <cell r="CF1131">
            <v>0</v>
          </cell>
          <cell r="CG1131">
            <v>0</v>
          </cell>
          <cell r="CH1131">
            <v>0</v>
          </cell>
          <cell r="CI1131">
            <v>0</v>
          </cell>
          <cell r="CJ1131">
            <v>0</v>
          </cell>
          <cell r="CK1131">
            <v>0</v>
          </cell>
          <cell r="CL1131">
            <v>0</v>
          </cell>
          <cell r="CM1131">
            <v>0</v>
          </cell>
          <cell r="CN1131">
            <v>0</v>
          </cell>
          <cell r="CO1131">
            <v>0</v>
          </cell>
          <cell r="CP1131">
            <v>0</v>
          </cell>
          <cell r="CQ1131">
            <v>0</v>
          </cell>
          <cell r="CR1131">
            <v>0</v>
          </cell>
          <cell r="CS1131">
            <v>0</v>
          </cell>
          <cell r="CT1131">
            <v>0</v>
          </cell>
          <cell r="CU1131">
            <v>0</v>
          </cell>
          <cell r="CV1131">
            <v>0</v>
          </cell>
          <cell r="CW1131">
            <v>0</v>
          </cell>
          <cell r="CX1131">
            <v>0</v>
          </cell>
          <cell r="CY1131">
            <v>0</v>
          </cell>
          <cell r="CZ1131">
            <v>0</v>
          </cell>
          <cell r="DA1131">
            <v>0</v>
          </cell>
          <cell r="DB1131">
            <v>0</v>
          </cell>
          <cell r="DC1131">
            <v>0</v>
          </cell>
          <cell r="DD1131">
            <v>0</v>
          </cell>
          <cell r="DE1131">
            <v>0</v>
          </cell>
          <cell r="DF1131">
            <v>0</v>
          </cell>
          <cell r="DG1131">
            <v>0</v>
          </cell>
          <cell r="DH1131">
            <v>0</v>
          </cell>
          <cell r="DI1131">
            <v>0</v>
          </cell>
          <cell r="DJ1131">
            <v>0</v>
          </cell>
          <cell r="DK1131">
            <v>0</v>
          </cell>
          <cell r="DL1131">
            <v>0</v>
          </cell>
          <cell r="DM1131">
            <v>0</v>
          </cell>
          <cell r="DN1131">
            <v>0</v>
          </cell>
          <cell r="DO1131">
            <v>0</v>
          </cell>
          <cell r="DP1131">
            <v>0</v>
          </cell>
          <cell r="DQ1131">
            <v>0</v>
          </cell>
          <cell r="DR1131">
            <v>0</v>
          </cell>
          <cell r="DS1131">
            <v>0</v>
          </cell>
          <cell r="DT1131">
            <v>0</v>
          </cell>
          <cell r="DU1131">
            <v>0</v>
          </cell>
          <cell r="DV1131">
            <v>0</v>
          </cell>
          <cell r="DW1131">
            <v>0</v>
          </cell>
          <cell r="DX1131">
            <v>0</v>
          </cell>
          <cell r="DY1131">
            <v>0</v>
          </cell>
          <cell r="DZ1131">
            <v>0</v>
          </cell>
          <cell r="EA1131">
            <v>0</v>
          </cell>
          <cell r="EB1131">
            <v>0</v>
          </cell>
          <cell r="EC1131">
            <v>0</v>
          </cell>
          <cell r="ED1131">
            <v>0</v>
          </cell>
          <cell r="EE1131">
            <v>0</v>
          </cell>
          <cell r="EF1131">
            <v>0</v>
          </cell>
          <cell r="EG1131">
            <v>0</v>
          </cell>
          <cell r="EH1131">
            <v>0</v>
          </cell>
          <cell r="EI1131">
            <v>0</v>
          </cell>
          <cell r="EJ1131">
            <v>0</v>
          </cell>
          <cell r="EK1131">
            <v>0</v>
          </cell>
          <cell r="EL1131">
            <v>0</v>
          </cell>
          <cell r="EM1131">
            <v>0</v>
          </cell>
          <cell r="EN1131">
            <v>0</v>
          </cell>
          <cell r="EO1131">
            <v>0</v>
          </cell>
          <cell r="EP1131">
            <v>0</v>
          </cell>
          <cell r="EQ1131">
            <v>0</v>
          </cell>
          <cell r="ER1131">
            <v>0</v>
          </cell>
          <cell r="ES1131">
            <v>0</v>
          </cell>
          <cell r="ET1131">
            <v>0</v>
          </cell>
          <cell r="EU1131">
            <v>0</v>
          </cell>
          <cell r="EV1131">
            <v>0</v>
          </cell>
          <cell r="EW1131">
            <v>0</v>
          </cell>
          <cell r="EX1131">
            <v>0</v>
          </cell>
          <cell r="EY1131">
            <v>0</v>
          </cell>
          <cell r="EZ1131">
            <v>0</v>
          </cell>
          <cell r="FA1131">
            <v>0</v>
          </cell>
          <cell r="FB1131">
            <v>0</v>
          </cell>
          <cell r="FC1131">
            <v>0</v>
          </cell>
          <cell r="FD1131">
            <v>0</v>
          </cell>
          <cell r="FE1131">
            <v>0</v>
          </cell>
          <cell r="FF1131">
            <v>0</v>
          </cell>
          <cell r="FG1131">
            <v>0</v>
          </cell>
          <cell r="FH1131">
            <v>0</v>
          </cell>
          <cell r="FI1131">
            <v>0</v>
          </cell>
          <cell r="FJ1131">
            <v>0</v>
          </cell>
          <cell r="FK1131">
            <v>0</v>
          </cell>
          <cell r="FL1131">
            <v>0</v>
          </cell>
          <cell r="FM1131">
            <v>0</v>
          </cell>
          <cell r="FN1131">
            <v>0</v>
          </cell>
          <cell r="FO1131">
            <v>0</v>
          </cell>
          <cell r="FP1131">
            <v>0</v>
          </cell>
          <cell r="FQ1131">
            <v>0</v>
          </cell>
          <cell r="FR1131">
            <v>0</v>
          </cell>
          <cell r="FS1131">
            <v>0</v>
          </cell>
          <cell r="FT1131">
            <v>0</v>
          </cell>
          <cell r="FU1131">
            <v>0</v>
          </cell>
          <cell r="FV1131">
            <v>0</v>
          </cell>
          <cell r="FW1131">
            <v>0</v>
          </cell>
          <cell r="FX1131">
            <v>0</v>
          </cell>
          <cell r="FY1131">
            <v>0</v>
          </cell>
          <cell r="FZ1131">
            <v>0</v>
          </cell>
          <cell r="GA1131">
            <v>0</v>
          </cell>
          <cell r="GB1131">
            <v>0</v>
          </cell>
          <cell r="GC1131">
            <v>0</v>
          </cell>
          <cell r="GD1131">
            <v>0</v>
          </cell>
          <cell r="GE1131">
            <v>0</v>
          </cell>
          <cell r="GF1131">
            <v>0</v>
          </cell>
          <cell r="GG1131">
            <v>0</v>
          </cell>
          <cell r="GH1131">
            <v>0</v>
          </cell>
        </row>
        <row r="1132"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0</v>
          </cell>
          <cell r="AU1132">
            <v>0</v>
          </cell>
          <cell r="AV1132">
            <v>0</v>
          </cell>
          <cell r="AW1132">
            <v>0</v>
          </cell>
          <cell r="AX1132">
            <v>0</v>
          </cell>
          <cell r="AY1132">
            <v>0</v>
          </cell>
          <cell r="AZ1132">
            <v>0</v>
          </cell>
          <cell r="BA1132">
            <v>0</v>
          </cell>
          <cell r="BB1132">
            <v>0</v>
          </cell>
          <cell r="BC1132">
            <v>0</v>
          </cell>
          <cell r="BD1132">
            <v>0</v>
          </cell>
          <cell r="BE1132">
            <v>0</v>
          </cell>
          <cell r="BF1132">
            <v>0</v>
          </cell>
          <cell r="BG1132">
            <v>0</v>
          </cell>
          <cell r="BH1132">
            <v>0</v>
          </cell>
          <cell r="BI1132">
            <v>0</v>
          </cell>
          <cell r="BJ1132">
            <v>0</v>
          </cell>
          <cell r="BK1132">
            <v>0</v>
          </cell>
          <cell r="BL1132">
            <v>0</v>
          </cell>
          <cell r="BM1132">
            <v>-157024.85</v>
          </cell>
          <cell r="BN1132">
            <v>0</v>
          </cell>
          <cell r="BO1132">
            <v>0</v>
          </cell>
          <cell r="BP1132">
            <v>0</v>
          </cell>
          <cell r="BQ1132">
            <v>0</v>
          </cell>
          <cell r="BR1132">
            <v>0</v>
          </cell>
          <cell r="BS1132">
            <v>0</v>
          </cell>
          <cell r="BT1132">
            <v>0</v>
          </cell>
          <cell r="BU1132">
            <v>0</v>
          </cell>
          <cell r="BV1132">
            <v>0</v>
          </cell>
          <cell r="BW1132">
            <v>0</v>
          </cell>
          <cell r="BX1132">
            <v>0</v>
          </cell>
          <cell r="BY1132">
            <v>0</v>
          </cell>
          <cell r="BZ1132">
            <v>-157024.85</v>
          </cell>
          <cell r="CA1132">
            <v>0</v>
          </cell>
          <cell r="CB1132">
            <v>0</v>
          </cell>
          <cell r="CC1132">
            <v>-24052959.32</v>
          </cell>
          <cell r="CD1132">
            <v>0</v>
          </cell>
          <cell r="CE1132">
            <v>0</v>
          </cell>
          <cell r="CF1132">
            <v>0</v>
          </cell>
          <cell r="CG1132">
            <v>0</v>
          </cell>
          <cell r="CH1132">
            <v>0</v>
          </cell>
          <cell r="CI1132">
            <v>0</v>
          </cell>
          <cell r="CJ1132">
            <v>0</v>
          </cell>
          <cell r="CK1132">
            <v>0</v>
          </cell>
          <cell r="CL1132">
            <v>0</v>
          </cell>
          <cell r="CM1132">
            <v>0</v>
          </cell>
          <cell r="CN1132">
            <v>0</v>
          </cell>
          <cell r="CO1132">
            <v>0</v>
          </cell>
          <cell r="CP1132">
            <v>0</v>
          </cell>
          <cell r="CQ1132">
            <v>0</v>
          </cell>
          <cell r="CR1132">
            <v>0</v>
          </cell>
          <cell r="CS1132">
            <v>0</v>
          </cell>
          <cell r="CT1132">
            <v>0</v>
          </cell>
          <cell r="CU1132">
            <v>0</v>
          </cell>
          <cell r="CV1132">
            <v>0</v>
          </cell>
          <cell r="CW1132">
            <v>0</v>
          </cell>
          <cell r="CX1132">
            <v>0</v>
          </cell>
          <cell r="CY1132">
            <v>0</v>
          </cell>
          <cell r="CZ1132">
            <v>0</v>
          </cell>
          <cell r="DA1132">
            <v>0</v>
          </cell>
          <cell r="DB1132">
            <v>0</v>
          </cell>
          <cell r="DC1132">
            <v>0</v>
          </cell>
          <cell r="DD1132">
            <v>0</v>
          </cell>
          <cell r="DE1132">
            <v>0</v>
          </cell>
          <cell r="DF1132">
            <v>0</v>
          </cell>
          <cell r="DG1132">
            <v>0</v>
          </cell>
          <cell r="DH1132">
            <v>0</v>
          </cell>
          <cell r="DI1132">
            <v>0</v>
          </cell>
          <cell r="DJ1132">
            <v>0</v>
          </cell>
          <cell r="DK1132">
            <v>0</v>
          </cell>
          <cell r="DL1132">
            <v>0</v>
          </cell>
          <cell r="DM1132">
            <v>0</v>
          </cell>
          <cell r="DN1132">
            <v>0</v>
          </cell>
          <cell r="DO1132">
            <v>0</v>
          </cell>
          <cell r="DP1132">
            <v>0</v>
          </cell>
          <cell r="DQ1132">
            <v>0</v>
          </cell>
          <cell r="DR1132">
            <v>0</v>
          </cell>
          <cell r="DS1132">
            <v>0</v>
          </cell>
          <cell r="DT1132">
            <v>0</v>
          </cell>
          <cell r="DU1132">
            <v>0</v>
          </cell>
          <cell r="DV1132">
            <v>0</v>
          </cell>
          <cell r="DW1132">
            <v>0</v>
          </cell>
          <cell r="DX1132">
            <v>0</v>
          </cell>
          <cell r="DY1132">
            <v>0</v>
          </cell>
          <cell r="DZ1132">
            <v>0</v>
          </cell>
          <cell r="EA1132">
            <v>0</v>
          </cell>
          <cell r="EB1132">
            <v>0</v>
          </cell>
          <cell r="EC1132">
            <v>0</v>
          </cell>
          <cell r="ED1132">
            <v>0</v>
          </cell>
          <cell r="EE1132">
            <v>0</v>
          </cell>
          <cell r="EF1132">
            <v>-157024.85</v>
          </cell>
          <cell r="EG1132">
            <v>0</v>
          </cell>
          <cell r="EH1132">
            <v>0</v>
          </cell>
          <cell r="EI1132">
            <v>0</v>
          </cell>
          <cell r="EJ1132">
            <v>0</v>
          </cell>
          <cell r="EK1132">
            <v>0</v>
          </cell>
          <cell r="EL1132">
            <v>0</v>
          </cell>
          <cell r="EM1132">
            <v>0</v>
          </cell>
          <cell r="EN1132">
            <v>0</v>
          </cell>
          <cell r="EO1132">
            <v>0</v>
          </cell>
          <cell r="EP1132">
            <v>0</v>
          </cell>
          <cell r="EQ1132">
            <v>0</v>
          </cell>
          <cell r="ER1132">
            <v>0</v>
          </cell>
          <cell r="ES1132">
            <v>0</v>
          </cell>
          <cell r="ET1132">
            <v>0</v>
          </cell>
          <cell r="EU1132">
            <v>0</v>
          </cell>
          <cell r="EV1132">
            <v>0</v>
          </cell>
          <cell r="EW1132">
            <v>0</v>
          </cell>
          <cell r="EX1132">
            <v>0</v>
          </cell>
          <cell r="EY1132">
            <v>0</v>
          </cell>
          <cell r="EZ1132">
            <v>-24052959.32</v>
          </cell>
          <cell r="FA1132">
            <v>-24052959.32</v>
          </cell>
          <cell r="FB1132">
            <v>0</v>
          </cell>
          <cell r="FC1132">
            <v>0</v>
          </cell>
          <cell r="FD1132">
            <v>0</v>
          </cell>
          <cell r="FE1132">
            <v>-0.3</v>
          </cell>
          <cell r="FF1132">
            <v>0</v>
          </cell>
          <cell r="FG1132">
            <v>0</v>
          </cell>
          <cell r="FH1132">
            <v>0</v>
          </cell>
          <cell r="FI1132">
            <v>0</v>
          </cell>
          <cell r="FJ1132">
            <v>0</v>
          </cell>
          <cell r="FK1132">
            <v>0</v>
          </cell>
          <cell r="FL1132">
            <v>0</v>
          </cell>
          <cell r="FM1132">
            <v>0</v>
          </cell>
          <cell r="FN1132">
            <v>0</v>
          </cell>
          <cell r="FO1132">
            <v>0</v>
          </cell>
          <cell r="FP1132">
            <v>0</v>
          </cell>
          <cell r="FQ1132">
            <v>0</v>
          </cell>
          <cell r="FR1132">
            <v>0</v>
          </cell>
          <cell r="FS1132">
            <v>0</v>
          </cell>
          <cell r="FT1132">
            <v>0</v>
          </cell>
          <cell r="FU1132">
            <v>0</v>
          </cell>
          <cell r="FV1132">
            <v>0</v>
          </cell>
          <cell r="FW1132">
            <v>0</v>
          </cell>
          <cell r="FX1132">
            <v>0</v>
          </cell>
          <cell r="FY1132">
            <v>0</v>
          </cell>
          <cell r="FZ1132">
            <v>0</v>
          </cell>
          <cell r="GA1132">
            <v>0</v>
          </cell>
          <cell r="GB1132">
            <v>0</v>
          </cell>
          <cell r="GC1132">
            <v>0</v>
          </cell>
          <cell r="GD1132">
            <v>0</v>
          </cell>
          <cell r="GE1132">
            <v>0</v>
          </cell>
          <cell r="GF1132">
            <v>0</v>
          </cell>
          <cell r="GG1132">
            <v>0</v>
          </cell>
          <cell r="GH1132">
            <v>0</v>
          </cell>
        </row>
        <row r="1133"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0</v>
          </cell>
          <cell r="AU1133">
            <v>0</v>
          </cell>
          <cell r="AV1133">
            <v>0</v>
          </cell>
          <cell r="AW1133">
            <v>0</v>
          </cell>
          <cell r="AX1133">
            <v>0</v>
          </cell>
          <cell r="AY1133">
            <v>0</v>
          </cell>
          <cell r="AZ1133">
            <v>0</v>
          </cell>
          <cell r="BA1133">
            <v>0</v>
          </cell>
          <cell r="BB1133">
            <v>0</v>
          </cell>
          <cell r="BC1133">
            <v>0</v>
          </cell>
          <cell r="BD1133">
            <v>0</v>
          </cell>
          <cell r="BE1133">
            <v>0</v>
          </cell>
          <cell r="BF1133">
            <v>0</v>
          </cell>
          <cell r="BG1133">
            <v>0</v>
          </cell>
          <cell r="BH1133">
            <v>0</v>
          </cell>
          <cell r="BI1133">
            <v>0</v>
          </cell>
          <cell r="BJ1133">
            <v>0</v>
          </cell>
          <cell r="BK1133">
            <v>0</v>
          </cell>
          <cell r="BL1133">
            <v>0</v>
          </cell>
          <cell r="BM1133">
            <v>-157024.85</v>
          </cell>
          <cell r="BN1133">
            <v>0</v>
          </cell>
          <cell r="BO1133">
            <v>0</v>
          </cell>
          <cell r="BP1133">
            <v>0</v>
          </cell>
          <cell r="BQ1133">
            <v>0</v>
          </cell>
          <cell r="BR1133">
            <v>0</v>
          </cell>
          <cell r="BS1133">
            <v>0</v>
          </cell>
          <cell r="BT1133">
            <v>0</v>
          </cell>
          <cell r="BU1133">
            <v>0</v>
          </cell>
          <cell r="BV1133">
            <v>0</v>
          </cell>
          <cell r="BW1133">
            <v>0</v>
          </cell>
          <cell r="BX1133">
            <v>0</v>
          </cell>
          <cell r="BY1133">
            <v>0</v>
          </cell>
          <cell r="BZ1133">
            <v>-157024.85</v>
          </cell>
          <cell r="CA1133">
            <v>0</v>
          </cell>
          <cell r="CB1133">
            <v>0</v>
          </cell>
          <cell r="CC1133">
            <v>0</v>
          </cell>
          <cell r="CD1133">
            <v>0</v>
          </cell>
          <cell r="CE1133">
            <v>0</v>
          </cell>
          <cell r="CF1133">
            <v>0</v>
          </cell>
          <cell r="CG1133">
            <v>0</v>
          </cell>
          <cell r="CH1133">
            <v>0</v>
          </cell>
          <cell r="CI1133">
            <v>0</v>
          </cell>
          <cell r="CJ1133">
            <v>0</v>
          </cell>
          <cell r="CK1133">
            <v>0</v>
          </cell>
          <cell r="CL1133">
            <v>0</v>
          </cell>
          <cell r="CM1133">
            <v>0</v>
          </cell>
          <cell r="CN1133">
            <v>0</v>
          </cell>
          <cell r="CO1133">
            <v>0</v>
          </cell>
          <cell r="CP1133">
            <v>0</v>
          </cell>
          <cell r="CQ1133">
            <v>0</v>
          </cell>
          <cell r="CR1133">
            <v>0</v>
          </cell>
          <cell r="CS1133">
            <v>0</v>
          </cell>
          <cell r="CT1133">
            <v>0</v>
          </cell>
          <cell r="CU1133">
            <v>0</v>
          </cell>
          <cell r="CV1133">
            <v>0</v>
          </cell>
          <cell r="CW1133">
            <v>0</v>
          </cell>
          <cell r="CX1133">
            <v>0</v>
          </cell>
          <cell r="CY1133">
            <v>0</v>
          </cell>
          <cell r="CZ1133">
            <v>0</v>
          </cell>
          <cell r="DA1133">
            <v>0</v>
          </cell>
          <cell r="DB1133">
            <v>0</v>
          </cell>
          <cell r="DC1133">
            <v>0</v>
          </cell>
          <cell r="DD1133">
            <v>0</v>
          </cell>
          <cell r="DE1133">
            <v>0</v>
          </cell>
          <cell r="DF1133">
            <v>0</v>
          </cell>
          <cell r="DG1133">
            <v>0</v>
          </cell>
          <cell r="DH1133">
            <v>0</v>
          </cell>
          <cell r="DI1133">
            <v>0</v>
          </cell>
          <cell r="DJ1133">
            <v>0</v>
          </cell>
          <cell r="DK1133">
            <v>0</v>
          </cell>
          <cell r="DL1133">
            <v>0</v>
          </cell>
          <cell r="DM1133">
            <v>0</v>
          </cell>
          <cell r="DN1133">
            <v>0</v>
          </cell>
          <cell r="DO1133">
            <v>0</v>
          </cell>
          <cell r="DP1133">
            <v>0</v>
          </cell>
          <cell r="DQ1133">
            <v>0</v>
          </cell>
          <cell r="DR1133">
            <v>0</v>
          </cell>
          <cell r="DS1133">
            <v>0</v>
          </cell>
          <cell r="DT1133">
            <v>0</v>
          </cell>
          <cell r="DU1133">
            <v>0</v>
          </cell>
          <cell r="DV1133">
            <v>0</v>
          </cell>
          <cell r="DW1133">
            <v>0</v>
          </cell>
          <cell r="DX1133">
            <v>0</v>
          </cell>
          <cell r="DY1133">
            <v>0</v>
          </cell>
          <cell r="DZ1133">
            <v>0</v>
          </cell>
          <cell r="EA1133">
            <v>0</v>
          </cell>
          <cell r="EB1133">
            <v>0</v>
          </cell>
          <cell r="EC1133">
            <v>0</v>
          </cell>
          <cell r="ED1133">
            <v>0</v>
          </cell>
          <cell r="EE1133">
            <v>0</v>
          </cell>
          <cell r="EF1133">
            <v>-157024.85</v>
          </cell>
          <cell r="EG1133">
            <v>0</v>
          </cell>
          <cell r="EH1133">
            <v>0</v>
          </cell>
          <cell r="EI1133">
            <v>0</v>
          </cell>
          <cell r="EJ1133">
            <v>0</v>
          </cell>
          <cell r="EK1133">
            <v>0</v>
          </cell>
          <cell r="EL1133">
            <v>0</v>
          </cell>
          <cell r="EM1133">
            <v>0</v>
          </cell>
          <cell r="EN1133">
            <v>0</v>
          </cell>
          <cell r="EO1133">
            <v>0</v>
          </cell>
          <cell r="EP1133">
            <v>0</v>
          </cell>
          <cell r="EQ1133">
            <v>0</v>
          </cell>
          <cell r="ER1133">
            <v>0</v>
          </cell>
          <cell r="ES1133">
            <v>-157024.85</v>
          </cell>
          <cell r="ET1133">
            <v>0</v>
          </cell>
          <cell r="EU1133">
            <v>0</v>
          </cell>
          <cell r="EV1133">
            <v>0</v>
          </cell>
          <cell r="EW1133">
            <v>0</v>
          </cell>
          <cell r="EX1133">
            <v>0</v>
          </cell>
          <cell r="EY1133">
            <v>0</v>
          </cell>
          <cell r="EZ1133">
            <v>0</v>
          </cell>
          <cell r="FA1133">
            <v>0</v>
          </cell>
          <cell r="FB1133">
            <v>0</v>
          </cell>
          <cell r="FC1133">
            <v>0</v>
          </cell>
          <cell r="FD1133">
            <v>0</v>
          </cell>
          <cell r="FE1133">
            <v>0</v>
          </cell>
          <cell r="FF1133">
            <v>0</v>
          </cell>
          <cell r="FG1133">
            <v>0</v>
          </cell>
          <cell r="FH1133">
            <v>0</v>
          </cell>
          <cell r="FI1133">
            <v>0</v>
          </cell>
          <cell r="FJ1133">
            <v>0</v>
          </cell>
          <cell r="FK1133">
            <v>0</v>
          </cell>
          <cell r="FL1133">
            <v>0</v>
          </cell>
          <cell r="FM1133">
            <v>0</v>
          </cell>
          <cell r="FN1133">
            <v>0</v>
          </cell>
          <cell r="FO1133">
            <v>0</v>
          </cell>
          <cell r="FP1133">
            <v>0</v>
          </cell>
          <cell r="FQ1133">
            <v>0</v>
          </cell>
          <cell r="FR1133">
            <v>0</v>
          </cell>
          <cell r="FS1133">
            <v>0</v>
          </cell>
          <cell r="FT1133">
            <v>0</v>
          </cell>
          <cell r="FU1133">
            <v>0</v>
          </cell>
          <cell r="FV1133">
            <v>0</v>
          </cell>
          <cell r="FW1133">
            <v>0</v>
          </cell>
          <cell r="FX1133">
            <v>0</v>
          </cell>
          <cell r="FY1133">
            <v>0</v>
          </cell>
          <cell r="FZ1133">
            <v>0</v>
          </cell>
          <cell r="GA1133">
            <v>0</v>
          </cell>
          <cell r="GB1133">
            <v>0</v>
          </cell>
          <cell r="GC1133">
            <v>0</v>
          </cell>
          <cell r="GD1133">
            <v>0</v>
          </cell>
          <cell r="GE1133">
            <v>0</v>
          </cell>
          <cell r="GF1133">
            <v>0</v>
          </cell>
          <cell r="GG1133">
            <v>0</v>
          </cell>
          <cell r="GH1133">
            <v>0</v>
          </cell>
        </row>
        <row r="1134"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  <cell r="AU1134">
            <v>0</v>
          </cell>
          <cell r="AV1134">
            <v>0</v>
          </cell>
          <cell r="AW1134">
            <v>0</v>
          </cell>
          <cell r="AX1134">
            <v>0</v>
          </cell>
          <cell r="AY1134">
            <v>0</v>
          </cell>
          <cell r="AZ1134">
            <v>0</v>
          </cell>
          <cell r="BA1134">
            <v>0</v>
          </cell>
          <cell r="BB1134">
            <v>0</v>
          </cell>
          <cell r="BC1134">
            <v>0</v>
          </cell>
          <cell r="BD1134">
            <v>0</v>
          </cell>
          <cell r="BE1134">
            <v>0</v>
          </cell>
          <cell r="BF1134">
            <v>0</v>
          </cell>
          <cell r="BG1134">
            <v>0</v>
          </cell>
          <cell r="BH1134">
            <v>0</v>
          </cell>
          <cell r="BI1134">
            <v>0</v>
          </cell>
          <cell r="BJ1134">
            <v>0</v>
          </cell>
          <cell r="BK1134">
            <v>0</v>
          </cell>
          <cell r="BL1134">
            <v>0</v>
          </cell>
          <cell r="BM1134">
            <v>-157024.85</v>
          </cell>
          <cell r="BN1134">
            <v>0</v>
          </cell>
          <cell r="BO1134">
            <v>0</v>
          </cell>
          <cell r="BP1134">
            <v>0</v>
          </cell>
          <cell r="BQ1134">
            <v>0</v>
          </cell>
          <cell r="BR1134">
            <v>0</v>
          </cell>
          <cell r="BS1134">
            <v>0</v>
          </cell>
          <cell r="BT1134">
            <v>0</v>
          </cell>
          <cell r="BU1134">
            <v>0</v>
          </cell>
          <cell r="BV1134">
            <v>0</v>
          </cell>
          <cell r="BW1134">
            <v>0</v>
          </cell>
          <cell r="BX1134">
            <v>0</v>
          </cell>
          <cell r="BY1134">
            <v>0</v>
          </cell>
          <cell r="BZ1134">
            <v>-157024.85</v>
          </cell>
          <cell r="CA1134">
            <v>0</v>
          </cell>
          <cell r="CB1134">
            <v>0</v>
          </cell>
          <cell r="CC1134">
            <v>0</v>
          </cell>
          <cell r="CD1134">
            <v>0</v>
          </cell>
          <cell r="CE1134">
            <v>0</v>
          </cell>
          <cell r="CF1134">
            <v>0</v>
          </cell>
          <cell r="CG1134">
            <v>0</v>
          </cell>
          <cell r="CH1134">
            <v>0</v>
          </cell>
          <cell r="CI1134">
            <v>0</v>
          </cell>
          <cell r="CJ1134">
            <v>0</v>
          </cell>
          <cell r="CK1134">
            <v>0</v>
          </cell>
          <cell r="CL1134">
            <v>0</v>
          </cell>
          <cell r="CM1134">
            <v>0</v>
          </cell>
          <cell r="CN1134">
            <v>0</v>
          </cell>
          <cell r="CO1134">
            <v>0</v>
          </cell>
          <cell r="CP1134">
            <v>0</v>
          </cell>
          <cell r="CQ1134">
            <v>0</v>
          </cell>
          <cell r="CR1134">
            <v>0</v>
          </cell>
          <cell r="CS1134">
            <v>0</v>
          </cell>
          <cell r="CT1134">
            <v>0</v>
          </cell>
          <cell r="CU1134">
            <v>0</v>
          </cell>
          <cell r="CV1134">
            <v>0</v>
          </cell>
          <cell r="CW1134">
            <v>0</v>
          </cell>
          <cell r="CX1134">
            <v>0</v>
          </cell>
          <cell r="CY1134">
            <v>0</v>
          </cell>
          <cell r="CZ1134">
            <v>0</v>
          </cell>
          <cell r="DA1134">
            <v>0</v>
          </cell>
          <cell r="DB1134">
            <v>0</v>
          </cell>
          <cell r="DC1134">
            <v>0</v>
          </cell>
          <cell r="DD1134">
            <v>0</v>
          </cell>
          <cell r="DE1134">
            <v>0</v>
          </cell>
          <cell r="DF1134">
            <v>0</v>
          </cell>
          <cell r="DG1134">
            <v>0</v>
          </cell>
          <cell r="DH1134">
            <v>0</v>
          </cell>
          <cell r="DI1134">
            <v>0</v>
          </cell>
          <cell r="DJ1134">
            <v>0</v>
          </cell>
          <cell r="DK1134">
            <v>0</v>
          </cell>
          <cell r="DL1134">
            <v>0</v>
          </cell>
          <cell r="DM1134">
            <v>0</v>
          </cell>
          <cell r="DN1134">
            <v>0</v>
          </cell>
          <cell r="DO1134">
            <v>0</v>
          </cell>
          <cell r="DP1134">
            <v>0</v>
          </cell>
          <cell r="DQ1134">
            <v>0</v>
          </cell>
          <cell r="DR1134">
            <v>0</v>
          </cell>
          <cell r="DS1134">
            <v>0</v>
          </cell>
          <cell r="DT1134">
            <v>0</v>
          </cell>
          <cell r="DU1134">
            <v>0</v>
          </cell>
          <cell r="DV1134">
            <v>0</v>
          </cell>
          <cell r="DW1134">
            <v>0</v>
          </cell>
          <cell r="DX1134">
            <v>0</v>
          </cell>
          <cell r="DY1134">
            <v>0</v>
          </cell>
          <cell r="DZ1134">
            <v>0</v>
          </cell>
          <cell r="EA1134">
            <v>0</v>
          </cell>
          <cell r="EB1134">
            <v>0</v>
          </cell>
          <cell r="EC1134">
            <v>0</v>
          </cell>
          <cell r="ED1134">
            <v>0</v>
          </cell>
          <cell r="EE1134">
            <v>0</v>
          </cell>
          <cell r="EF1134">
            <v>-157024.85</v>
          </cell>
          <cell r="EG1134">
            <v>0</v>
          </cell>
          <cell r="EH1134">
            <v>0</v>
          </cell>
          <cell r="EI1134">
            <v>0</v>
          </cell>
          <cell r="EJ1134">
            <v>0</v>
          </cell>
          <cell r="EK1134">
            <v>0</v>
          </cell>
          <cell r="EL1134">
            <v>0</v>
          </cell>
          <cell r="EM1134">
            <v>0</v>
          </cell>
          <cell r="EN1134">
            <v>0</v>
          </cell>
          <cell r="EO1134">
            <v>0</v>
          </cell>
          <cell r="EP1134">
            <v>0</v>
          </cell>
          <cell r="EQ1134">
            <v>0</v>
          </cell>
          <cell r="ER1134">
            <v>0</v>
          </cell>
          <cell r="ES1134">
            <v>-157024.85</v>
          </cell>
          <cell r="ET1134">
            <v>0</v>
          </cell>
          <cell r="EU1134">
            <v>0</v>
          </cell>
          <cell r="EV1134">
            <v>0</v>
          </cell>
          <cell r="EW1134">
            <v>0</v>
          </cell>
          <cell r="EX1134">
            <v>0</v>
          </cell>
          <cell r="EY1134">
            <v>0</v>
          </cell>
          <cell r="EZ1134">
            <v>0</v>
          </cell>
          <cell r="FA1134">
            <v>0</v>
          </cell>
          <cell r="FB1134">
            <v>0</v>
          </cell>
          <cell r="FC1134">
            <v>0</v>
          </cell>
          <cell r="FD1134">
            <v>0</v>
          </cell>
          <cell r="FE1134">
            <v>0</v>
          </cell>
          <cell r="FF1134">
            <v>0</v>
          </cell>
          <cell r="FG1134">
            <v>0</v>
          </cell>
          <cell r="FH1134">
            <v>0</v>
          </cell>
          <cell r="FI1134">
            <v>0</v>
          </cell>
          <cell r="FJ1134">
            <v>0</v>
          </cell>
          <cell r="FK1134">
            <v>0</v>
          </cell>
          <cell r="FL1134">
            <v>0</v>
          </cell>
          <cell r="FM1134">
            <v>0</v>
          </cell>
          <cell r="FN1134">
            <v>0</v>
          </cell>
          <cell r="FO1134">
            <v>0</v>
          </cell>
          <cell r="FP1134">
            <v>0</v>
          </cell>
          <cell r="FQ1134">
            <v>0</v>
          </cell>
          <cell r="FR1134">
            <v>0</v>
          </cell>
          <cell r="FS1134">
            <v>0</v>
          </cell>
          <cell r="FT1134">
            <v>0</v>
          </cell>
          <cell r="FU1134">
            <v>0</v>
          </cell>
          <cell r="FV1134">
            <v>0</v>
          </cell>
          <cell r="FW1134">
            <v>0</v>
          </cell>
          <cell r="FX1134">
            <v>0</v>
          </cell>
          <cell r="FY1134">
            <v>0</v>
          </cell>
          <cell r="FZ1134">
            <v>0</v>
          </cell>
          <cell r="GA1134">
            <v>0</v>
          </cell>
          <cell r="GB1134">
            <v>0</v>
          </cell>
          <cell r="GC1134">
            <v>0</v>
          </cell>
          <cell r="GD1134">
            <v>0</v>
          </cell>
          <cell r="GE1134">
            <v>0</v>
          </cell>
          <cell r="GF1134">
            <v>0</v>
          </cell>
          <cell r="GG1134">
            <v>0</v>
          </cell>
          <cell r="GH1134">
            <v>0</v>
          </cell>
        </row>
        <row r="1135">
          <cell r="H1135">
            <v>-537576</v>
          </cell>
          <cell r="I1135">
            <v>609.17999999999995</v>
          </cell>
          <cell r="J1135">
            <v>100.84</v>
          </cell>
          <cell r="K1135">
            <v>-20066.03</v>
          </cell>
          <cell r="L1135">
            <v>-121491.96</v>
          </cell>
          <cell r="M1135">
            <v>0</v>
          </cell>
          <cell r="N1135">
            <v>1704.2</v>
          </cell>
          <cell r="O1135">
            <v>0.01</v>
          </cell>
          <cell r="P1135">
            <v>0.01</v>
          </cell>
          <cell r="Q1135">
            <v>454.04</v>
          </cell>
          <cell r="R1135">
            <v>0</v>
          </cell>
          <cell r="S1135">
            <v>5316.9</v>
          </cell>
          <cell r="T1135">
            <v>97.73</v>
          </cell>
          <cell r="U1135">
            <v>41.12</v>
          </cell>
          <cell r="V1135">
            <v>367.24</v>
          </cell>
          <cell r="W1135">
            <v>107.5</v>
          </cell>
          <cell r="X1135">
            <v>0</v>
          </cell>
          <cell r="Y1135">
            <v>0</v>
          </cell>
          <cell r="Z1135">
            <v>-0.09</v>
          </cell>
          <cell r="AA1135">
            <v>0</v>
          </cell>
          <cell r="AB1135">
            <v>-0.04</v>
          </cell>
          <cell r="AC1135">
            <v>-0.01</v>
          </cell>
          <cell r="AD1135">
            <v>-0.02</v>
          </cell>
          <cell r="AE1135">
            <v>0.02</v>
          </cell>
          <cell r="AF1135">
            <v>0.11</v>
          </cell>
          <cell r="AG1135">
            <v>0</v>
          </cell>
          <cell r="AH1135">
            <v>0.01</v>
          </cell>
          <cell r="AI1135">
            <v>-0.01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-43231.25</v>
          </cell>
          <cell r="AO1135">
            <v>-8038.07</v>
          </cell>
          <cell r="AP1135">
            <v>0</v>
          </cell>
          <cell r="AQ1135">
            <v>0</v>
          </cell>
          <cell r="AR1135">
            <v>41532.26</v>
          </cell>
          <cell r="AS1135">
            <v>0.01</v>
          </cell>
          <cell r="AT1135">
            <v>15293.1</v>
          </cell>
          <cell r="AU1135">
            <v>0</v>
          </cell>
          <cell r="AV1135">
            <v>-0.01</v>
          </cell>
          <cell r="AW1135">
            <v>3062.35</v>
          </cell>
          <cell r="AX1135">
            <v>-0.15</v>
          </cell>
          <cell r="AY1135">
            <v>-0.16</v>
          </cell>
          <cell r="AZ1135">
            <v>0.08</v>
          </cell>
          <cell r="BA1135">
            <v>-0.05</v>
          </cell>
          <cell r="BB1135">
            <v>-0.01</v>
          </cell>
          <cell r="BC1135">
            <v>0.02</v>
          </cell>
          <cell r="BD1135">
            <v>0.06</v>
          </cell>
          <cell r="BE1135">
            <v>0.03</v>
          </cell>
          <cell r="BF1135">
            <v>0.15</v>
          </cell>
          <cell r="BG1135">
            <v>0</v>
          </cell>
          <cell r="BH1135">
            <v>0</v>
          </cell>
          <cell r="BI1135">
            <v>0</v>
          </cell>
          <cell r="BJ1135">
            <v>0</v>
          </cell>
          <cell r="BK1135">
            <v>0.02</v>
          </cell>
          <cell r="BL1135">
            <v>0.03</v>
          </cell>
          <cell r="BM1135">
            <v>-0.02</v>
          </cell>
          <cell r="BN1135">
            <v>-7.0000000000000007E-2</v>
          </cell>
          <cell r="BO1135">
            <v>-3.43</v>
          </cell>
          <cell r="BP1135">
            <v>-1076301.5</v>
          </cell>
          <cell r="BQ1135">
            <v>-1503.64</v>
          </cell>
          <cell r="BR1135">
            <v>0.02</v>
          </cell>
          <cell r="BS1135">
            <v>-0.01</v>
          </cell>
          <cell r="BT1135">
            <v>0</v>
          </cell>
          <cell r="BU1135">
            <v>-0.01</v>
          </cell>
          <cell r="BV1135">
            <v>0.01</v>
          </cell>
          <cell r="BW1135">
            <v>0.01</v>
          </cell>
          <cell r="BX1135">
            <v>-0.03</v>
          </cell>
          <cell r="BY1135">
            <v>0</v>
          </cell>
          <cell r="BZ1135">
            <v>0</v>
          </cell>
          <cell r="CA1135">
            <v>0</v>
          </cell>
          <cell r="CB1135">
            <v>0</v>
          </cell>
          <cell r="CC1135">
            <v>0</v>
          </cell>
          <cell r="CD1135">
            <v>-1739525.51</v>
          </cell>
          <cell r="CE1135">
            <v>0</v>
          </cell>
          <cell r="CF1135">
            <v>0.02</v>
          </cell>
          <cell r="CG1135">
            <v>0.03</v>
          </cell>
          <cell r="CH1135">
            <v>-0.04</v>
          </cell>
          <cell r="CI1135">
            <v>0</v>
          </cell>
          <cell r="CJ1135">
            <v>0</v>
          </cell>
          <cell r="CK1135">
            <v>-0.05</v>
          </cell>
          <cell r="CL1135">
            <v>0.01</v>
          </cell>
          <cell r="CM1135">
            <v>0.01</v>
          </cell>
          <cell r="CN1135">
            <v>0.05</v>
          </cell>
          <cell r="CO1135">
            <v>0</v>
          </cell>
          <cell r="CP1135">
            <v>0</v>
          </cell>
          <cell r="CQ1135">
            <v>-0.01</v>
          </cell>
          <cell r="CR1135">
            <v>0.01</v>
          </cell>
          <cell r="CS1135">
            <v>0</v>
          </cell>
          <cell r="CT1135">
            <v>-0.01</v>
          </cell>
          <cell r="CU1135">
            <v>0</v>
          </cell>
          <cell r="CV1135">
            <v>0</v>
          </cell>
          <cell r="CW1135">
            <v>-0.09</v>
          </cell>
          <cell r="CX1135">
            <v>0</v>
          </cell>
          <cell r="CY1135">
            <v>0</v>
          </cell>
          <cell r="CZ1135">
            <v>-0.02</v>
          </cell>
          <cell r="DA1135">
            <v>0.01</v>
          </cell>
          <cell r="DB1135">
            <v>0.01</v>
          </cell>
          <cell r="DC1135">
            <v>0.05</v>
          </cell>
          <cell r="DD1135">
            <v>-0.01</v>
          </cell>
          <cell r="DE1135">
            <v>0</v>
          </cell>
          <cell r="DF1135">
            <v>-0.01</v>
          </cell>
          <cell r="DG1135">
            <v>0</v>
          </cell>
          <cell r="DH1135">
            <v>0</v>
          </cell>
          <cell r="DI1135">
            <v>0</v>
          </cell>
          <cell r="DJ1135">
            <v>-0.03</v>
          </cell>
          <cell r="DK1135">
            <v>-2091.88</v>
          </cell>
          <cell r="DL1135">
            <v>0.12</v>
          </cell>
          <cell r="DM1135">
            <v>0</v>
          </cell>
          <cell r="DN1135">
            <v>0</v>
          </cell>
          <cell r="DO1135">
            <v>-15294.86</v>
          </cell>
          <cell r="DP1135">
            <v>0.02</v>
          </cell>
          <cell r="DQ1135">
            <v>15294.66</v>
          </cell>
          <cell r="DR1135">
            <v>0</v>
          </cell>
          <cell r="DS1135">
            <v>-0.01</v>
          </cell>
          <cell r="DT1135">
            <v>3062.36</v>
          </cell>
          <cell r="DU1135">
            <v>-0.11</v>
          </cell>
          <cell r="DV1135">
            <v>-0.16</v>
          </cell>
          <cell r="DW1135">
            <v>0.09</v>
          </cell>
          <cell r="DX1135">
            <v>-0.04</v>
          </cell>
          <cell r="DY1135">
            <v>-0.01</v>
          </cell>
          <cell r="DZ1135">
            <v>0.01</v>
          </cell>
          <cell r="EA1135">
            <v>7.0000000000000007E-2</v>
          </cell>
          <cell r="EB1135">
            <v>0.1</v>
          </cell>
          <cell r="EC1135">
            <v>0.11</v>
          </cell>
          <cell r="ED1135">
            <v>0</v>
          </cell>
          <cell r="EE1135">
            <v>0</v>
          </cell>
          <cell r="EF1135">
            <v>0</v>
          </cell>
          <cell r="EG1135">
            <v>0</v>
          </cell>
          <cell r="EH1135">
            <v>0.01</v>
          </cell>
          <cell r="EI1135">
            <v>0</v>
          </cell>
          <cell r="EJ1135">
            <v>-0.03</v>
          </cell>
          <cell r="EK1135">
            <v>-0.12</v>
          </cell>
          <cell r="EL1135">
            <v>0.09</v>
          </cell>
          <cell r="EM1135">
            <v>0.08</v>
          </cell>
          <cell r="EN1135">
            <v>0.03</v>
          </cell>
          <cell r="EO1135">
            <v>0.01</v>
          </cell>
          <cell r="EP1135">
            <v>-0.06</v>
          </cell>
          <cell r="EQ1135">
            <v>0</v>
          </cell>
          <cell r="ER1135">
            <v>0</v>
          </cell>
          <cell r="ES1135">
            <v>-0.01</v>
          </cell>
          <cell r="ET1135">
            <v>0.01</v>
          </cell>
          <cell r="EU1135">
            <v>0.03</v>
          </cell>
          <cell r="EV1135">
            <v>0</v>
          </cell>
          <cell r="EW1135">
            <v>0</v>
          </cell>
          <cell r="EX1135">
            <v>0</v>
          </cell>
          <cell r="EY1135">
            <v>0</v>
          </cell>
          <cell r="EZ1135">
            <v>0</v>
          </cell>
          <cell r="FA1135">
            <v>970.44</v>
          </cell>
          <cell r="FB1135">
            <v>-537576</v>
          </cell>
          <cell r="FC1135">
            <v>609.16</v>
          </cell>
          <cell r="FD1135">
            <v>100.81</v>
          </cell>
          <cell r="FE1135">
            <v>-20065.990000000002</v>
          </cell>
          <cell r="FF1135">
            <v>-121491.96</v>
          </cell>
          <cell r="FG1135">
            <v>0</v>
          </cell>
          <cell r="FH1135">
            <v>1704.25</v>
          </cell>
          <cell r="FI1135">
            <v>0</v>
          </cell>
          <cell r="FJ1135">
            <v>0</v>
          </cell>
          <cell r="FK1135">
            <v>453.99</v>
          </cell>
          <cell r="FL1135">
            <v>0</v>
          </cell>
          <cell r="FM1135">
            <v>5316.9</v>
          </cell>
          <cell r="FN1135">
            <v>97.74</v>
          </cell>
          <cell r="FO1135">
            <v>41.11</v>
          </cell>
          <cell r="FP1135">
            <v>367.24</v>
          </cell>
          <cell r="FQ1135">
            <v>107.51</v>
          </cell>
          <cell r="FR1135">
            <v>0</v>
          </cell>
          <cell r="FS1135">
            <v>0</v>
          </cell>
          <cell r="FT1135">
            <v>0</v>
          </cell>
          <cell r="FU1135">
            <v>0</v>
          </cell>
          <cell r="FV1135">
            <v>-0.04</v>
          </cell>
          <cell r="FW1135">
            <v>0.01</v>
          </cell>
          <cell r="FX1135">
            <v>-0.03</v>
          </cell>
          <cell r="FY1135">
            <v>0.01</v>
          </cell>
          <cell r="FZ1135">
            <v>0.06</v>
          </cell>
          <cell r="GA1135">
            <v>0.01</v>
          </cell>
          <cell r="GB1135">
            <v>0.01</v>
          </cell>
          <cell r="GC1135">
            <v>0</v>
          </cell>
          <cell r="GD1135">
            <v>0</v>
          </cell>
          <cell r="GE1135">
            <v>0</v>
          </cell>
          <cell r="GF1135">
            <v>0</v>
          </cell>
          <cell r="GG1135">
            <v>0.03</v>
          </cell>
          <cell r="GH1135">
            <v>-41139.370000000003</v>
          </cell>
        </row>
        <row r="1136"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0</v>
          </cell>
          <cell r="AU1136">
            <v>0</v>
          </cell>
          <cell r="AV1136">
            <v>0</v>
          </cell>
          <cell r="AW1136">
            <v>0</v>
          </cell>
          <cell r="AX1136">
            <v>0</v>
          </cell>
          <cell r="AY1136">
            <v>0</v>
          </cell>
          <cell r="AZ1136">
            <v>0</v>
          </cell>
          <cell r="BA1136">
            <v>0</v>
          </cell>
          <cell r="BB1136">
            <v>0</v>
          </cell>
          <cell r="BC1136">
            <v>0</v>
          </cell>
          <cell r="BD1136">
            <v>0</v>
          </cell>
          <cell r="BE1136">
            <v>0</v>
          </cell>
          <cell r="BF1136">
            <v>0</v>
          </cell>
          <cell r="BG1136">
            <v>0</v>
          </cell>
          <cell r="BH1136">
            <v>0</v>
          </cell>
          <cell r="BI1136">
            <v>0</v>
          </cell>
          <cell r="BJ1136">
            <v>0</v>
          </cell>
          <cell r="BK1136">
            <v>0</v>
          </cell>
          <cell r="BL1136">
            <v>0</v>
          </cell>
          <cell r="BM1136">
            <v>0</v>
          </cell>
          <cell r="BN1136">
            <v>0</v>
          </cell>
          <cell r="BO1136">
            <v>0</v>
          </cell>
          <cell r="BP1136">
            <v>0</v>
          </cell>
          <cell r="BQ1136">
            <v>0</v>
          </cell>
          <cell r="BR1136">
            <v>0</v>
          </cell>
          <cell r="BS1136">
            <v>0</v>
          </cell>
          <cell r="BT1136">
            <v>0</v>
          </cell>
          <cell r="BU1136">
            <v>0</v>
          </cell>
          <cell r="BV1136">
            <v>0</v>
          </cell>
          <cell r="BW1136">
            <v>0</v>
          </cell>
          <cell r="BX1136">
            <v>0</v>
          </cell>
          <cell r="BY1136">
            <v>0</v>
          </cell>
          <cell r="BZ1136">
            <v>0</v>
          </cell>
          <cell r="CA1136">
            <v>0</v>
          </cell>
          <cell r="CB1136">
            <v>0</v>
          </cell>
          <cell r="CC1136">
            <v>0</v>
          </cell>
          <cell r="CD1136">
            <v>0</v>
          </cell>
          <cell r="CE1136">
            <v>0</v>
          </cell>
          <cell r="CF1136">
            <v>0</v>
          </cell>
          <cell r="CG1136">
            <v>0</v>
          </cell>
          <cell r="CH1136">
            <v>0</v>
          </cell>
          <cell r="CI1136">
            <v>0</v>
          </cell>
          <cell r="CJ1136">
            <v>0</v>
          </cell>
          <cell r="CK1136">
            <v>0</v>
          </cell>
          <cell r="CL1136">
            <v>0</v>
          </cell>
          <cell r="CM1136">
            <v>0</v>
          </cell>
          <cell r="CN1136">
            <v>0</v>
          </cell>
          <cell r="CO1136">
            <v>0</v>
          </cell>
          <cell r="CP1136">
            <v>0</v>
          </cell>
          <cell r="CQ1136">
            <v>0</v>
          </cell>
          <cell r="CR1136">
            <v>0</v>
          </cell>
          <cell r="CS1136">
            <v>0</v>
          </cell>
          <cell r="CT1136">
            <v>0</v>
          </cell>
          <cell r="CU1136">
            <v>0</v>
          </cell>
          <cell r="CV1136">
            <v>0</v>
          </cell>
          <cell r="CW1136">
            <v>0</v>
          </cell>
          <cell r="CX1136">
            <v>0</v>
          </cell>
          <cell r="CY1136">
            <v>0</v>
          </cell>
          <cell r="CZ1136">
            <v>0</v>
          </cell>
          <cell r="DA1136">
            <v>0</v>
          </cell>
          <cell r="DB1136">
            <v>0</v>
          </cell>
          <cell r="DC1136">
            <v>0</v>
          </cell>
          <cell r="DD1136">
            <v>0</v>
          </cell>
          <cell r="DE1136">
            <v>0</v>
          </cell>
          <cell r="DF1136">
            <v>0</v>
          </cell>
          <cell r="DG1136">
            <v>0</v>
          </cell>
          <cell r="DH1136">
            <v>0</v>
          </cell>
          <cell r="DI1136">
            <v>0</v>
          </cell>
          <cell r="DJ1136">
            <v>0</v>
          </cell>
          <cell r="DK1136">
            <v>0</v>
          </cell>
          <cell r="DL1136">
            <v>0</v>
          </cell>
          <cell r="DM1136">
            <v>0</v>
          </cell>
          <cell r="DN1136">
            <v>0</v>
          </cell>
          <cell r="DO1136">
            <v>0</v>
          </cell>
          <cell r="DP1136">
            <v>0</v>
          </cell>
          <cell r="DQ1136">
            <v>0</v>
          </cell>
          <cell r="DR1136">
            <v>0</v>
          </cell>
          <cell r="DS1136">
            <v>0</v>
          </cell>
          <cell r="DT1136">
            <v>0</v>
          </cell>
          <cell r="DU1136">
            <v>0</v>
          </cell>
          <cell r="DV1136">
            <v>0</v>
          </cell>
          <cell r="DW1136">
            <v>0</v>
          </cell>
          <cell r="DX1136">
            <v>0</v>
          </cell>
          <cell r="DY1136">
            <v>0</v>
          </cell>
          <cell r="DZ1136">
            <v>0</v>
          </cell>
          <cell r="EA1136">
            <v>0</v>
          </cell>
          <cell r="EB1136">
            <v>0</v>
          </cell>
          <cell r="EC1136">
            <v>0</v>
          </cell>
          <cell r="ED1136">
            <v>0</v>
          </cell>
          <cell r="EE1136">
            <v>0</v>
          </cell>
          <cell r="EF1136">
            <v>0</v>
          </cell>
          <cell r="EG1136">
            <v>0</v>
          </cell>
          <cell r="EH1136">
            <v>0</v>
          </cell>
          <cell r="EI1136">
            <v>0</v>
          </cell>
          <cell r="EJ1136">
            <v>0</v>
          </cell>
          <cell r="EK1136">
            <v>0</v>
          </cell>
          <cell r="EL1136">
            <v>0</v>
          </cell>
          <cell r="EM1136">
            <v>0</v>
          </cell>
          <cell r="EN1136">
            <v>0</v>
          </cell>
          <cell r="EO1136">
            <v>0</v>
          </cell>
          <cell r="EP1136">
            <v>0</v>
          </cell>
          <cell r="EQ1136">
            <v>0</v>
          </cell>
          <cell r="ER1136">
            <v>0</v>
          </cell>
          <cell r="ES1136">
            <v>0</v>
          </cell>
          <cell r="ET1136">
            <v>0</v>
          </cell>
          <cell r="EU1136">
            <v>0</v>
          </cell>
          <cell r="EV1136">
            <v>0</v>
          </cell>
          <cell r="EW1136">
            <v>0</v>
          </cell>
          <cell r="EX1136">
            <v>0</v>
          </cell>
          <cell r="EY1136">
            <v>0</v>
          </cell>
          <cell r="EZ1136">
            <v>0</v>
          </cell>
          <cell r="FA1136">
            <v>0</v>
          </cell>
          <cell r="FB1136">
            <v>0</v>
          </cell>
          <cell r="FC1136">
            <v>0</v>
          </cell>
          <cell r="FD1136">
            <v>0</v>
          </cell>
          <cell r="FE1136">
            <v>0</v>
          </cell>
          <cell r="FF1136">
            <v>0</v>
          </cell>
          <cell r="FG1136">
            <v>0</v>
          </cell>
          <cell r="FH1136">
            <v>0</v>
          </cell>
          <cell r="FI1136">
            <v>0</v>
          </cell>
          <cell r="FJ1136">
            <v>0</v>
          </cell>
          <cell r="FK1136">
            <v>0</v>
          </cell>
          <cell r="FL1136">
            <v>0</v>
          </cell>
          <cell r="FM1136">
            <v>0</v>
          </cell>
          <cell r="FN1136">
            <v>0</v>
          </cell>
          <cell r="FO1136">
            <v>0</v>
          </cell>
          <cell r="FP1136">
            <v>0</v>
          </cell>
          <cell r="FQ1136">
            <v>0</v>
          </cell>
          <cell r="FR1136">
            <v>0</v>
          </cell>
          <cell r="FS1136">
            <v>0</v>
          </cell>
          <cell r="FT1136">
            <v>0</v>
          </cell>
          <cell r="FU1136">
            <v>0</v>
          </cell>
          <cell r="FV1136">
            <v>0</v>
          </cell>
          <cell r="FW1136">
            <v>0</v>
          </cell>
          <cell r="FX1136">
            <v>0</v>
          </cell>
          <cell r="FY1136">
            <v>0</v>
          </cell>
          <cell r="FZ1136">
            <v>0</v>
          </cell>
          <cell r="GA1136">
            <v>0</v>
          </cell>
          <cell r="GB1136">
            <v>0</v>
          </cell>
          <cell r="GC1136">
            <v>0</v>
          </cell>
          <cell r="GD1136">
            <v>0</v>
          </cell>
          <cell r="GE1136">
            <v>0</v>
          </cell>
          <cell r="GF1136">
            <v>0</v>
          </cell>
          <cell r="GG1136">
            <v>0</v>
          </cell>
          <cell r="GH1136">
            <v>0</v>
          </cell>
        </row>
        <row r="1137"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  <cell r="AU1137">
            <v>0</v>
          </cell>
          <cell r="AV1137">
            <v>0</v>
          </cell>
          <cell r="AW1137">
            <v>0</v>
          </cell>
          <cell r="AX1137">
            <v>0</v>
          </cell>
          <cell r="AY1137">
            <v>0</v>
          </cell>
          <cell r="AZ1137">
            <v>0</v>
          </cell>
          <cell r="BA1137">
            <v>0</v>
          </cell>
          <cell r="BB1137">
            <v>0</v>
          </cell>
          <cell r="BC1137">
            <v>0</v>
          </cell>
          <cell r="BD1137">
            <v>0</v>
          </cell>
          <cell r="BE1137">
            <v>0</v>
          </cell>
          <cell r="BF1137">
            <v>0</v>
          </cell>
          <cell r="BG1137">
            <v>0</v>
          </cell>
          <cell r="BH1137">
            <v>0</v>
          </cell>
          <cell r="BI1137">
            <v>0</v>
          </cell>
          <cell r="BJ1137">
            <v>0</v>
          </cell>
          <cell r="BK1137">
            <v>0</v>
          </cell>
          <cell r="BL1137">
            <v>0</v>
          </cell>
          <cell r="BM1137">
            <v>0</v>
          </cell>
          <cell r="BN1137">
            <v>0</v>
          </cell>
          <cell r="BO1137">
            <v>0</v>
          </cell>
          <cell r="BP1137">
            <v>0</v>
          </cell>
          <cell r="BQ1137">
            <v>0</v>
          </cell>
          <cell r="BR1137">
            <v>0</v>
          </cell>
          <cell r="BS1137">
            <v>0</v>
          </cell>
          <cell r="BT1137">
            <v>0</v>
          </cell>
          <cell r="BU1137">
            <v>0</v>
          </cell>
          <cell r="BV1137">
            <v>0</v>
          </cell>
          <cell r="BW1137">
            <v>0</v>
          </cell>
          <cell r="BX1137">
            <v>0</v>
          </cell>
          <cell r="BY1137">
            <v>0</v>
          </cell>
          <cell r="BZ1137">
            <v>0</v>
          </cell>
          <cell r="CA1137">
            <v>0</v>
          </cell>
          <cell r="CB1137">
            <v>0</v>
          </cell>
          <cell r="CC1137">
            <v>0</v>
          </cell>
          <cell r="CD1137">
            <v>0</v>
          </cell>
          <cell r="CE1137">
            <v>0</v>
          </cell>
          <cell r="CF1137">
            <v>0</v>
          </cell>
          <cell r="CG1137">
            <v>0</v>
          </cell>
          <cell r="CH1137">
            <v>0</v>
          </cell>
          <cell r="CI1137">
            <v>0</v>
          </cell>
          <cell r="CJ1137">
            <v>0</v>
          </cell>
          <cell r="CK1137">
            <v>0</v>
          </cell>
          <cell r="CL1137">
            <v>0</v>
          </cell>
          <cell r="CM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0</v>
          </cell>
          <cell r="CR1137">
            <v>0</v>
          </cell>
          <cell r="CS1137">
            <v>0</v>
          </cell>
          <cell r="CT1137">
            <v>0</v>
          </cell>
          <cell r="CU1137">
            <v>0</v>
          </cell>
          <cell r="CV1137">
            <v>0</v>
          </cell>
          <cell r="CW1137">
            <v>0</v>
          </cell>
          <cell r="CX1137">
            <v>0</v>
          </cell>
          <cell r="CY1137">
            <v>0</v>
          </cell>
          <cell r="CZ1137">
            <v>0</v>
          </cell>
          <cell r="DA1137">
            <v>0</v>
          </cell>
          <cell r="DB1137">
            <v>0</v>
          </cell>
          <cell r="DC1137">
            <v>0</v>
          </cell>
          <cell r="DD1137">
            <v>0</v>
          </cell>
          <cell r="DE1137">
            <v>0</v>
          </cell>
          <cell r="DF1137">
            <v>0</v>
          </cell>
          <cell r="DG1137">
            <v>0</v>
          </cell>
          <cell r="DH1137">
            <v>0</v>
          </cell>
          <cell r="DI1137">
            <v>0</v>
          </cell>
          <cell r="DJ1137">
            <v>0</v>
          </cell>
          <cell r="DK1137">
            <v>0</v>
          </cell>
          <cell r="DL1137">
            <v>0</v>
          </cell>
          <cell r="DM1137">
            <v>0</v>
          </cell>
          <cell r="DN1137">
            <v>0</v>
          </cell>
          <cell r="DO1137">
            <v>0</v>
          </cell>
          <cell r="DP1137">
            <v>0</v>
          </cell>
          <cell r="DQ1137">
            <v>0</v>
          </cell>
          <cell r="DR1137">
            <v>0</v>
          </cell>
          <cell r="DS1137">
            <v>0</v>
          </cell>
          <cell r="DT1137">
            <v>0</v>
          </cell>
          <cell r="DU1137">
            <v>0</v>
          </cell>
          <cell r="DV1137">
            <v>0</v>
          </cell>
          <cell r="DW1137">
            <v>0</v>
          </cell>
          <cell r="DX1137">
            <v>0</v>
          </cell>
          <cell r="DY1137">
            <v>0</v>
          </cell>
          <cell r="DZ1137">
            <v>0</v>
          </cell>
          <cell r="EA1137">
            <v>0</v>
          </cell>
          <cell r="EB1137">
            <v>0</v>
          </cell>
          <cell r="EC1137">
            <v>0</v>
          </cell>
          <cell r="ED1137">
            <v>0</v>
          </cell>
          <cell r="EE1137">
            <v>0</v>
          </cell>
          <cell r="EF1137">
            <v>0</v>
          </cell>
          <cell r="EG1137">
            <v>0</v>
          </cell>
          <cell r="EH1137">
            <v>0</v>
          </cell>
          <cell r="EI1137">
            <v>0</v>
          </cell>
          <cell r="EJ1137">
            <v>0</v>
          </cell>
          <cell r="EK1137">
            <v>0</v>
          </cell>
          <cell r="EL1137">
            <v>0</v>
          </cell>
          <cell r="EM1137">
            <v>0</v>
          </cell>
          <cell r="EN1137">
            <v>0</v>
          </cell>
          <cell r="EO1137">
            <v>0</v>
          </cell>
          <cell r="EP1137">
            <v>0</v>
          </cell>
          <cell r="EQ1137">
            <v>0</v>
          </cell>
          <cell r="ER1137">
            <v>0</v>
          </cell>
          <cell r="ES1137">
            <v>0</v>
          </cell>
          <cell r="ET1137">
            <v>0</v>
          </cell>
          <cell r="EU1137">
            <v>0</v>
          </cell>
          <cell r="EV1137">
            <v>0</v>
          </cell>
          <cell r="EW1137">
            <v>0</v>
          </cell>
          <cell r="EX1137">
            <v>0</v>
          </cell>
          <cell r="EY1137">
            <v>0</v>
          </cell>
          <cell r="EZ1137">
            <v>0</v>
          </cell>
          <cell r="FA1137">
            <v>0</v>
          </cell>
          <cell r="FB1137">
            <v>0</v>
          </cell>
          <cell r="FC1137">
            <v>0</v>
          </cell>
          <cell r="FD1137">
            <v>0</v>
          </cell>
          <cell r="FE1137">
            <v>0</v>
          </cell>
          <cell r="FF1137">
            <v>0</v>
          </cell>
          <cell r="FG1137">
            <v>0</v>
          </cell>
          <cell r="FH1137">
            <v>0</v>
          </cell>
          <cell r="FI1137">
            <v>0</v>
          </cell>
          <cell r="FJ1137">
            <v>0</v>
          </cell>
          <cell r="FK1137">
            <v>0</v>
          </cell>
          <cell r="FL1137">
            <v>0</v>
          </cell>
          <cell r="FM1137">
            <v>0</v>
          </cell>
          <cell r="FN1137">
            <v>0</v>
          </cell>
          <cell r="FO1137">
            <v>0</v>
          </cell>
          <cell r="FP1137">
            <v>0</v>
          </cell>
          <cell r="FQ1137">
            <v>0</v>
          </cell>
          <cell r="FR1137">
            <v>0</v>
          </cell>
          <cell r="FS1137">
            <v>0</v>
          </cell>
          <cell r="FT1137">
            <v>0</v>
          </cell>
          <cell r="FU1137">
            <v>0</v>
          </cell>
          <cell r="FV1137">
            <v>0</v>
          </cell>
          <cell r="FW1137">
            <v>0</v>
          </cell>
          <cell r="FX1137">
            <v>0</v>
          </cell>
          <cell r="FY1137">
            <v>0</v>
          </cell>
          <cell r="FZ1137">
            <v>0</v>
          </cell>
          <cell r="GA1137">
            <v>0</v>
          </cell>
          <cell r="GB1137">
            <v>0</v>
          </cell>
          <cell r="GC1137">
            <v>0</v>
          </cell>
          <cell r="GD1137">
            <v>0</v>
          </cell>
          <cell r="GE1137">
            <v>0</v>
          </cell>
          <cell r="GF1137">
            <v>0</v>
          </cell>
          <cell r="GG1137">
            <v>0</v>
          </cell>
          <cell r="GH1137">
            <v>0</v>
          </cell>
        </row>
        <row r="1138"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0</v>
          </cell>
          <cell r="BE1138">
            <v>0</v>
          </cell>
          <cell r="BF1138">
            <v>0</v>
          </cell>
          <cell r="BG1138">
            <v>0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0</v>
          </cell>
          <cell r="BR1138">
            <v>0</v>
          </cell>
          <cell r="BS1138">
            <v>0</v>
          </cell>
          <cell r="BT1138">
            <v>0</v>
          </cell>
          <cell r="BU1138">
            <v>0</v>
          </cell>
          <cell r="BV1138">
            <v>0</v>
          </cell>
          <cell r="BW1138">
            <v>0</v>
          </cell>
          <cell r="BX1138">
            <v>0</v>
          </cell>
          <cell r="BY1138">
            <v>0</v>
          </cell>
          <cell r="BZ1138">
            <v>0</v>
          </cell>
          <cell r="CA1138">
            <v>0</v>
          </cell>
          <cell r="CB1138">
            <v>0</v>
          </cell>
          <cell r="CC1138">
            <v>0</v>
          </cell>
          <cell r="CD1138">
            <v>0</v>
          </cell>
          <cell r="CE1138">
            <v>0</v>
          </cell>
          <cell r="CF1138">
            <v>0</v>
          </cell>
          <cell r="CG1138">
            <v>0</v>
          </cell>
          <cell r="CH1138">
            <v>0</v>
          </cell>
          <cell r="CI1138">
            <v>0</v>
          </cell>
          <cell r="CJ1138">
            <v>0</v>
          </cell>
          <cell r="CK1138">
            <v>0</v>
          </cell>
          <cell r="CL1138">
            <v>0</v>
          </cell>
          <cell r="CM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0</v>
          </cell>
          <cell r="CR1138">
            <v>0</v>
          </cell>
          <cell r="CS1138">
            <v>0</v>
          </cell>
          <cell r="CT1138">
            <v>0</v>
          </cell>
          <cell r="CU1138">
            <v>0</v>
          </cell>
          <cell r="CV1138">
            <v>0</v>
          </cell>
          <cell r="CW1138">
            <v>0</v>
          </cell>
          <cell r="CX1138">
            <v>0</v>
          </cell>
          <cell r="CY1138">
            <v>0</v>
          </cell>
          <cell r="CZ1138">
            <v>0</v>
          </cell>
          <cell r="DA1138">
            <v>0</v>
          </cell>
          <cell r="DB1138">
            <v>0</v>
          </cell>
          <cell r="DC1138">
            <v>0</v>
          </cell>
          <cell r="DD1138">
            <v>0</v>
          </cell>
          <cell r="DE1138">
            <v>0</v>
          </cell>
          <cell r="DF1138">
            <v>0</v>
          </cell>
          <cell r="DG1138">
            <v>0</v>
          </cell>
          <cell r="DH1138">
            <v>0</v>
          </cell>
          <cell r="DI1138">
            <v>0</v>
          </cell>
          <cell r="DJ1138">
            <v>0</v>
          </cell>
          <cell r="DK1138">
            <v>0</v>
          </cell>
          <cell r="DL1138">
            <v>0</v>
          </cell>
          <cell r="DM1138">
            <v>0</v>
          </cell>
          <cell r="DN1138">
            <v>0</v>
          </cell>
          <cell r="DO1138">
            <v>0</v>
          </cell>
          <cell r="DP1138">
            <v>0</v>
          </cell>
          <cell r="DQ1138">
            <v>0</v>
          </cell>
          <cell r="DR1138">
            <v>0</v>
          </cell>
          <cell r="DS1138">
            <v>0</v>
          </cell>
          <cell r="DT1138">
            <v>0</v>
          </cell>
          <cell r="DU1138">
            <v>0</v>
          </cell>
          <cell r="DV1138">
            <v>0</v>
          </cell>
          <cell r="DW1138">
            <v>0</v>
          </cell>
          <cell r="DX1138">
            <v>0</v>
          </cell>
          <cell r="DY1138">
            <v>0</v>
          </cell>
          <cell r="DZ1138">
            <v>0</v>
          </cell>
          <cell r="EA1138">
            <v>0</v>
          </cell>
          <cell r="EB1138">
            <v>0</v>
          </cell>
          <cell r="EC1138">
            <v>0</v>
          </cell>
          <cell r="ED1138">
            <v>0</v>
          </cell>
          <cell r="EE1138">
            <v>0</v>
          </cell>
          <cell r="EF1138">
            <v>0</v>
          </cell>
          <cell r="EG1138">
            <v>0</v>
          </cell>
          <cell r="EH1138">
            <v>0</v>
          </cell>
          <cell r="EI1138">
            <v>0</v>
          </cell>
          <cell r="EJ1138">
            <v>0</v>
          </cell>
          <cell r="EK1138">
            <v>0</v>
          </cell>
          <cell r="EL1138">
            <v>0</v>
          </cell>
          <cell r="EM1138">
            <v>0</v>
          </cell>
          <cell r="EN1138">
            <v>0</v>
          </cell>
          <cell r="EO1138">
            <v>0</v>
          </cell>
          <cell r="EP1138">
            <v>0</v>
          </cell>
          <cell r="EQ1138">
            <v>0</v>
          </cell>
          <cell r="ER1138">
            <v>0</v>
          </cell>
          <cell r="ES1138">
            <v>0</v>
          </cell>
          <cell r="ET1138">
            <v>0</v>
          </cell>
          <cell r="EU1138">
            <v>0</v>
          </cell>
          <cell r="EV1138">
            <v>0</v>
          </cell>
          <cell r="EW1138">
            <v>0</v>
          </cell>
          <cell r="EX1138">
            <v>0</v>
          </cell>
          <cell r="EY1138">
            <v>0</v>
          </cell>
          <cell r="EZ1138">
            <v>0</v>
          </cell>
          <cell r="FA1138">
            <v>0</v>
          </cell>
          <cell r="FB1138">
            <v>0</v>
          </cell>
          <cell r="FC1138">
            <v>0</v>
          </cell>
          <cell r="FD1138">
            <v>0</v>
          </cell>
          <cell r="FE1138">
            <v>0</v>
          </cell>
          <cell r="FF1138">
            <v>0</v>
          </cell>
          <cell r="FG1138">
            <v>0</v>
          </cell>
          <cell r="FH1138">
            <v>0</v>
          </cell>
          <cell r="FI1138">
            <v>0</v>
          </cell>
          <cell r="FJ1138">
            <v>0</v>
          </cell>
          <cell r="FK1138">
            <v>0</v>
          </cell>
          <cell r="FL1138">
            <v>0</v>
          </cell>
          <cell r="FM1138">
            <v>0</v>
          </cell>
          <cell r="FN1138">
            <v>0</v>
          </cell>
          <cell r="FO1138">
            <v>0</v>
          </cell>
          <cell r="FP1138">
            <v>0</v>
          </cell>
          <cell r="FQ1138">
            <v>0</v>
          </cell>
          <cell r="FR1138">
            <v>0</v>
          </cell>
          <cell r="FS1138">
            <v>0</v>
          </cell>
          <cell r="FT1138">
            <v>0</v>
          </cell>
          <cell r="FU1138">
            <v>0</v>
          </cell>
          <cell r="FV1138">
            <v>0</v>
          </cell>
          <cell r="FW1138">
            <v>0</v>
          </cell>
          <cell r="FX1138">
            <v>0</v>
          </cell>
          <cell r="FY1138">
            <v>0</v>
          </cell>
          <cell r="FZ1138">
            <v>0</v>
          </cell>
          <cell r="GA1138">
            <v>0</v>
          </cell>
          <cell r="GB1138">
            <v>0</v>
          </cell>
          <cell r="GC1138">
            <v>0</v>
          </cell>
          <cell r="GD1138">
            <v>0</v>
          </cell>
          <cell r="GE1138">
            <v>0</v>
          </cell>
          <cell r="GF1138">
            <v>0</v>
          </cell>
          <cell r="GG1138">
            <v>0</v>
          </cell>
          <cell r="GH1138">
            <v>0</v>
          </cell>
        </row>
        <row r="1139"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0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0</v>
          </cell>
          <cell r="AU1139">
            <v>0</v>
          </cell>
          <cell r="AV1139">
            <v>0</v>
          </cell>
          <cell r="AW1139">
            <v>0</v>
          </cell>
          <cell r="AX1139">
            <v>0</v>
          </cell>
          <cell r="AY1139">
            <v>0</v>
          </cell>
          <cell r="AZ1139">
            <v>0</v>
          </cell>
          <cell r="BA1139">
            <v>0</v>
          </cell>
          <cell r="BB1139">
            <v>0</v>
          </cell>
          <cell r="BC1139">
            <v>0</v>
          </cell>
          <cell r="BD1139">
            <v>0</v>
          </cell>
          <cell r="BE1139">
            <v>0</v>
          </cell>
          <cell r="BF1139">
            <v>0</v>
          </cell>
          <cell r="BG1139">
            <v>0</v>
          </cell>
          <cell r="BH1139">
            <v>0</v>
          </cell>
          <cell r="BI1139">
            <v>0</v>
          </cell>
          <cell r="BJ1139">
            <v>0</v>
          </cell>
          <cell r="BK1139">
            <v>0</v>
          </cell>
          <cell r="BL1139">
            <v>0</v>
          </cell>
          <cell r="BM1139">
            <v>0</v>
          </cell>
          <cell r="BN1139">
            <v>0</v>
          </cell>
          <cell r="BO1139">
            <v>0</v>
          </cell>
          <cell r="BP1139">
            <v>0</v>
          </cell>
          <cell r="BQ1139">
            <v>0</v>
          </cell>
          <cell r="BR1139">
            <v>0</v>
          </cell>
          <cell r="BS1139">
            <v>0</v>
          </cell>
          <cell r="BT1139">
            <v>0</v>
          </cell>
          <cell r="BU1139">
            <v>0</v>
          </cell>
          <cell r="BV1139">
            <v>0</v>
          </cell>
          <cell r="BW1139">
            <v>0</v>
          </cell>
          <cell r="BX1139">
            <v>0</v>
          </cell>
          <cell r="BY1139">
            <v>0</v>
          </cell>
          <cell r="BZ1139">
            <v>0</v>
          </cell>
          <cell r="CA1139">
            <v>0</v>
          </cell>
          <cell r="CB1139">
            <v>0</v>
          </cell>
          <cell r="CC1139">
            <v>0</v>
          </cell>
          <cell r="CD1139">
            <v>0</v>
          </cell>
          <cell r="CE1139">
            <v>0</v>
          </cell>
          <cell r="CF1139">
            <v>0</v>
          </cell>
          <cell r="CG1139">
            <v>0</v>
          </cell>
          <cell r="CH1139">
            <v>0</v>
          </cell>
          <cell r="CI1139">
            <v>0</v>
          </cell>
          <cell r="CJ1139">
            <v>0</v>
          </cell>
          <cell r="CK1139">
            <v>0</v>
          </cell>
          <cell r="CL1139">
            <v>0</v>
          </cell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0</v>
          </cell>
          <cell r="CR1139">
            <v>0</v>
          </cell>
          <cell r="CS1139">
            <v>0</v>
          </cell>
          <cell r="CT1139">
            <v>0</v>
          </cell>
          <cell r="CU1139">
            <v>0</v>
          </cell>
          <cell r="CV1139">
            <v>0</v>
          </cell>
          <cell r="CW1139">
            <v>0</v>
          </cell>
          <cell r="CX1139">
            <v>0</v>
          </cell>
          <cell r="CY1139">
            <v>0</v>
          </cell>
          <cell r="CZ1139">
            <v>0</v>
          </cell>
          <cell r="DA1139">
            <v>0</v>
          </cell>
          <cell r="DB1139">
            <v>0</v>
          </cell>
          <cell r="DC1139">
            <v>0</v>
          </cell>
          <cell r="DD1139">
            <v>0</v>
          </cell>
          <cell r="DE1139">
            <v>0</v>
          </cell>
          <cell r="DF1139">
            <v>0</v>
          </cell>
          <cell r="DG1139">
            <v>0</v>
          </cell>
          <cell r="DH1139">
            <v>0</v>
          </cell>
          <cell r="DI1139">
            <v>0</v>
          </cell>
          <cell r="DJ1139">
            <v>0</v>
          </cell>
          <cell r="DK1139">
            <v>0</v>
          </cell>
          <cell r="DL1139">
            <v>0</v>
          </cell>
          <cell r="DM1139">
            <v>0</v>
          </cell>
          <cell r="DN1139">
            <v>0</v>
          </cell>
          <cell r="DO1139">
            <v>0</v>
          </cell>
          <cell r="DP1139">
            <v>0</v>
          </cell>
          <cell r="DQ1139">
            <v>0</v>
          </cell>
          <cell r="DR1139">
            <v>0</v>
          </cell>
          <cell r="DS1139">
            <v>0</v>
          </cell>
          <cell r="DT1139">
            <v>0</v>
          </cell>
          <cell r="DU1139">
            <v>0</v>
          </cell>
          <cell r="DV1139">
            <v>0</v>
          </cell>
          <cell r="DW1139">
            <v>0</v>
          </cell>
          <cell r="DX1139">
            <v>0</v>
          </cell>
          <cell r="DY1139">
            <v>0</v>
          </cell>
          <cell r="DZ1139">
            <v>0</v>
          </cell>
          <cell r="EA1139">
            <v>0</v>
          </cell>
          <cell r="EB1139">
            <v>0</v>
          </cell>
          <cell r="EC1139">
            <v>0</v>
          </cell>
          <cell r="ED1139">
            <v>0</v>
          </cell>
          <cell r="EE1139">
            <v>0</v>
          </cell>
          <cell r="EF1139">
            <v>0</v>
          </cell>
          <cell r="EG1139">
            <v>0</v>
          </cell>
          <cell r="EH1139">
            <v>0</v>
          </cell>
          <cell r="EI1139">
            <v>0</v>
          </cell>
          <cell r="EJ1139">
            <v>0</v>
          </cell>
          <cell r="EK1139">
            <v>0</v>
          </cell>
          <cell r="EL1139">
            <v>0</v>
          </cell>
          <cell r="EM1139">
            <v>0</v>
          </cell>
          <cell r="EN1139">
            <v>0</v>
          </cell>
          <cell r="EO1139">
            <v>0</v>
          </cell>
          <cell r="EP1139">
            <v>0</v>
          </cell>
          <cell r="EQ1139">
            <v>0</v>
          </cell>
          <cell r="ER1139">
            <v>0</v>
          </cell>
          <cell r="ES1139">
            <v>0</v>
          </cell>
          <cell r="ET1139">
            <v>0</v>
          </cell>
          <cell r="EU1139">
            <v>0</v>
          </cell>
          <cell r="EV1139">
            <v>0</v>
          </cell>
          <cell r="EW1139">
            <v>0</v>
          </cell>
          <cell r="EX1139">
            <v>0</v>
          </cell>
          <cell r="EY1139">
            <v>0</v>
          </cell>
          <cell r="EZ1139">
            <v>0</v>
          </cell>
          <cell r="FA1139">
            <v>0</v>
          </cell>
          <cell r="FB1139">
            <v>0</v>
          </cell>
          <cell r="FC1139">
            <v>0</v>
          </cell>
          <cell r="FD1139">
            <v>0</v>
          </cell>
          <cell r="FE1139">
            <v>0</v>
          </cell>
          <cell r="FF1139">
            <v>0</v>
          </cell>
          <cell r="FG1139">
            <v>0</v>
          </cell>
          <cell r="FH1139">
            <v>0</v>
          </cell>
          <cell r="FI1139">
            <v>0</v>
          </cell>
          <cell r="FJ1139">
            <v>0</v>
          </cell>
          <cell r="FK1139">
            <v>0</v>
          </cell>
          <cell r="FL1139">
            <v>0</v>
          </cell>
          <cell r="FM1139">
            <v>0</v>
          </cell>
          <cell r="FN1139">
            <v>0</v>
          </cell>
          <cell r="FO1139">
            <v>0</v>
          </cell>
          <cell r="FP1139">
            <v>0</v>
          </cell>
          <cell r="FQ1139">
            <v>0</v>
          </cell>
          <cell r="FR1139">
            <v>0</v>
          </cell>
          <cell r="FS1139">
            <v>0</v>
          </cell>
          <cell r="FT1139">
            <v>0</v>
          </cell>
          <cell r="FU1139">
            <v>0</v>
          </cell>
          <cell r="FV1139">
            <v>0</v>
          </cell>
          <cell r="FW1139">
            <v>0</v>
          </cell>
          <cell r="FX1139">
            <v>0</v>
          </cell>
          <cell r="FY1139">
            <v>0</v>
          </cell>
          <cell r="FZ1139">
            <v>0</v>
          </cell>
          <cell r="GA1139">
            <v>0</v>
          </cell>
          <cell r="GB1139">
            <v>0</v>
          </cell>
          <cell r="GC1139">
            <v>0</v>
          </cell>
          <cell r="GD1139">
            <v>0</v>
          </cell>
          <cell r="GE1139">
            <v>0</v>
          </cell>
          <cell r="GF1139">
            <v>0</v>
          </cell>
          <cell r="GG1139">
            <v>0</v>
          </cell>
          <cell r="GH1139">
            <v>0</v>
          </cell>
        </row>
        <row r="1140"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AZ1140">
            <v>0</v>
          </cell>
          <cell r="BA1140">
            <v>0</v>
          </cell>
          <cell r="BB1140">
            <v>0</v>
          </cell>
          <cell r="BC1140">
            <v>0</v>
          </cell>
          <cell r="BD1140">
            <v>0</v>
          </cell>
          <cell r="BE1140">
            <v>0</v>
          </cell>
          <cell r="BF1140">
            <v>0</v>
          </cell>
          <cell r="BG1140">
            <v>0</v>
          </cell>
          <cell r="BH1140">
            <v>0</v>
          </cell>
          <cell r="BI1140">
            <v>0</v>
          </cell>
          <cell r="BJ1140">
            <v>0</v>
          </cell>
          <cell r="BK1140">
            <v>0.27</v>
          </cell>
          <cell r="BL1140">
            <v>0</v>
          </cell>
          <cell r="BM1140">
            <v>0</v>
          </cell>
          <cell r="BN1140">
            <v>0</v>
          </cell>
          <cell r="BO1140">
            <v>0</v>
          </cell>
          <cell r="BP1140">
            <v>0</v>
          </cell>
          <cell r="BQ1140">
            <v>0</v>
          </cell>
          <cell r="BR1140">
            <v>0</v>
          </cell>
          <cell r="BS1140">
            <v>0</v>
          </cell>
          <cell r="BT1140">
            <v>0</v>
          </cell>
          <cell r="BU1140">
            <v>0</v>
          </cell>
          <cell r="BV1140">
            <v>0</v>
          </cell>
          <cell r="BW1140">
            <v>0</v>
          </cell>
          <cell r="BX1140">
            <v>0</v>
          </cell>
          <cell r="BY1140">
            <v>0</v>
          </cell>
          <cell r="BZ1140">
            <v>0.27</v>
          </cell>
          <cell r="CA1140">
            <v>0</v>
          </cell>
          <cell r="CB1140">
            <v>0</v>
          </cell>
          <cell r="CC1140">
            <v>0</v>
          </cell>
          <cell r="CD1140">
            <v>0</v>
          </cell>
          <cell r="CE1140">
            <v>0</v>
          </cell>
          <cell r="CF1140">
            <v>0</v>
          </cell>
          <cell r="CG1140">
            <v>0</v>
          </cell>
          <cell r="CH1140">
            <v>0</v>
          </cell>
          <cell r="CI1140">
            <v>0</v>
          </cell>
          <cell r="CJ1140">
            <v>0</v>
          </cell>
          <cell r="CK1140">
            <v>0</v>
          </cell>
          <cell r="CL1140">
            <v>0</v>
          </cell>
          <cell r="CM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0</v>
          </cell>
          <cell r="CR1140">
            <v>0</v>
          </cell>
          <cell r="CS1140">
            <v>0</v>
          </cell>
          <cell r="CT1140">
            <v>0</v>
          </cell>
          <cell r="CU1140">
            <v>0</v>
          </cell>
          <cell r="CV1140">
            <v>0</v>
          </cell>
          <cell r="CW1140">
            <v>0</v>
          </cell>
          <cell r="CX1140">
            <v>0</v>
          </cell>
          <cell r="CY1140">
            <v>0</v>
          </cell>
          <cell r="CZ1140">
            <v>0</v>
          </cell>
          <cell r="DA1140">
            <v>0</v>
          </cell>
          <cell r="DB1140">
            <v>0</v>
          </cell>
          <cell r="DC1140">
            <v>0</v>
          </cell>
          <cell r="DD1140">
            <v>0</v>
          </cell>
          <cell r="DE1140">
            <v>0</v>
          </cell>
          <cell r="DF1140">
            <v>0</v>
          </cell>
          <cell r="DG1140">
            <v>0</v>
          </cell>
          <cell r="DH1140">
            <v>0</v>
          </cell>
          <cell r="DI1140">
            <v>0</v>
          </cell>
          <cell r="DJ1140">
            <v>0</v>
          </cell>
          <cell r="DK1140">
            <v>0</v>
          </cell>
          <cell r="DL1140">
            <v>0</v>
          </cell>
          <cell r="DM1140">
            <v>0</v>
          </cell>
          <cell r="DN1140">
            <v>0</v>
          </cell>
          <cell r="DO1140">
            <v>0</v>
          </cell>
          <cell r="DP1140">
            <v>0</v>
          </cell>
          <cell r="DQ1140">
            <v>0</v>
          </cell>
          <cell r="DR1140">
            <v>0</v>
          </cell>
          <cell r="DS1140">
            <v>0</v>
          </cell>
          <cell r="DT1140">
            <v>0</v>
          </cell>
          <cell r="DU1140">
            <v>0</v>
          </cell>
          <cell r="DV1140">
            <v>0</v>
          </cell>
          <cell r="DW1140">
            <v>0</v>
          </cell>
          <cell r="DX1140">
            <v>0</v>
          </cell>
          <cell r="DY1140">
            <v>0</v>
          </cell>
          <cell r="DZ1140">
            <v>0</v>
          </cell>
          <cell r="EA1140">
            <v>0</v>
          </cell>
          <cell r="EB1140">
            <v>0</v>
          </cell>
          <cell r="EC1140">
            <v>0</v>
          </cell>
          <cell r="ED1140">
            <v>0.27</v>
          </cell>
          <cell r="EE1140">
            <v>0</v>
          </cell>
          <cell r="EF1140">
            <v>0</v>
          </cell>
          <cell r="EG1140">
            <v>0</v>
          </cell>
          <cell r="EH1140">
            <v>0</v>
          </cell>
          <cell r="EI1140">
            <v>0</v>
          </cell>
          <cell r="EJ1140">
            <v>0</v>
          </cell>
          <cell r="EK1140">
            <v>0</v>
          </cell>
          <cell r="EL1140">
            <v>0</v>
          </cell>
          <cell r="EM1140">
            <v>0</v>
          </cell>
          <cell r="EN1140">
            <v>0</v>
          </cell>
          <cell r="EO1140">
            <v>0</v>
          </cell>
          <cell r="EP1140">
            <v>0</v>
          </cell>
          <cell r="EQ1140">
            <v>0</v>
          </cell>
          <cell r="ER1140">
            <v>-0.27</v>
          </cell>
          <cell r="ES1140">
            <v>0</v>
          </cell>
          <cell r="ET1140">
            <v>0</v>
          </cell>
          <cell r="EU1140">
            <v>0</v>
          </cell>
          <cell r="EV1140">
            <v>0</v>
          </cell>
          <cell r="EW1140">
            <v>0</v>
          </cell>
          <cell r="EX1140">
            <v>0</v>
          </cell>
          <cell r="EY1140">
            <v>0</v>
          </cell>
          <cell r="EZ1140">
            <v>0</v>
          </cell>
          <cell r="FA1140">
            <v>0</v>
          </cell>
          <cell r="FB1140">
            <v>0</v>
          </cell>
          <cell r="FC1140">
            <v>0</v>
          </cell>
          <cell r="FD1140">
            <v>0</v>
          </cell>
          <cell r="FE1140">
            <v>0</v>
          </cell>
          <cell r="FF1140">
            <v>0</v>
          </cell>
          <cell r="FG1140">
            <v>0</v>
          </cell>
          <cell r="FH1140">
            <v>0</v>
          </cell>
          <cell r="FI1140">
            <v>0</v>
          </cell>
          <cell r="FJ1140">
            <v>0</v>
          </cell>
          <cell r="FK1140">
            <v>0</v>
          </cell>
          <cell r="FL1140">
            <v>0</v>
          </cell>
          <cell r="FM1140">
            <v>0</v>
          </cell>
          <cell r="FN1140">
            <v>0</v>
          </cell>
          <cell r="FO1140">
            <v>0</v>
          </cell>
          <cell r="FP1140">
            <v>0</v>
          </cell>
          <cell r="FQ1140">
            <v>0</v>
          </cell>
          <cell r="FR1140">
            <v>0</v>
          </cell>
          <cell r="FS1140">
            <v>0</v>
          </cell>
          <cell r="FT1140">
            <v>0</v>
          </cell>
          <cell r="FU1140">
            <v>0</v>
          </cell>
          <cell r="FV1140">
            <v>0</v>
          </cell>
          <cell r="FW1140">
            <v>0</v>
          </cell>
          <cell r="FX1140">
            <v>0</v>
          </cell>
          <cell r="FY1140">
            <v>0</v>
          </cell>
          <cell r="FZ1140">
            <v>0</v>
          </cell>
          <cell r="GA1140">
            <v>0</v>
          </cell>
          <cell r="GB1140">
            <v>0</v>
          </cell>
          <cell r="GC1140">
            <v>0</v>
          </cell>
          <cell r="GD1140">
            <v>0</v>
          </cell>
          <cell r="GE1140">
            <v>0</v>
          </cell>
          <cell r="GF1140">
            <v>0</v>
          </cell>
          <cell r="GG1140">
            <v>0</v>
          </cell>
          <cell r="GH1140">
            <v>0</v>
          </cell>
        </row>
        <row r="1141"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0</v>
          </cell>
          <cell r="AR1141">
            <v>0</v>
          </cell>
          <cell r="AS1141">
            <v>0</v>
          </cell>
          <cell r="AT1141">
            <v>0</v>
          </cell>
          <cell r="AU1141">
            <v>0</v>
          </cell>
          <cell r="AV1141">
            <v>0</v>
          </cell>
          <cell r="AW1141">
            <v>0</v>
          </cell>
          <cell r="AX1141">
            <v>0</v>
          </cell>
          <cell r="AY1141">
            <v>0</v>
          </cell>
          <cell r="AZ1141">
            <v>0</v>
          </cell>
          <cell r="BA1141">
            <v>0</v>
          </cell>
          <cell r="BB1141">
            <v>0</v>
          </cell>
          <cell r="BC1141">
            <v>0</v>
          </cell>
          <cell r="BD1141">
            <v>0</v>
          </cell>
          <cell r="BE1141">
            <v>0</v>
          </cell>
          <cell r="BF1141">
            <v>0</v>
          </cell>
          <cell r="BG1141">
            <v>0</v>
          </cell>
          <cell r="BH1141">
            <v>0</v>
          </cell>
          <cell r="BI1141">
            <v>0</v>
          </cell>
          <cell r="BJ1141">
            <v>0</v>
          </cell>
          <cell r="BK1141">
            <v>0.27</v>
          </cell>
          <cell r="BL1141">
            <v>0</v>
          </cell>
          <cell r="BM1141">
            <v>0</v>
          </cell>
          <cell r="BN1141">
            <v>0</v>
          </cell>
          <cell r="BO1141">
            <v>0</v>
          </cell>
          <cell r="BP1141">
            <v>0</v>
          </cell>
          <cell r="BQ1141">
            <v>0</v>
          </cell>
          <cell r="BR1141">
            <v>0</v>
          </cell>
          <cell r="BS1141">
            <v>0</v>
          </cell>
          <cell r="BT1141">
            <v>0</v>
          </cell>
          <cell r="BU1141">
            <v>0</v>
          </cell>
          <cell r="BV1141">
            <v>0</v>
          </cell>
          <cell r="BW1141">
            <v>0</v>
          </cell>
          <cell r="BX1141">
            <v>0</v>
          </cell>
          <cell r="BY1141">
            <v>0</v>
          </cell>
          <cell r="BZ1141">
            <v>0.27</v>
          </cell>
          <cell r="CA1141">
            <v>0</v>
          </cell>
          <cell r="CB1141">
            <v>0</v>
          </cell>
          <cell r="CC1141">
            <v>0</v>
          </cell>
          <cell r="CD1141">
            <v>0</v>
          </cell>
          <cell r="CE1141">
            <v>0</v>
          </cell>
          <cell r="CF1141">
            <v>0</v>
          </cell>
          <cell r="CG1141">
            <v>0</v>
          </cell>
          <cell r="CH1141">
            <v>0</v>
          </cell>
          <cell r="CI1141">
            <v>0</v>
          </cell>
          <cell r="CJ1141">
            <v>0</v>
          </cell>
          <cell r="CK1141">
            <v>0</v>
          </cell>
          <cell r="CL1141">
            <v>0</v>
          </cell>
          <cell r="CM1141">
            <v>0</v>
          </cell>
          <cell r="CN1141">
            <v>0</v>
          </cell>
          <cell r="CO1141">
            <v>0</v>
          </cell>
          <cell r="CP1141">
            <v>0</v>
          </cell>
          <cell r="CQ1141">
            <v>0</v>
          </cell>
          <cell r="CR1141">
            <v>0</v>
          </cell>
          <cell r="CS1141">
            <v>0</v>
          </cell>
          <cell r="CT1141">
            <v>0</v>
          </cell>
          <cell r="CU1141">
            <v>0</v>
          </cell>
          <cell r="CV1141">
            <v>0</v>
          </cell>
          <cell r="CW1141">
            <v>0</v>
          </cell>
          <cell r="CX1141">
            <v>0</v>
          </cell>
          <cell r="CY1141">
            <v>0</v>
          </cell>
          <cell r="CZ1141">
            <v>0</v>
          </cell>
          <cell r="DA1141">
            <v>0</v>
          </cell>
          <cell r="DB1141">
            <v>0</v>
          </cell>
          <cell r="DC1141">
            <v>0</v>
          </cell>
          <cell r="DD1141">
            <v>0</v>
          </cell>
          <cell r="DE1141">
            <v>0</v>
          </cell>
          <cell r="DF1141">
            <v>0</v>
          </cell>
          <cell r="DG1141">
            <v>0</v>
          </cell>
          <cell r="DH1141">
            <v>0</v>
          </cell>
          <cell r="DI1141">
            <v>0</v>
          </cell>
          <cell r="DJ1141">
            <v>0</v>
          </cell>
          <cell r="DK1141">
            <v>0</v>
          </cell>
          <cell r="DL1141">
            <v>0</v>
          </cell>
          <cell r="DM1141">
            <v>0</v>
          </cell>
          <cell r="DN1141">
            <v>0</v>
          </cell>
          <cell r="DO1141">
            <v>0</v>
          </cell>
          <cell r="DP1141">
            <v>0</v>
          </cell>
          <cell r="DQ1141">
            <v>0</v>
          </cell>
          <cell r="DR1141">
            <v>0</v>
          </cell>
          <cell r="DS1141">
            <v>0</v>
          </cell>
          <cell r="DT1141">
            <v>0</v>
          </cell>
          <cell r="DU1141">
            <v>0</v>
          </cell>
          <cell r="DV1141">
            <v>0</v>
          </cell>
          <cell r="DW1141">
            <v>0</v>
          </cell>
          <cell r="DX1141">
            <v>0</v>
          </cell>
          <cell r="DY1141">
            <v>0</v>
          </cell>
          <cell r="DZ1141">
            <v>0</v>
          </cell>
          <cell r="EA1141">
            <v>0</v>
          </cell>
          <cell r="EB1141">
            <v>0</v>
          </cell>
          <cell r="EC1141">
            <v>0</v>
          </cell>
          <cell r="ED1141">
            <v>0.27</v>
          </cell>
          <cell r="EE1141">
            <v>0</v>
          </cell>
          <cell r="EF1141">
            <v>0</v>
          </cell>
          <cell r="EG1141">
            <v>0</v>
          </cell>
          <cell r="EH1141">
            <v>0</v>
          </cell>
          <cell r="EI1141">
            <v>0</v>
          </cell>
          <cell r="EJ1141">
            <v>0</v>
          </cell>
          <cell r="EK1141">
            <v>0</v>
          </cell>
          <cell r="EL1141">
            <v>0</v>
          </cell>
          <cell r="EM1141">
            <v>0</v>
          </cell>
          <cell r="EN1141">
            <v>0</v>
          </cell>
          <cell r="EO1141">
            <v>0</v>
          </cell>
          <cell r="EP1141">
            <v>0</v>
          </cell>
          <cell r="EQ1141">
            <v>0</v>
          </cell>
          <cell r="ER1141">
            <v>-0.27</v>
          </cell>
          <cell r="ES1141">
            <v>0</v>
          </cell>
          <cell r="ET1141">
            <v>0</v>
          </cell>
          <cell r="EU1141">
            <v>0</v>
          </cell>
          <cell r="EV1141">
            <v>0</v>
          </cell>
          <cell r="EW1141">
            <v>0</v>
          </cell>
          <cell r="EX1141">
            <v>0</v>
          </cell>
          <cell r="EY1141">
            <v>0</v>
          </cell>
          <cell r="EZ1141">
            <v>0</v>
          </cell>
          <cell r="FA1141">
            <v>0</v>
          </cell>
          <cell r="FB1141">
            <v>0</v>
          </cell>
          <cell r="FC1141">
            <v>0</v>
          </cell>
          <cell r="FD1141">
            <v>0</v>
          </cell>
          <cell r="FE1141">
            <v>0</v>
          </cell>
          <cell r="FF1141">
            <v>0</v>
          </cell>
          <cell r="FG1141">
            <v>0</v>
          </cell>
          <cell r="FH1141">
            <v>0</v>
          </cell>
          <cell r="FI1141">
            <v>0</v>
          </cell>
          <cell r="FJ1141">
            <v>0</v>
          </cell>
          <cell r="FK1141">
            <v>0</v>
          </cell>
          <cell r="FL1141">
            <v>0</v>
          </cell>
          <cell r="FM1141">
            <v>0</v>
          </cell>
          <cell r="FN1141">
            <v>0</v>
          </cell>
          <cell r="FO1141">
            <v>0</v>
          </cell>
          <cell r="FP1141">
            <v>0</v>
          </cell>
          <cell r="FQ1141">
            <v>0</v>
          </cell>
          <cell r="FR1141">
            <v>0</v>
          </cell>
          <cell r="FS1141">
            <v>0</v>
          </cell>
          <cell r="FT1141">
            <v>0</v>
          </cell>
          <cell r="FU1141">
            <v>0</v>
          </cell>
          <cell r="FV1141">
            <v>0</v>
          </cell>
          <cell r="FW1141">
            <v>0</v>
          </cell>
          <cell r="FX1141">
            <v>0</v>
          </cell>
          <cell r="FY1141">
            <v>0</v>
          </cell>
          <cell r="FZ1141">
            <v>0</v>
          </cell>
          <cell r="GA1141">
            <v>0</v>
          </cell>
          <cell r="GB1141">
            <v>0</v>
          </cell>
          <cell r="GC1141">
            <v>0</v>
          </cell>
          <cell r="GD1141">
            <v>0</v>
          </cell>
          <cell r="GE1141">
            <v>0</v>
          </cell>
          <cell r="GF1141">
            <v>0</v>
          </cell>
          <cell r="GG1141">
            <v>0</v>
          </cell>
          <cell r="GH1141">
            <v>0</v>
          </cell>
        </row>
        <row r="1142">
          <cell r="H1142">
            <v>666350.25999999896</v>
          </cell>
          <cell r="I1142">
            <v>8206586.6799999997</v>
          </cell>
          <cell r="J1142">
            <v>0</v>
          </cell>
          <cell r="K1142">
            <v>-6353059.7599999998</v>
          </cell>
          <cell r="L1142">
            <v>-6798090.0800000001</v>
          </cell>
          <cell r="M1142">
            <v>-7483157.2199999997</v>
          </cell>
          <cell r="N1142">
            <v>0</v>
          </cell>
          <cell r="O1142">
            <v>-44498452.869999997</v>
          </cell>
          <cell r="P1142">
            <v>-2456036.13</v>
          </cell>
          <cell r="Q1142">
            <v>-2640331.66</v>
          </cell>
          <cell r="R1142">
            <v>-2242569.7000000002</v>
          </cell>
          <cell r="S1142">
            <v>-382976.63</v>
          </cell>
          <cell r="T1142">
            <v>-276588.87</v>
          </cell>
          <cell r="U1142">
            <v>0</v>
          </cell>
          <cell r="V1142">
            <v>0</v>
          </cell>
          <cell r="W1142">
            <v>-26365846.120000001</v>
          </cell>
          <cell r="X1142">
            <v>3261.16</v>
          </cell>
          <cell r="Y1142">
            <v>259990.65</v>
          </cell>
          <cell r="Z1142">
            <v>18225505.809999999</v>
          </cell>
          <cell r="AA1142">
            <v>-1505009.77</v>
          </cell>
          <cell r="AB1142">
            <v>-13061684.039999999</v>
          </cell>
          <cell r="AC1142">
            <v>32432776.91</v>
          </cell>
          <cell r="AD1142">
            <v>17159.57</v>
          </cell>
          <cell r="AE1142">
            <v>-4538136.78</v>
          </cell>
          <cell r="AF1142">
            <v>95347.56</v>
          </cell>
          <cell r="AG1142">
            <v>3127182.78</v>
          </cell>
          <cell r="AH1142">
            <v>739913.66</v>
          </cell>
          <cell r="AI1142">
            <v>12413967.15</v>
          </cell>
          <cell r="AJ1142">
            <v>37975.53</v>
          </cell>
          <cell r="AK1142">
            <v>-1417638.91</v>
          </cell>
          <cell r="AL1142">
            <v>0</v>
          </cell>
          <cell r="AM1142">
            <v>-250554.58</v>
          </cell>
          <cell r="AN1142">
            <v>1607203.15</v>
          </cell>
          <cell r="AO1142">
            <v>63684.94</v>
          </cell>
          <cell r="AP1142">
            <v>1467769.57</v>
          </cell>
          <cell r="AQ1142">
            <v>57672.62</v>
          </cell>
          <cell r="AR1142">
            <v>-750845.73</v>
          </cell>
          <cell r="AS1142">
            <v>-2536946.2400000002</v>
          </cell>
          <cell r="AT1142">
            <v>0</v>
          </cell>
          <cell r="AU1142">
            <v>0</v>
          </cell>
          <cell r="AV1142">
            <v>-1341877.55</v>
          </cell>
          <cell r="AW1142">
            <v>23657911.68</v>
          </cell>
          <cell r="AX1142">
            <v>-334061.64</v>
          </cell>
          <cell r="AY1142">
            <v>-870666.51000000106</v>
          </cell>
          <cell r="AZ1142">
            <v>-50522956.880000003</v>
          </cell>
          <cell r="BA1142">
            <v>-1163574.82</v>
          </cell>
          <cell r="BB1142">
            <v>2143785.4700000002</v>
          </cell>
          <cell r="BC1142">
            <v>-30734692.57</v>
          </cell>
          <cell r="BD1142">
            <v>0</v>
          </cell>
          <cell r="BE1142">
            <v>-4840980.97</v>
          </cell>
          <cell r="BF1142">
            <v>-614138.25</v>
          </cell>
          <cell r="BG1142">
            <v>7690891.2599999998</v>
          </cell>
          <cell r="BH1142">
            <v>-1386442.35</v>
          </cell>
          <cell r="BI1142">
            <v>-578994.62000001001</v>
          </cell>
          <cell r="BJ1142">
            <v>-8197424.46</v>
          </cell>
          <cell r="BK1142">
            <v>7212.28</v>
          </cell>
          <cell r="BL1142">
            <v>-25237.38</v>
          </cell>
          <cell r="BM1142">
            <v>196901.55</v>
          </cell>
          <cell r="BN1142">
            <v>-765290.18</v>
          </cell>
          <cell r="BO1142">
            <v>7617552.5599999996</v>
          </cell>
          <cell r="BP1142">
            <v>-104197660.47</v>
          </cell>
          <cell r="BQ1142">
            <v>-856411.92999999796</v>
          </cell>
          <cell r="BR1142">
            <v>2149033.61</v>
          </cell>
          <cell r="BS1142">
            <v>0</v>
          </cell>
          <cell r="BT1142">
            <v>-3117879.09</v>
          </cell>
          <cell r="BU1142">
            <v>-6976379.75</v>
          </cell>
          <cell r="BV1142">
            <v>-6050564.9400000004</v>
          </cell>
          <cell r="BW1142">
            <v>0</v>
          </cell>
          <cell r="BX1142">
            <v>-41162214.670000002</v>
          </cell>
          <cell r="BY1142">
            <v>-2398523.1</v>
          </cell>
          <cell r="BZ1142">
            <v>-2237220.5</v>
          </cell>
          <cell r="CA1142">
            <v>-1263735.6000000001</v>
          </cell>
          <cell r="CB1142">
            <v>-398783.79</v>
          </cell>
          <cell r="CC1142">
            <v>-586771.87</v>
          </cell>
          <cell r="CD1142">
            <v>0</v>
          </cell>
          <cell r="CE1142">
            <v>0</v>
          </cell>
          <cell r="CF1142">
            <v>-26446885.850000001</v>
          </cell>
          <cell r="CG1142">
            <v>1055.57</v>
          </cell>
          <cell r="CH1142">
            <v>131532.49</v>
          </cell>
          <cell r="CI1142">
            <v>15495844.42</v>
          </cell>
          <cell r="CJ1142">
            <v>-3715530.69</v>
          </cell>
          <cell r="CK1142">
            <v>-11225416.16</v>
          </cell>
          <cell r="CL1142">
            <v>33219248.780000001</v>
          </cell>
          <cell r="CM1142">
            <v>26426.17</v>
          </cell>
          <cell r="CN1142">
            <v>-3319194.1</v>
          </cell>
          <cell r="CO1142">
            <v>131393.57999999999</v>
          </cell>
          <cell r="CP1142">
            <v>456284.73</v>
          </cell>
          <cell r="CQ1142">
            <v>-6139.27</v>
          </cell>
          <cell r="CR1142">
            <v>10307492.460000001</v>
          </cell>
          <cell r="CS1142">
            <v>31142.799999999999</v>
          </cell>
          <cell r="CT1142">
            <v>-1413723.04</v>
          </cell>
          <cell r="CU1142">
            <v>0</v>
          </cell>
          <cell r="CV1142">
            <v>-284525.84999999998</v>
          </cell>
          <cell r="CW1142">
            <v>1405766.97</v>
          </cell>
          <cell r="CX1142">
            <v>-52024.61</v>
          </cell>
          <cell r="CY1142">
            <v>1323535.0900000001</v>
          </cell>
          <cell r="CZ1142">
            <v>56807.44</v>
          </cell>
          <cell r="DA1142">
            <v>-324278.18</v>
          </cell>
          <cell r="DB1142">
            <v>-2431140.7799999998</v>
          </cell>
          <cell r="DC1142">
            <v>0</v>
          </cell>
          <cell r="DD1142">
            <v>0</v>
          </cell>
          <cell r="DE1142">
            <v>-1096064.75</v>
          </cell>
          <cell r="DF1142">
            <v>24705814.850000001</v>
          </cell>
          <cell r="DG1142">
            <v>159914.54</v>
          </cell>
          <cell r="DH1142">
            <v>2610468.0299999998</v>
          </cell>
          <cell r="DI1142">
            <v>-41386553.149999999</v>
          </cell>
          <cell r="DJ1142">
            <v>-660901.72</v>
          </cell>
          <cell r="DK1142">
            <v>1804088.3</v>
          </cell>
          <cell r="DL1142">
            <v>-26565990.100000001</v>
          </cell>
          <cell r="DM1142">
            <v>0</v>
          </cell>
          <cell r="DN1142">
            <v>-3052075.03</v>
          </cell>
          <cell r="DO1142">
            <v>-577595.4</v>
          </cell>
          <cell r="DP1142">
            <v>6890449.2300000004</v>
          </cell>
          <cell r="DQ1142">
            <v>-1386641.54</v>
          </cell>
          <cell r="DR1142">
            <v>552042.49999999895</v>
          </cell>
          <cell r="DS1142">
            <v>-11456800.539999999</v>
          </cell>
          <cell r="DT1142">
            <v>6010.72</v>
          </cell>
          <cell r="DU1142">
            <v>-26358.76</v>
          </cell>
          <cell r="DV1142">
            <v>143346.85999999999</v>
          </cell>
          <cell r="DW1142">
            <v>-1172857.3899999999</v>
          </cell>
          <cell r="DX1142">
            <v>6392743.1799999997</v>
          </cell>
          <cell r="DY1142">
            <v>-93648739.829999998</v>
          </cell>
          <cell r="DZ1142">
            <v>1522762.19</v>
          </cell>
          <cell r="EA1142">
            <v>6057553.0700000003</v>
          </cell>
          <cell r="EB1142">
            <v>0</v>
          </cell>
          <cell r="EC1142">
            <v>-3235180.67</v>
          </cell>
          <cell r="ED1142">
            <v>178289.670000001</v>
          </cell>
          <cell r="EE1142">
            <v>-1432592.28</v>
          </cell>
          <cell r="EF1142">
            <v>0</v>
          </cell>
          <cell r="EG1142">
            <v>-3336238.2</v>
          </cell>
          <cell r="EH1142">
            <v>-57513.030000001003</v>
          </cell>
          <cell r="EI1142">
            <v>-403111.16000000201</v>
          </cell>
          <cell r="EJ1142">
            <v>-978834.1</v>
          </cell>
          <cell r="EK1142">
            <v>15807.16</v>
          </cell>
          <cell r="EL1142">
            <v>310183</v>
          </cell>
          <cell r="EM1142">
            <v>0</v>
          </cell>
          <cell r="EN1142">
            <v>0</v>
          </cell>
          <cell r="EO1142">
            <v>81039.73</v>
          </cell>
          <cell r="EP1142">
            <v>2205.59</v>
          </cell>
          <cell r="EQ1142">
            <v>128458.16</v>
          </cell>
          <cell r="ER1142">
            <v>2729661.3900000099</v>
          </cell>
          <cell r="ES1142">
            <v>2210520.92</v>
          </cell>
          <cell r="ET1142">
            <v>-1836267.88</v>
          </cell>
          <cell r="EU1142">
            <v>-786471.870000005</v>
          </cell>
          <cell r="EV1142">
            <v>-9266.6</v>
          </cell>
          <cell r="EW1142">
            <v>-1218942.68</v>
          </cell>
          <cell r="EX1142">
            <v>-36046.019999999997</v>
          </cell>
          <cell r="EY1142">
            <v>2670898.0499999998</v>
          </cell>
          <cell r="EZ1142">
            <v>746052.93</v>
          </cell>
          <cell r="FA1142">
            <v>2106474.69</v>
          </cell>
          <cell r="FB1142">
            <v>6832.73</v>
          </cell>
          <cell r="FC1142">
            <v>-3915.87</v>
          </cell>
          <cell r="FD1142">
            <v>0</v>
          </cell>
          <cell r="FE1142">
            <v>33971.269999999997</v>
          </cell>
          <cell r="FF1142">
            <v>201436.179999999</v>
          </cell>
          <cell r="FG1142">
            <v>115709.55</v>
          </cell>
          <cell r="FH1142">
            <v>144234.48000000001</v>
          </cell>
          <cell r="FI1142">
            <v>865.18</v>
          </cell>
          <cell r="FJ1142">
            <v>-426567.549999999</v>
          </cell>
          <cell r="FK1142">
            <v>-105805.46</v>
          </cell>
          <cell r="FL1142">
            <v>0</v>
          </cell>
          <cell r="FM1142">
            <v>0</v>
          </cell>
          <cell r="FN1142">
            <v>-245812.8</v>
          </cell>
          <cell r="FO1142">
            <v>-1047903.17</v>
          </cell>
          <cell r="FP1142">
            <v>-493976.18</v>
          </cell>
          <cell r="FQ1142">
            <v>-3481134.54</v>
          </cell>
          <cell r="FR1142">
            <v>-9136403.7299999893</v>
          </cell>
          <cell r="FS1142">
            <v>-502673.1</v>
          </cell>
          <cell r="FT1142">
            <v>339697.16999999899</v>
          </cell>
          <cell r="FU1142">
            <v>-4168702.4700000202</v>
          </cell>
          <cell r="FV1142">
            <v>0</v>
          </cell>
          <cell r="FW1142">
            <v>-1788905.94</v>
          </cell>
          <cell r="FX1142">
            <v>-36542.85</v>
          </cell>
          <cell r="FY1142">
            <v>800442.029999997</v>
          </cell>
          <cell r="FZ1142">
            <v>199.19</v>
          </cell>
          <cell r="GA1142">
            <v>-1131037.1200000099</v>
          </cell>
          <cell r="GB1142">
            <v>3259376.08</v>
          </cell>
          <cell r="GC1142">
            <v>1201.56</v>
          </cell>
          <cell r="GD1142">
            <v>1121.3800000000001</v>
          </cell>
          <cell r="GE1142">
            <v>53554.69</v>
          </cell>
          <cell r="GF1142">
            <v>407567.21</v>
          </cell>
          <cell r="GG1142">
            <v>1224809.3799999999</v>
          </cell>
          <cell r="GH1142">
            <v>-10548920.640000001</v>
          </cell>
        </row>
        <row r="1143">
          <cell r="H1143">
            <v>876250.549999999</v>
          </cell>
          <cell r="I1143">
            <v>8206586.6799999997</v>
          </cell>
          <cell r="J1143">
            <v>0</v>
          </cell>
          <cell r="K1143">
            <v>-8699851.8399999999</v>
          </cell>
          <cell r="L1143">
            <v>-7827680.6900000004</v>
          </cell>
          <cell r="M1143">
            <v>-9920333.4299999997</v>
          </cell>
          <cell r="N1143">
            <v>0</v>
          </cell>
          <cell r="O1143">
            <v>-56217019.090000004</v>
          </cell>
          <cell r="P1143">
            <v>-2456036.13</v>
          </cell>
          <cell r="Q1143">
            <v>-3345112.35</v>
          </cell>
          <cell r="R1143">
            <v>-2242569.7000000002</v>
          </cell>
          <cell r="S1143">
            <v>63861.26</v>
          </cell>
          <cell r="T1143">
            <v>-276588.87</v>
          </cell>
          <cell r="U1143">
            <v>0</v>
          </cell>
          <cell r="V1143">
            <v>0</v>
          </cell>
          <cell r="W1143">
            <v>-465018.57</v>
          </cell>
          <cell r="X1143">
            <v>3582.3</v>
          </cell>
          <cell r="Y1143">
            <v>259990.65</v>
          </cell>
          <cell r="Z1143">
            <v>18073572.289999999</v>
          </cell>
          <cell r="AA1143">
            <v>-1298737.1399999999</v>
          </cell>
          <cell r="AB1143">
            <v>-13214522.189999999</v>
          </cell>
          <cell r="AC1143">
            <v>9186703.9299999997</v>
          </cell>
          <cell r="AD1143">
            <v>23346.36</v>
          </cell>
          <cell r="AE1143">
            <v>-6494005.1299999999</v>
          </cell>
          <cell r="AF1143">
            <v>97534.28</v>
          </cell>
          <cell r="AG1143">
            <v>3231198.72</v>
          </cell>
          <cell r="AH1143">
            <v>-12034.65</v>
          </cell>
          <cell r="AI1143">
            <v>12341054.26</v>
          </cell>
          <cell r="AJ1143">
            <v>56533.09</v>
          </cell>
          <cell r="AK1143">
            <v>-1417638.91</v>
          </cell>
          <cell r="AL1143">
            <v>0</v>
          </cell>
          <cell r="AM1143">
            <v>-250554.58</v>
          </cell>
          <cell r="AN1143">
            <v>1637843.48</v>
          </cell>
          <cell r="AO1143">
            <v>63684.94</v>
          </cell>
          <cell r="AP1143">
            <v>1034031.77</v>
          </cell>
          <cell r="AQ1143">
            <v>57672.62</v>
          </cell>
          <cell r="AR1143">
            <v>-996175.18999999901</v>
          </cell>
          <cell r="AS1143">
            <v>-2703453.05</v>
          </cell>
          <cell r="AT1143">
            <v>0</v>
          </cell>
          <cell r="AU1143">
            <v>0</v>
          </cell>
          <cell r="AV1143">
            <v>0</v>
          </cell>
          <cell r="AW1143">
            <v>-2588491.89</v>
          </cell>
          <cell r="AX1143">
            <v>-446587.38</v>
          </cell>
          <cell r="AY1143">
            <v>459488.25</v>
          </cell>
          <cell r="AZ1143">
            <v>-50522956.880000003</v>
          </cell>
          <cell r="BA1143">
            <v>-1163574.82</v>
          </cell>
          <cell r="BB1143">
            <v>3118707.35</v>
          </cell>
          <cell r="BC1143">
            <v>-38123009.590000004</v>
          </cell>
          <cell r="BD1143">
            <v>0</v>
          </cell>
          <cell r="BE1143">
            <v>-6136999.3499999996</v>
          </cell>
          <cell r="BF1143">
            <v>-614138.25</v>
          </cell>
          <cell r="BG1143">
            <v>7686107.9500000002</v>
          </cell>
          <cell r="BH1143">
            <v>-1386442.35</v>
          </cell>
          <cell r="BI1143">
            <v>-2317391.3700000099</v>
          </cell>
          <cell r="BJ1143">
            <v>4570842.78</v>
          </cell>
          <cell r="BK1143">
            <v>7212.28</v>
          </cell>
          <cell r="BL1143">
            <v>-46208.66</v>
          </cell>
          <cell r="BM1143">
            <v>196901.55</v>
          </cell>
          <cell r="BN1143">
            <v>-990962.24</v>
          </cell>
          <cell r="BO1143">
            <v>7496263.6100000003</v>
          </cell>
          <cell r="BP1143">
            <v>-143425123.34</v>
          </cell>
          <cell r="BQ1143">
            <v>-1238696.8600000001</v>
          </cell>
          <cell r="BR1143">
            <v>3370724.49</v>
          </cell>
          <cell r="BS1143">
            <v>0</v>
          </cell>
          <cell r="BT1143">
            <v>-4594989.22</v>
          </cell>
          <cell r="BU1143">
            <v>-7735873.5899999999</v>
          </cell>
          <cell r="BV1143">
            <v>-8137621.8399999999</v>
          </cell>
          <cell r="BW1143">
            <v>0</v>
          </cell>
          <cell r="BX1143">
            <v>-51819284.810000002</v>
          </cell>
          <cell r="BY1143">
            <v>0</v>
          </cell>
          <cell r="BZ1143">
            <v>-2833449.83</v>
          </cell>
          <cell r="CA1143">
            <v>-1263735.6000000001</v>
          </cell>
          <cell r="CB1143">
            <v>48054.1</v>
          </cell>
          <cell r="CC1143">
            <v>-586771.87</v>
          </cell>
          <cell r="CD1143">
            <v>0</v>
          </cell>
          <cell r="CE1143">
            <v>0</v>
          </cell>
          <cell r="CF1143">
            <v>-546058.30000000005</v>
          </cell>
          <cell r="CG1143">
            <v>1055.57</v>
          </cell>
          <cell r="CH1143">
            <v>131532.49</v>
          </cell>
          <cell r="CI1143">
            <v>15363505.07</v>
          </cell>
          <cell r="CJ1143">
            <v>-3976759.98</v>
          </cell>
          <cell r="CK1143">
            <v>-11301354.85</v>
          </cell>
          <cell r="CL1143">
            <v>10318790.49</v>
          </cell>
          <cell r="CM1143">
            <v>35953.97</v>
          </cell>
          <cell r="CN1143">
            <v>-4767274.6399999997</v>
          </cell>
          <cell r="CO1143">
            <v>133580.29999999999</v>
          </cell>
          <cell r="CP1143">
            <v>478102.36</v>
          </cell>
          <cell r="CQ1143">
            <v>-6139.27</v>
          </cell>
          <cell r="CR1143">
            <v>10261592.43</v>
          </cell>
          <cell r="CS1143">
            <v>46687.81</v>
          </cell>
          <cell r="CT1143">
            <v>-1413723.04</v>
          </cell>
          <cell r="CU1143">
            <v>0</v>
          </cell>
          <cell r="CV1143">
            <v>-284525.84999999998</v>
          </cell>
          <cell r="CW1143">
            <v>1437405.44</v>
          </cell>
          <cell r="CX1143">
            <v>-52024.61</v>
          </cell>
          <cell r="CY1143">
            <v>889797.29</v>
          </cell>
          <cell r="CZ1143">
            <v>56807.44</v>
          </cell>
          <cell r="DA1143">
            <v>-449994.22</v>
          </cell>
          <cell r="DB1143">
            <v>-2651697.83</v>
          </cell>
          <cell r="DC1143">
            <v>0</v>
          </cell>
          <cell r="DD1143">
            <v>0</v>
          </cell>
          <cell r="DE1143">
            <v>0</v>
          </cell>
          <cell r="DF1143">
            <v>-1523293.77</v>
          </cell>
          <cell r="DG1143">
            <v>212047.98</v>
          </cell>
          <cell r="DH1143">
            <v>4300200.83</v>
          </cell>
          <cell r="DI1143">
            <v>-41386553.149999999</v>
          </cell>
          <cell r="DJ1143">
            <v>-660901.72</v>
          </cell>
          <cell r="DK1143">
            <v>2604014.67</v>
          </cell>
          <cell r="DL1143">
            <v>-33264508.050000001</v>
          </cell>
          <cell r="DM1143">
            <v>0</v>
          </cell>
          <cell r="DN1143">
            <v>-1028828.99</v>
          </cell>
          <cell r="DO1143">
            <v>-577595.4</v>
          </cell>
          <cell r="DP1143">
            <v>6890449.2300000004</v>
          </cell>
          <cell r="DQ1143">
            <v>-1386641.54</v>
          </cell>
          <cell r="DR1143">
            <v>-867279.35000000102</v>
          </cell>
          <cell r="DS1143">
            <v>3708471.94</v>
          </cell>
          <cell r="DT1143">
            <v>6010.72</v>
          </cell>
          <cell r="DU1143">
            <v>-46849.31</v>
          </cell>
          <cell r="DV1143">
            <v>143346.85999999999</v>
          </cell>
          <cell r="DW1143">
            <v>-1611593.01</v>
          </cell>
          <cell r="DX1143">
            <v>6264539.3700000001</v>
          </cell>
          <cell r="DY1143">
            <v>-121709872.75</v>
          </cell>
          <cell r="DZ1143">
            <v>2114947.41</v>
          </cell>
          <cell r="EA1143">
            <v>4835862.1900000004</v>
          </cell>
          <cell r="EB1143">
            <v>0</v>
          </cell>
          <cell r="EC1143">
            <v>-4104862.62</v>
          </cell>
          <cell r="ED1143">
            <v>-91807.1</v>
          </cell>
          <cell r="EE1143">
            <v>-1782711.59</v>
          </cell>
          <cell r="EF1143">
            <v>0</v>
          </cell>
          <cell r="EG1143">
            <v>-4397734.28</v>
          </cell>
          <cell r="EH1143">
            <v>-57513.030000001003</v>
          </cell>
          <cell r="EI1143">
            <v>-511662.52000000101</v>
          </cell>
          <cell r="EJ1143">
            <v>-978834.1</v>
          </cell>
          <cell r="EK1143">
            <v>15807.16</v>
          </cell>
          <cell r="EL1143">
            <v>310183</v>
          </cell>
          <cell r="EM1143">
            <v>0</v>
          </cell>
          <cell r="EN1143">
            <v>0</v>
          </cell>
          <cell r="EO1143">
            <v>81039.73</v>
          </cell>
          <cell r="EP1143">
            <v>2526.73</v>
          </cell>
          <cell r="EQ1143">
            <v>128458.16</v>
          </cell>
          <cell r="ER1143">
            <v>2710067.22000001</v>
          </cell>
          <cell r="ES1143">
            <v>2678022.84</v>
          </cell>
          <cell r="ET1143">
            <v>-1913167.34</v>
          </cell>
          <cell r="EU1143">
            <v>-1132086.56</v>
          </cell>
          <cell r="EV1143">
            <v>0</v>
          </cell>
          <cell r="EW1143">
            <v>-1726730.49</v>
          </cell>
          <cell r="EX1143">
            <v>-36046.019999999997</v>
          </cell>
          <cell r="EY1143">
            <v>2753096.36</v>
          </cell>
          <cell r="EZ1143">
            <v>-5895.38</v>
          </cell>
          <cell r="FA1143">
            <v>0</v>
          </cell>
          <cell r="FB1143">
            <v>9845.2800000000007</v>
          </cell>
          <cell r="FC1143">
            <v>-3915.87</v>
          </cell>
          <cell r="FD1143">
            <v>0</v>
          </cell>
          <cell r="FE1143">
            <v>33971.269999999997</v>
          </cell>
          <cell r="FF1143">
            <v>200438.04</v>
          </cell>
          <cell r="FG1143">
            <v>115709.55</v>
          </cell>
          <cell r="FH1143">
            <v>144234.48000000001</v>
          </cell>
          <cell r="FI1143">
            <v>865.18</v>
          </cell>
          <cell r="FJ1143">
            <v>-546180.96999999904</v>
          </cell>
          <cell r="FK1143">
            <v>-51755.220000000998</v>
          </cell>
          <cell r="FL1143">
            <v>0</v>
          </cell>
          <cell r="FM1143">
            <v>0</v>
          </cell>
          <cell r="FN1143">
            <v>0</v>
          </cell>
          <cell r="FO1143">
            <v>-1065198.1200000001</v>
          </cell>
          <cell r="FP1143">
            <v>-658635.36</v>
          </cell>
          <cell r="FQ1143">
            <v>-3840712.58</v>
          </cell>
          <cell r="FR1143">
            <v>-9136403.7299999893</v>
          </cell>
          <cell r="FS1143">
            <v>-502673.1</v>
          </cell>
          <cell r="FT1143">
            <v>514692.679999999</v>
          </cell>
          <cell r="FU1143">
            <v>-4858501.5400000298</v>
          </cell>
          <cell r="FV1143">
            <v>0</v>
          </cell>
          <cell r="FW1143">
            <v>-5108170.3600000003</v>
          </cell>
          <cell r="FX1143">
            <v>-36542.85</v>
          </cell>
          <cell r="FY1143">
            <v>795658.71999999799</v>
          </cell>
          <cell r="FZ1143">
            <v>199.19</v>
          </cell>
          <cell r="GA1143">
            <v>-1450112.02000001</v>
          </cell>
          <cell r="GB1143">
            <v>862370.84</v>
          </cell>
          <cell r="GC1143">
            <v>1201.56</v>
          </cell>
          <cell r="GD1143">
            <v>640.65</v>
          </cell>
          <cell r="GE1143">
            <v>53554.69</v>
          </cell>
          <cell r="GF1143">
            <v>620630.77</v>
          </cell>
          <cell r="GG1143">
            <v>1231724.24</v>
          </cell>
          <cell r="GH1143">
            <v>-21715250.589999899</v>
          </cell>
        </row>
        <row r="1144">
          <cell r="H1144">
            <v>-6089891.75</v>
          </cell>
          <cell r="I1144">
            <v>-11539709.140000001</v>
          </cell>
          <cell r="J1144">
            <v>0</v>
          </cell>
          <cell r="K1144">
            <v>-19255677.27</v>
          </cell>
          <cell r="L1144">
            <v>-261118.41</v>
          </cell>
          <cell r="M1144">
            <v>-15310760.92</v>
          </cell>
          <cell r="N1144">
            <v>0</v>
          </cell>
          <cell r="O1144">
            <v>-69148461.480000004</v>
          </cell>
          <cell r="P1144">
            <v>-517749.88000000198</v>
          </cell>
          <cell r="Q1144">
            <v>-7169746.9000000004</v>
          </cell>
          <cell r="R1144">
            <v>-4310753.2300000004</v>
          </cell>
          <cell r="S1144">
            <v>62336.480000000003</v>
          </cell>
          <cell r="T1144">
            <v>-636843.03</v>
          </cell>
          <cell r="U1144">
            <v>0</v>
          </cell>
          <cell r="V1144">
            <v>0</v>
          </cell>
          <cell r="W1144">
            <v>-1428684.46</v>
          </cell>
          <cell r="X1144">
            <v>0</v>
          </cell>
          <cell r="Y1144">
            <v>-114138.58</v>
          </cell>
          <cell r="Z1144">
            <v>17712820.870000001</v>
          </cell>
          <cell r="AA1144">
            <v>-3317992.89</v>
          </cell>
          <cell r="AB1144">
            <v>-17827235.199999999</v>
          </cell>
          <cell r="AC1144">
            <v>3742809.22</v>
          </cell>
          <cell r="AD1144">
            <v>-136207.82999999999</v>
          </cell>
          <cell r="AE1144">
            <v>-14536627.43</v>
          </cell>
          <cell r="AF1144">
            <v>-300077.44</v>
          </cell>
          <cell r="AG1144">
            <v>791710.24</v>
          </cell>
          <cell r="AH1144">
            <v>0</v>
          </cell>
          <cell r="AI1144">
            <v>-41619.040000000001</v>
          </cell>
          <cell r="AJ1144">
            <v>-87719.93</v>
          </cell>
          <cell r="AK1144">
            <v>-1502489.18</v>
          </cell>
          <cell r="AL1144">
            <v>0</v>
          </cell>
          <cell r="AM1144">
            <v>-2448732.4700000002</v>
          </cell>
          <cell r="AN1144">
            <v>-688206.38</v>
          </cell>
          <cell r="AO1144">
            <v>-634146.32999999996</v>
          </cell>
          <cell r="AP1144">
            <v>-127991.9</v>
          </cell>
          <cell r="AQ1144">
            <v>-113.69</v>
          </cell>
          <cell r="AR1144">
            <v>-2542832.89</v>
          </cell>
          <cell r="AS1144">
            <v>-3871872.45</v>
          </cell>
          <cell r="AT1144">
            <v>0</v>
          </cell>
          <cell r="AU1144">
            <v>0</v>
          </cell>
          <cell r="AV1144">
            <v>0</v>
          </cell>
          <cell r="AW1144">
            <v>-12180370.300000001</v>
          </cell>
          <cell r="AX1144">
            <v>-1030054.39</v>
          </cell>
          <cell r="AY1144">
            <v>3889275.22</v>
          </cell>
          <cell r="AZ1144">
            <v>-77878532.620000005</v>
          </cell>
          <cell r="BA1144">
            <v>0</v>
          </cell>
          <cell r="BB1144">
            <v>2404866.91</v>
          </cell>
          <cell r="BC1144">
            <v>-63485710.82</v>
          </cell>
          <cell r="BD1144">
            <v>0</v>
          </cell>
          <cell r="BE1144">
            <v>-5315032.38</v>
          </cell>
          <cell r="BF1144">
            <v>-696220.2</v>
          </cell>
          <cell r="BG1144">
            <v>-245051.78000000099</v>
          </cell>
          <cell r="BH1144">
            <v>7252.72</v>
          </cell>
          <cell r="BI1144">
            <v>-21541616.920000002</v>
          </cell>
          <cell r="BJ1144">
            <v>-118638.19</v>
          </cell>
          <cell r="BK1144">
            <v>0</v>
          </cell>
          <cell r="BL1144">
            <v>-58937.08</v>
          </cell>
          <cell r="BM1144">
            <v>-28576.43</v>
          </cell>
          <cell r="BN1144">
            <v>-2576040.3199999998</v>
          </cell>
          <cell r="BO1144">
            <v>-3694.7</v>
          </cell>
          <cell r="BP1144">
            <v>-340394804.56999999</v>
          </cell>
          <cell r="BQ1144">
            <v>-7543034.75</v>
          </cell>
          <cell r="BR1144">
            <v>-9858250.7899999991</v>
          </cell>
          <cell r="BS1144">
            <v>0</v>
          </cell>
          <cell r="BT1144">
            <v>-13221563.25</v>
          </cell>
          <cell r="BU1144">
            <v>-364633.78</v>
          </cell>
          <cell r="BV1144">
            <v>-14445546.380000001</v>
          </cell>
          <cell r="BW1144">
            <v>0</v>
          </cell>
          <cell r="BX1144">
            <v>-59968553.259999998</v>
          </cell>
          <cell r="BY1144">
            <v>0</v>
          </cell>
          <cell r="BZ1144">
            <v>-6120991.2199999997</v>
          </cell>
          <cell r="CA1144">
            <v>-3682837.41</v>
          </cell>
          <cell r="CB1144">
            <v>48054.1</v>
          </cell>
          <cell r="CC1144">
            <v>0</v>
          </cell>
          <cell r="CD1144">
            <v>0</v>
          </cell>
          <cell r="CE1144">
            <v>0</v>
          </cell>
          <cell r="CF1144">
            <v>-1386221.27</v>
          </cell>
          <cell r="CG1144">
            <v>0</v>
          </cell>
          <cell r="CH1144">
            <v>-79664.759999999995</v>
          </cell>
          <cell r="CI1144">
            <v>15037783.539999999</v>
          </cell>
          <cell r="CJ1144">
            <v>-5669704.0999999996</v>
          </cell>
          <cell r="CK1144">
            <v>-15313737.449999999</v>
          </cell>
          <cell r="CL1144">
            <v>5358746.2300000004</v>
          </cell>
          <cell r="CM1144">
            <v>-94239.83</v>
          </cell>
          <cell r="CN1144">
            <v>-11420938.34</v>
          </cell>
          <cell r="CO1144">
            <v>-249517.76</v>
          </cell>
          <cell r="CP1144">
            <v>-99457.41</v>
          </cell>
          <cell r="CQ1144">
            <v>0</v>
          </cell>
          <cell r="CR1144">
            <v>-33392.050000000003</v>
          </cell>
          <cell r="CS1144">
            <v>-77813.81</v>
          </cell>
          <cell r="CT1144">
            <v>-1502489.18</v>
          </cell>
          <cell r="CU1144">
            <v>0</v>
          </cell>
          <cell r="CV1144">
            <v>-2107023.7799999998</v>
          </cell>
          <cell r="CW1144">
            <v>-526653.42000000004</v>
          </cell>
          <cell r="CX1144">
            <v>-624755.67000000004</v>
          </cell>
          <cell r="CY1144">
            <v>-80164.570000000007</v>
          </cell>
          <cell r="CZ1144">
            <v>-113.69</v>
          </cell>
          <cell r="DA1144">
            <v>-909904.44</v>
          </cell>
          <cell r="DB1144">
            <v>-3692751.07</v>
          </cell>
          <cell r="DC1144">
            <v>0</v>
          </cell>
          <cell r="DD1144">
            <v>0</v>
          </cell>
          <cell r="DE1144">
            <v>0</v>
          </cell>
          <cell r="DF1144">
            <v>-10127484.83</v>
          </cell>
          <cell r="DG1144">
            <v>-28308.6</v>
          </cell>
          <cell r="DH1144">
            <v>5495314.4800000004</v>
          </cell>
          <cell r="DI1144">
            <v>-64540916.700000003</v>
          </cell>
          <cell r="DJ1144">
            <v>0</v>
          </cell>
          <cell r="DK1144">
            <v>2044769.32</v>
          </cell>
          <cell r="DL1144">
            <v>-54074217.140000001</v>
          </cell>
          <cell r="DM1144">
            <v>0</v>
          </cell>
          <cell r="DN1144">
            <v>-112320.66</v>
          </cell>
          <cell r="DO1144">
            <v>-571611.96</v>
          </cell>
          <cell r="DP1144">
            <v>345102.28000000201</v>
          </cell>
          <cell r="DQ1144">
            <v>7340.57</v>
          </cell>
          <cell r="DR1144">
            <v>-18293182.780000001</v>
          </cell>
          <cell r="DS1144">
            <v>-51885.19</v>
          </cell>
          <cell r="DT1144">
            <v>0</v>
          </cell>
          <cell r="DU1144">
            <v>-57646.23</v>
          </cell>
          <cell r="DV1144">
            <v>-25193.37</v>
          </cell>
          <cell r="DW1144">
            <v>-3010469.5</v>
          </cell>
          <cell r="DX1144">
            <v>0</v>
          </cell>
          <cell r="DY1144">
            <v>-282489590.92000002</v>
          </cell>
          <cell r="DZ1144">
            <v>1453143</v>
          </cell>
          <cell r="EA1144">
            <v>-1681458.35</v>
          </cell>
          <cell r="EB1144">
            <v>0</v>
          </cell>
          <cell r="EC1144">
            <v>-6034114.0199999996</v>
          </cell>
          <cell r="ED1144">
            <v>103515.37</v>
          </cell>
          <cell r="EE1144">
            <v>-865214.54000000097</v>
          </cell>
          <cell r="EF1144">
            <v>0</v>
          </cell>
          <cell r="EG1144">
            <v>-9179908.22000001</v>
          </cell>
          <cell r="EH1144">
            <v>-188020.480000001</v>
          </cell>
          <cell r="EI1144">
            <v>-1048755.68</v>
          </cell>
          <cell r="EJ1144">
            <v>-627915.81999999995</v>
          </cell>
          <cell r="EK1144">
            <v>14282.38</v>
          </cell>
          <cell r="EL1144">
            <v>-107061.39</v>
          </cell>
          <cell r="EM1144">
            <v>0</v>
          </cell>
          <cell r="EN1144">
            <v>0</v>
          </cell>
          <cell r="EO1144">
            <v>-42463.19</v>
          </cell>
          <cell r="EP1144">
            <v>0</v>
          </cell>
          <cell r="EQ1144">
            <v>-34473.82</v>
          </cell>
          <cell r="ER1144">
            <v>2675037.33</v>
          </cell>
          <cell r="ES1144">
            <v>2351711.21</v>
          </cell>
          <cell r="ET1144">
            <v>-2513497.75</v>
          </cell>
          <cell r="EU1144">
            <v>-1615937.01</v>
          </cell>
          <cell r="EV1144">
            <v>0</v>
          </cell>
          <cell r="EW1144">
            <v>-3115689.09</v>
          </cell>
          <cell r="EX1144">
            <v>-50559.68</v>
          </cell>
          <cell r="EY1144">
            <v>891167.65</v>
          </cell>
          <cell r="EZ1144">
            <v>0</v>
          </cell>
          <cell r="FA1144">
            <v>0</v>
          </cell>
          <cell r="FB1144">
            <v>-9906.1200000000008</v>
          </cell>
          <cell r="FC1144">
            <v>0</v>
          </cell>
          <cell r="FD1144">
            <v>0</v>
          </cell>
          <cell r="FE1144">
            <v>-341708.69</v>
          </cell>
          <cell r="FF1144">
            <v>-161552.95999999999</v>
          </cell>
          <cell r="FG1144">
            <v>-9390.66</v>
          </cell>
          <cell r="FH1144">
            <v>-47827.33</v>
          </cell>
          <cell r="FI1144">
            <v>0</v>
          </cell>
          <cell r="FJ1144">
            <v>-1632928.45</v>
          </cell>
          <cell r="FK1144">
            <v>-179121.38</v>
          </cell>
          <cell r="FL1144">
            <v>0</v>
          </cell>
          <cell r="FM1144">
            <v>0</v>
          </cell>
          <cell r="FN1144">
            <v>0</v>
          </cell>
          <cell r="FO1144">
            <v>-2052885.47</v>
          </cell>
          <cell r="FP1144">
            <v>-1001745.79</v>
          </cell>
          <cell r="FQ1144">
            <v>-1606039.26</v>
          </cell>
          <cell r="FR1144">
            <v>-13337615.92</v>
          </cell>
          <cell r="FS1144">
            <v>0</v>
          </cell>
          <cell r="FT1144">
            <v>360097.59</v>
          </cell>
          <cell r="FU1144">
            <v>-9411493.6800000295</v>
          </cell>
          <cell r="FV1144">
            <v>0</v>
          </cell>
          <cell r="FW1144">
            <v>-5202711.72</v>
          </cell>
          <cell r="FX1144">
            <v>-124608.24</v>
          </cell>
          <cell r="FY1144">
            <v>-590154.06000000297</v>
          </cell>
          <cell r="FZ1144">
            <v>-87.85</v>
          </cell>
          <cell r="GA1144">
            <v>-3248434.1400000099</v>
          </cell>
          <cell r="GB1144">
            <v>-66753</v>
          </cell>
          <cell r="GC1144">
            <v>0</v>
          </cell>
          <cell r="GD1144">
            <v>-1290.8499999999999</v>
          </cell>
          <cell r="GE1144">
            <v>-3383.06</v>
          </cell>
          <cell r="GF1144">
            <v>434429.18</v>
          </cell>
          <cell r="GG1144">
            <v>-3694.7</v>
          </cell>
          <cell r="GH1144">
            <v>-57905213.649999797</v>
          </cell>
        </row>
        <row r="1145">
          <cell r="H1145">
            <v>-5754063.4500000002</v>
          </cell>
          <cell r="I1145">
            <v>13878.75</v>
          </cell>
          <cell r="J1145">
            <v>0</v>
          </cell>
          <cell r="K1145">
            <v>-16809602</v>
          </cell>
          <cell r="L1145">
            <v>-303952.45</v>
          </cell>
          <cell r="M1145">
            <v>-15293423.289999999</v>
          </cell>
          <cell r="N1145">
            <v>0</v>
          </cell>
          <cell r="O1145">
            <v>-51845831.469999999</v>
          </cell>
          <cell r="P1145">
            <v>-146006.680000002</v>
          </cell>
          <cell r="Q1145">
            <v>-7019905.46</v>
          </cell>
          <cell r="R1145">
            <v>-4130581.74</v>
          </cell>
          <cell r="S1145">
            <v>14282.18</v>
          </cell>
          <cell r="T1145">
            <v>-636843.03</v>
          </cell>
          <cell r="U1145">
            <v>0</v>
          </cell>
          <cell r="V1145">
            <v>0</v>
          </cell>
          <cell r="W1145">
            <v>-1428684.46</v>
          </cell>
          <cell r="X1145">
            <v>0</v>
          </cell>
          <cell r="Y1145">
            <v>-85826.98</v>
          </cell>
          <cell r="Z1145">
            <v>17869172.300000001</v>
          </cell>
          <cell r="AA1145">
            <v>-1441461.35</v>
          </cell>
          <cell r="AB1145">
            <v>-17723830.859999999</v>
          </cell>
          <cell r="AC1145">
            <v>2213113.16</v>
          </cell>
          <cell r="AD1145">
            <v>-79187.710000000006</v>
          </cell>
          <cell r="AE1145">
            <v>-9503454.9100000001</v>
          </cell>
          <cell r="AF1145">
            <v>-298892.52</v>
          </cell>
          <cell r="AG1145">
            <v>801225.86</v>
          </cell>
          <cell r="AH1145">
            <v>0</v>
          </cell>
          <cell r="AI1145">
            <v>-44261.18</v>
          </cell>
          <cell r="AJ1145">
            <v>-1746.56</v>
          </cell>
          <cell r="AK1145">
            <v>10648.82</v>
          </cell>
          <cell r="AL1145">
            <v>0</v>
          </cell>
          <cell r="AM1145">
            <v>-1617080.1</v>
          </cell>
          <cell r="AN1145">
            <v>-288644.08</v>
          </cell>
          <cell r="AO1145">
            <v>-257513.66</v>
          </cell>
          <cell r="AP1145">
            <v>180680.73</v>
          </cell>
          <cell r="AQ1145">
            <v>-113.69</v>
          </cell>
          <cell r="AR1145">
            <v>-2542919.38</v>
          </cell>
          <cell r="AS1145">
            <v>-3439406.7</v>
          </cell>
          <cell r="AT1145">
            <v>0</v>
          </cell>
          <cell r="AU1145">
            <v>0</v>
          </cell>
          <cell r="AV1145">
            <v>0</v>
          </cell>
          <cell r="AW1145">
            <v>-10847743.5</v>
          </cell>
          <cell r="AX1145">
            <v>-754868.04</v>
          </cell>
          <cell r="AY1145">
            <v>3889275.22</v>
          </cell>
          <cell r="AZ1145">
            <v>-74456975.489999995</v>
          </cell>
          <cell r="BA1145">
            <v>0</v>
          </cell>
          <cell r="BB1145">
            <v>2153576.86</v>
          </cell>
          <cell r="BC1145">
            <v>-54682834.590000004</v>
          </cell>
          <cell r="BD1145">
            <v>0</v>
          </cell>
          <cell r="BE1145">
            <v>-5315032.38</v>
          </cell>
          <cell r="BF1145">
            <v>-696220.2</v>
          </cell>
          <cell r="BG1145">
            <v>661865.13999999897</v>
          </cell>
          <cell r="BH1145">
            <v>-88.37</v>
          </cell>
          <cell r="BI1145">
            <v>-16376008</v>
          </cell>
          <cell r="BJ1145">
            <v>0</v>
          </cell>
          <cell r="BK1145">
            <v>0</v>
          </cell>
          <cell r="BL1145">
            <v>-58937.08</v>
          </cell>
          <cell r="BM1145">
            <v>-1847.86</v>
          </cell>
          <cell r="BN1145">
            <v>-2576040.3199999998</v>
          </cell>
          <cell r="BO1145">
            <v>0</v>
          </cell>
          <cell r="BP1145">
            <v>-278652110.51999998</v>
          </cell>
          <cell r="BQ1145">
            <v>-7500520.5300000003</v>
          </cell>
          <cell r="BR1145">
            <v>13878.75</v>
          </cell>
          <cell r="BS1145">
            <v>0</v>
          </cell>
          <cell r="BT1145">
            <v>-11148043.810000001</v>
          </cell>
          <cell r="BU1145">
            <v>-427970.87</v>
          </cell>
          <cell r="BV1145">
            <v>-14428208.75</v>
          </cell>
          <cell r="BW1145">
            <v>0</v>
          </cell>
          <cell r="BX1145">
            <v>-45589283.640000001</v>
          </cell>
          <cell r="BY1145">
            <v>13393.919999999</v>
          </cell>
          <cell r="BZ1145">
            <v>-6005316.6799999997</v>
          </cell>
          <cell r="CA1145">
            <v>-3522794.66</v>
          </cell>
          <cell r="CB1145">
            <v>0</v>
          </cell>
          <cell r="CC1145">
            <v>-529781.64</v>
          </cell>
          <cell r="CD1145">
            <v>0</v>
          </cell>
          <cell r="CE1145">
            <v>0</v>
          </cell>
          <cell r="CF1145">
            <v>-1386221.27</v>
          </cell>
          <cell r="CG1145">
            <v>0</v>
          </cell>
          <cell r="CH1145">
            <v>-57943.88</v>
          </cell>
          <cell r="CI1145">
            <v>15194134.970000001</v>
          </cell>
          <cell r="CJ1145">
            <v>-4079123.5</v>
          </cell>
          <cell r="CK1145">
            <v>-15221245.25</v>
          </cell>
          <cell r="CL1145">
            <v>4066096.75</v>
          </cell>
          <cell r="CM1145">
            <v>-46129.919999999998</v>
          </cell>
          <cell r="CN1145">
            <v>-7050272.2699999996</v>
          </cell>
          <cell r="CO1145">
            <v>-248332.84</v>
          </cell>
          <cell r="CP1145">
            <v>-82158.27</v>
          </cell>
          <cell r="CQ1145">
            <v>0</v>
          </cell>
          <cell r="CR1145">
            <v>-36161.24</v>
          </cell>
          <cell r="CS1145">
            <v>-3660.33</v>
          </cell>
          <cell r="CT1145">
            <v>10648.82</v>
          </cell>
          <cell r="CU1145">
            <v>0</v>
          </cell>
          <cell r="CV1145">
            <v>-1310198.74</v>
          </cell>
          <cell r="CW1145">
            <v>-227421.81</v>
          </cell>
          <cell r="CX1145">
            <v>-253056.82</v>
          </cell>
          <cell r="CY1145">
            <v>183097.64</v>
          </cell>
          <cell r="CZ1145">
            <v>-113.69</v>
          </cell>
          <cell r="DA1145">
            <v>-909990.93</v>
          </cell>
          <cell r="DB1145">
            <v>-3299228.01</v>
          </cell>
          <cell r="DC1145">
            <v>0</v>
          </cell>
          <cell r="DD1145">
            <v>0</v>
          </cell>
          <cell r="DE1145">
            <v>0</v>
          </cell>
          <cell r="DF1145">
            <v>-9080531.7699999996</v>
          </cell>
          <cell r="DG1145">
            <v>246877.44</v>
          </cell>
          <cell r="DH1145">
            <v>5495314.4800000004</v>
          </cell>
          <cell r="DI1145">
            <v>-61566004.350000001</v>
          </cell>
          <cell r="DJ1145">
            <v>0</v>
          </cell>
          <cell r="DK1145">
            <v>1793479.27</v>
          </cell>
          <cell r="DL1145">
            <v>-47062228.869999997</v>
          </cell>
          <cell r="DM1145">
            <v>0</v>
          </cell>
          <cell r="DN1145">
            <v>-112320.66</v>
          </cell>
          <cell r="DO1145">
            <v>-571611.96</v>
          </cell>
          <cell r="DP1145">
            <v>858066.00000000198</v>
          </cell>
          <cell r="DQ1145">
            <v>0</v>
          </cell>
          <cell r="DR1145">
            <v>-13672243.060000001</v>
          </cell>
          <cell r="DS1145">
            <v>0</v>
          </cell>
          <cell r="DT1145">
            <v>0</v>
          </cell>
          <cell r="DU1145">
            <v>-57646.23</v>
          </cell>
          <cell r="DV1145">
            <v>-1152.1199999999999</v>
          </cell>
          <cell r="DW1145">
            <v>-3010469.5</v>
          </cell>
          <cell r="DX1145">
            <v>0</v>
          </cell>
          <cell r="DY1145">
            <v>-230622399.83000001</v>
          </cell>
          <cell r="DZ1145">
            <v>1746457.08</v>
          </cell>
          <cell r="EA1145">
            <v>0</v>
          </cell>
          <cell r="EB1145">
            <v>0</v>
          </cell>
          <cell r="EC1145">
            <v>-5661558.1900000004</v>
          </cell>
          <cell r="ED1145">
            <v>124018.42</v>
          </cell>
          <cell r="EE1145">
            <v>-865214.54000000097</v>
          </cell>
          <cell r="EF1145">
            <v>0</v>
          </cell>
          <cell r="EG1145">
            <v>-6256547.8300000001</v>
          </cell>
          <cell r="EH1145">
            <v>-159400.600000001</v>
          </cell>
          <cell r="EI1145">
            <v>-1014588.78</v>
          </cell>
          <cell r="EJ1145">
            <v>-607787.07999999996</v>
          </cell>
          <cell r="EK1145">
            <v>14282.18</v>
          </cell>
          <cell r="EL1145">
            <v>-107061.39</v>
          </cell>
          <cell r="EM1145">
            <v>0</v>
          </cell>
          <cell r="EN1145">
            <v>0</v>
          </cell>
          <cell r="EO1145">
            <v>-42463.19</v>
          </cell>
          <cell r="EP1145">
            <v>0</v>
          </cell>
          <cell r="EQ1145">
            <v>-27883.1</v>
          </cell>
          <cell r="ER1145">
            <v>2675037.33</v>
          </cell>
          <cell r="ES1145">
            <v>2637662.15</v>
          </cell>
          <cell r="ET1145">
            <v>-2502585.61</v>
          </cell>
          <cell r="EU1145">
            <v>-1852983.59</v>
          </cell>
          <cell r="EV1145">
            <v>-33057.79</v>
          </cell>
          <cell r="EW1145">
            <v>-2453182.64</v>
          </cell>
          <cell r="EX1145">
            <v>-50559.68</v>
          </cell>
          <cell r="EY1145">
            <v>883384.13</v>
          </cell>
          <cell r="EZ1145">
            <v>0</v>
          </cell>
          <cell r="FA1145">
            <v>-8099.94</v>
          </cell>
          <cell r="FB1145">
            <v>1913.77</v>
          </cell>
          <cell r="FC1145">
            <v>0</v>
          </cell>
          <cell r="FD1145">
            <v>0</v>
          </cell>
          <cell r="FE1145">
            <v>-306881.36</v>
          </cell>
          <cell r="FF1145">
            <v>-61222.27</v>
          </cell>
          <cell r="FG1145">
            <v>-4456.84</v>
          </cell>
          <cell r="FH1145">
            <v>-2416.91</v>
          </cell>
          <cell r="FI1145">
            <v>0</v>
          </cell>
          <cell r="FJ1145">
            <v>-1632928.45</v>
          </cell>
          <cell r="FK1145">
            <v>-140178.69</v>
          </cell>
          <cell r="FL1145">
            <v>0</v>
          </cell>
          <cell r="FM1145">
            <v>0</v>
          </cell>
          <cell r="FN1145">
            <v>0</v>
          </cell>
          <cell r="FO1145">
            <v>-1767211.73</v>
          </cell>
          <cell r="FP1145">
            <v>-1001745.48</v>
          </cell>
          <cell r="FQ1145">
            <v>-1606039.26</v>
          </cell>
          <cell r="FR1145">
            <v>-12890971.140000001</v>
          </cell>
          <cell r="FS1145">
            <v>0</v>
          </cell>
          <cell r="FT1145">
            <v>360097.59</v>
          </cell>
          <cell r="FU1145">
            <v>-7620605.7200000202</v>
          </cell>
          <cell r="FV1145">
            <v>0</v>
          </cell>
          <cell r="FW1145">
            <v>-5202711.72</v>
          </cell>
          <cell r="FX1145">
            <v>-124608.24</v>
          </cell>
          <cell r="FY1145">
            <v>-196200.86000000301</v>
          </cell>
          <cell r="FZ1145">
            <v>-88.37</v>
          </cell>
          <cell r="GA1145">
            <v>-2703764.9400000102</v>
          </cell>
          <cell r="GB1145">
            <v>0</v>
          </cell>
          <cell r="GC1145">
            <v>0</v>
          </cell>
          <cell r="GD1145">
            <v>-1290.8499999999999</v>
          </cell>
          <cell r="GE1145">
            <v>-695.74</v>
          </cell>
          <cell r="GF1145">
            <v>434429.18</v>
          </cell>
          <cell r="GG1145">
            <v>0</v>
          </cell>
          <cell r="GH1145">
            <v>-48029710.689999901</v>
          </cell>
        </row>
        <row r="1146">
          <cell r="H1146">
            <v>-7399346.4699999997</v>
          </cell>
          <cell r="I1146">
            <v>0</v>
          </cell>
          <cell r="J1146">
            <v>0</v>
          </cell>
          <cell r="K1146">
            <v>-21182932.989999998</v>
          </cell>
          <cell r="L1146">
            <v>-303952.45</v>
          </cell>
          <cell r="M1146">
            <v>-11897541.800000001</v>
          </cell>
          <cell r="N1146">
            <v>0</v>
          </cell>
          <cell r="O1146">
            <v>-87555362.370000005</v>
          </cell>
          <cell r="P1146">
            <v>-8731943.0999999996</v>
          </cell>
          <cell r="Q1146">
            <v>-8744930.8100000005</v>
          </cell>
          <cell r="R1146">
            <v>-4130754.74</v>
          </cell>
          <cell r="S1146">
            <v>14282.18</v>
          </cell>
          <cell r="T1146">
            <v>0</v>
          </cell>
          <cell r="U1146">
            <v>0</v>
          </cell>
          <cell r="V1146">
            <v>0</v>
          </cell>
          <cell r="W1146">
            <v>-901823.73</v>
          </cell>
          <cell r="X1146">
            <v>0</v>
          </cell>
          <cell r="Y1146">
            <v>-91739.22</v>
          </cell>
          <cell r="Z1146">
            <v>-11920.15</v>
          </cell>
          <cell r="AA1146">
            <v>-4878969.79</v>
          </cell>
          <cell r="AB1146">
            <v>-17723830.859999999</v>
          </cell>
          <cell r="AC1146">
            <v>11407584.439999999</v>
          </cell>
          <cell r="AD1146">
            <v>-79187.710000000006</v>
          </cell>
          <cell r="AE1146">
            <v>-14642266.57</v>
          </cell>
          <cell r="AF1146">
            <v>-343343.77</v>
          </cell>
          <cell r="AG1146">
            <v>791436.76</v>
          </cell>
          <cell r="AH1146">
            <v>0</v>
          </cell>
          <cell r="AI1146">
            <v>-44261.18</v>
          </cell>
          <cell r="AJ1146">
            <v>-72435.39</v>
          </cell>
          <cell r="AK1146">
            <v>-86551.27</v>
          </cell>
          <cell r="AL1146">
            <v>0</v>
          </cell>
          <cell r="AM1146">
            <v>-2835889.64</v>
          </cell>
          <cell r="AN1146">
            <v>-546207.63</v>
          </cell>
          <cell r="AO1146">
            <v>-127025.32</v>
          </cell>
          <cell r="AP1146">
            <v>-1091779.96</v>
          </cell>
          <cell r="AQ1146">
            <v>-113.69</v>
          </cell>
          <cell r="AR1146">
            <v>-1911639.16</v>
          </cell>
          <cell r="AS1146">
            <v>-3928614.53</v>
          </cell>
          <cell r="AT1146">
            <v>0</v>
          </cell>
          <cell r="AU1146">
            <v>0</v>
          </cell>
          <cell r="AV1146">
            <v>0</v>
          </cell>
          <cell r="AW1146">
            <v>-14864339.27</v>
          </cell>
          <cell r="AX1146">
            <v>-754868.04</v>
          </cell>
          <cell r="AY1146">
            <v>4567094.25</v>
          </cell>
          <cell r="AZ1146">
            <v>-105142332.26000001</v>
          </cell>
          <cell r="BA1146">
            <v>0</v>
          </cell>
          <cell r="BB1146">
            <v>2125502.7599999998</v>
          </cell>
          <cell r="BC1146">
            <v>-79144709.769999996</v>
          </cell>
          <cell r="BD1146">
            <v>0</v>
          </cell>
          <cell r="BE1146">
            <v>-5335747.57</v>
          </cell>
          <cell r="BF1146">
            <v>-696220.2</v>
          </cell>
          <cell r="BG1146">
            <v>-11335593.33</v>
          </cell>
          <cell r="BH1146">
            <v>-88.37</v>
          </cell>
          <cell r="BI1146">
            <v>-30912079.120000001</v>
          </cell>
          <cell r="BJ1146">
            <v>0</v>
          </cell>
          <cell r="BK1146">
            <v>0</v>
          </cell>
          <cell r="BL1146">
            <v>-58937.08</v>
          </cell>
          <cell r="BM1146">
            <v>-1847.86</v>
          </cell>
          <cell r="BN1146">
            <v>-2871687.86</v>
          </cell>
          <cell r="BO1146">
            <v>0</v>
          </cell>
          <cell r="BP1146">
            <v>-431476914.63999999</v>
          </cell>
          <cell r="BQ1146">
            <v>-6441064.0999999996</v>
          </cell>
          <cell r="BR1146">
            <v>0</v>
          </cell>
          <cell r="BS1146">
            <v>0</v>
          </cell>
          <cell r="BT1146">
            <v>-17706219</v>
          </cell>
          <cell r="BU1146">
            <v>-427970.87</v>
          </cell>
          <cell r="BV1146">
            <v>-10719420.960000001</v>
          </cell>
          <cell r="BW1146">
            <v>0</v>
          </cell>
          <cell r="BX1146">
            <v>-73539139.260000005</v>
          </cell>
          <cell r="BY1146">
            <v>-7361598.3700000001</v>
          </cell>
          <cell r="BZ1146">
            <v>-7389663.9900000002</v>
          </cell>
          <cell r="CA1146">
            <v>-3522967.66</v>
          </cell>
          <cell r="CB1146">
            <v>0</v>
          </cell>
          <cell r="CC1146">
            <v>0</v>
          </cell>
          <cell r="CD1146">
            <v>0</v>
          </cell>
          <cell r="CE1146">
            <v>0</v>
          </cell>
          <cell r="CF1146">
            <v>-948477.01</v>
          </cell>
          <cell r="CG1146">
            <v>0</v>
          </cell>
          <cell r="CH1146">
            <v>-61887.83</v>
          </cell>
          <cell r="CI1146">
            <v>0</v>
          </cell>
          <cell r="CJ1146">
            <v>-4079123.5</v>
          </cell>
          <cell r="CK1146">
            <v>-15221245.25</v>
          </cell>
          <cell r="CL1146">
            <v>9822089.0600000005</v>
          </cell>
          <cell r="CM1146">
            <v>-46129.919999999998</v>
          </cell>
          <cell r="CN1146">
            <v>-10987823.51</v>
          </cell>
          <cell r="CO1146">
            <v>-285268.65999999997</v>
          </cell>
          <cell r="CP1146">
            <v>831681.74</v>
          </cell>
          <cell r="CQ1146">
            <v>0</v>
          </cell>
          <cell r="CR1146">
            <v>-36161.24</v>
          </cell>
          <cell r="CS1146">
            <v>-61503.31</v>
          </cell>
          <cell r="CT1146">
            <v>-86551.27</v>
          </cell>
          <cell r="CU1146">
            <v>0</v>
          </cell>
          <cell r="CV1146">
            <v>-2385891.2200000002</v>
          </cell>
          <cell r="CW1146">
            <v>-497988.42</v>
          </cell>
          <cell r="CX1146">
            <v>-107991.61</v>
          </cell>
          <cell r="CY1146">
            <v>-917513.49</v>
          </cell>
          <cell r="CZ1146">
            <v>-113.69</v>
          </cell>
          <cell r="DA1146">
            <v>-634146.61</v>
          </cell>
          <cell r="DB1146">
            <v>-3678705.94</v>
          </cell>
          <cell r="DC1146">
            <v>0</v>
          </cell>
          <cell r="DD1146">
            <v>0</v>
          </cell>
          <cell r="DE1146">
            <v>0</v>
          </cell>
          <cell r="DF1146">
            <v>-12410173</v>
          </cell>
          <cell r="DG1146">
            <v>246877.44</v>
          </cell>
          <cell r="DH1146">
            <v>3996122.27</v>
          </cell>
          <cell r="DI1146">
            <v>-87551914.769999996</v>
          </cell>
          <cell r="DJ1146">
            <v>0</v>
          </cell>
          <cell r="DK1146">
            <v>1769998.98</v>
          </cell>
          <cell r="DL1146">
            <v>-66382701.270000003</v>
          </cell>
          <cell r="DM1146">
            <v>0</v>
          </cell>
          <cell r="DN1146">
            <v>-129641.21</v>
          </cell>
          <cell r="DO1146">
            <v>-571611.96</v>
          </cell>
          <cell r="DP1146">
            <v>-9542050.7300000004</v>
          </cell>
          <cell r="DQ1146">
            <v>0</v>
          </cell>
          <cell r="DR1146">
            <v>-25999547.34</v>
          </cell>
          <cell r="DS1146">
            <v>0</v>
          </cell>
          <cell r="DT1146">
            <v>0</v>
          </cell>
          <cell r="DU1146">
            <v>-57646.23</v>
          </cell>
          <cell r="DV1146">
            <v>-1152.1199999999999</v>
          </cell>
          <cell r="DW1146">
            <v>-2247804.2400000002</v>
          </cell>
          <cell r="DX1146">
            <v>0</v>
          </cell>
          <cell r="DY1146">
            <v>-355372040.06999999</v>
          </cell>
          <cell r="DZ1146">
            <v>-958282.37000000104</v>
          </cell>
          <cell r="EA1146">
            <v>0</v>
          </cell>
          <cell r="EB1146">
            <v>0</v>
          </cell>
          <cell r="EC1146">
            <v>-3476713.99</v>
          </cell>
          <cell r="ED1146">
            <v>124018.42</v>
          </cell>
          <cell r="EE1146">
            <v>-1178120.8400000001</v>
          </cell>
          <cell r="EF1146">
            <v>0</v>
          </cell>
          <cell r="EG1146">
            <v>-14016223.109999999</v>
          </cell>
          <cell r="EH1146">
            <v>-1370344.73</v>
          </cell>
          <cell r="EI1146">
            <v>-1355266.82</v>
          </cell>
          <cell r="EJ1146">
            <v>-607787.07999999996</v>
          </cell>
          <cell r="EK1146">
            <v>14282.18</v>
          </cell>
          <cell r="EL1146">
            <v>0</v>
          </cell>
          <cell r="EM1146">
            <v>0</v>
          </cell>
          <cell r="EN1146">
            <v>0</v>
          </cell>
          <cell r="EO1146">
            <v>46653.279999999999</v>
          </cell>
          <cell r="EP1146">
            <v>0</v>
          </cell>
          <cell r="EQ1146">
            <v>-29851.39</v>
          </cell>
          <cell r="ER1146">
            <v>-11920.15</v>
          </cell>
          <cell r="ES1146">
            <v>-799846.29</v>
          </cell>
          <cell r="ET1146">
            <v>-2502585.61</v>
          </cell>
          <cell r="EU1146">
            <v>1585495.38</v>
          </cell>
          <cell r="EV1146">
            <v>-33057.79</v>
          </cell>
          <cell r="EW1146">
            <v>-3654443.06</v>
          </cell>
          <cell r="EX1146">
            <v>-58075.11</v>
          </cell>
          <cell r="EY1146">
            <v>-40244.980000000003</v>
          </cell>
          <cell r="EZ1146">
            <v>0</v>
          </cell>
          <cell r="FA1146">
            <v>-8099.94</v>
          </cell>
          <cell r="FB1146">
            <v>-10932.08</v>
          </cell>
          <cell r="FC1146">
            <v>0</v>
          </cell>
          <cell r="FD1146">
            <v>0</v>
          </cell>
          <cell r="FE1146">
            <v>-449998.42</v>
          </cell>
          <cell r="FF1146">
            <v>-48219.21</v>
          </cell>
          <cell r="FG1146">
            <v>-19033.71</v>
          </cell>
          <cell r="FH1146">
            <v>-174266.47</v>
          </cell>
          <cell r="FI1146">
            <v>0</v>
          </cell>
          <cell r="FJ1146">
            <v>-1277492.55</v>
          </cell>
          <cell r="FK1146">
            <v>-249908.59</v>
          </cell>
          <cell r="FL1146">
            <v>0</v>
          </cell>
          <cell r="FM1146">
            <v>0</v>
          </cell>
          <cell r="FN1146">
            <v>0</v>
          </cell>
          <cell r="FO1146">
            <v>-2454166.27</v>
          </cell>
          <cell r="FP1146">
            <v>-1001745.48</v>
          </cell>
          <cell r="FQ1146">
            <v>570971.98</v>
          </cell>
          <cell r="FR1146">
            <v>-17590417.489999998</v>
          </cell>
          <cell r="FS1146">
            <v>0</v>
          </cell>
          <cell r="FT1146">
            <v>355503.78</v>
          </cell>
          <cell r="FU1146">
            <v>-12762008.5</v>
          </cell>
          <cell r="FV1146">
            <v>0</v>
          </cell>
          <cell r="FW1146">
            <v>-5206106.3600000003</v>
          </cell>
          <cell r="FX1146">
            <v>-124608.24</v>
          </cell>
          <cell r="FY1146">
            <v>-1793542.6</v>
          </cell>
          <cell r="FZ1146">
            <v>-88.37</v>
          </cell>
          <cell r="GA1146">
            <v>-4912531.78</v>
          </cell>
          <cell r="GB1146">
            <v>0</v>
          </cell>
          <cell r="GC1146">
            <v>0</v>
          </cell>
          <cell r="GD1146">
            <v>-1290.8499999999999</v>
          </cell>
          <cell r="GE1146">
            <v>-695.74</v>
          </cell>
          <cell r="GF1146">
            <v>-623883.62</v>
          </cell>
          <cell r="GG1146">
            <v>0</v>
          </cell>
          <cell r="GH1146">
            <v>-76104874.570000097</v>
          </cell>
        </row>
        <row r="1147">
          <cell r="H1147">
            <v>-7399346.4699999997</v>
          </cell>
          <cell r="I1147">
            <v>0</v>
          </cell>
          <cell r="J1147">
            <v>0</v>
          </cell>
          <cell r="K1147">
            <v>-20692386.050000001</v>
          </cell>
          <cell r="L1147">
            <v>804103.47</v>
          </cell>
          <cell r="M1147">
            <v>-11897541.800000001</v>
          </cell>
          <cell r="N1147">
            <v>0</v>
          </cell>
          <cell r="O1147">
            <v>-84696244.489999995</v>
          </cell>
          <cell r="P1147">
            <v>-8731943.0999999996</v>
          </cell>
          <cell r="Q1147">
            <v>-8744965.5500000007</v>
          </cell>
          <cell r="R1147">
            <v>-4130343.62</v>
          </cell>
          <cell r="S1147">
            <v>14282.18</v>
          </cell>
          <cell r="T1147">
            <v>0</v>
          </cell>
          <cell r="U1147">
            <v>0</v>
          </cell>
          <cell r="V1147">
            <v>0</v>
          </cell>
          <cell r="W1147">
            <v>-901823.73</v>
          </cell>
          <cell r="X1147">
            <v>0</v>
          </cell>
          <cell r="Y1147">
            <v>-91739.22</v>
          </cell>
          <cell r="Z1147">
            <v>0</v>
          </cell>
          <cell r="AA1147">
            <v>-4808093</v>
          </cell>
          <cell r="AB1147">
            <v>0</v>
          </cell>
          <cell r="AC1147">
            <v>11407584.439999999</v>
          </cell>
          <cell r="AD1147">
            <v>-78448.990000000005</v>
          </cell>
          <cell r="AE1147">
            <v>-14641627.779999999</v>
          </cell>
          <cell r="AF1147">
            <v>0</v>
          </cell>
          <cell r="AG1147">
            <v>791436.76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-2835454.52</v>
          </cell>
          <cell r="AN1147">
            <v>0</v>
          </cell>
          <cell r="AO1147">
            <v>0</v>
          </cell>
          <cell r="AP1147">
            <v>162749.63</v>
          </cell>
          <cell r="AQ1147">
            <v>0</v>
          </cell>
          <cell r="AR1147">
            <v>-1911639.16</v>
          </cell>
          <cell r="AS1147">
            <v>-3923509.65</v>
          </cell>
          <cell r="AT1147">
            <v>0</v>
          </cell>
          <cell r="AU1147">
            <v>0</v>
          </cell>
          <cell r="AV1147">
            <v>0</v>
          </cell>
          <cell r="AW1147">
            <v>-14861858.23</v>
          </cell>
          <cell r="AX1147">
            <v>-754868.04</v>
          </cell>
          <cell r="AY1147">
            <v>4567094.25</v>
          </cell>
          <cell r="AZ1147">
            <v>-105100459.79000001</v>
          </cell>
          <cell r="BA1147">
            <v>0</v>
          </cell>
          <cell r="BB1147">
            <v>2125502.7599999998</v>
          </cell>
          <cell r="BC1147">
            <v>-78818982.640000001</v>
          </cell>
          <cell r="BD1147">
            <v>0</v>
          </cell>
          <cell r="BE1147">
            <v>-5335747.57</v>
          </cell>
          <cell r="BF1147">
            <v>-696220.2</v>
          </cell>
          <cell r="BG1147">
            <v>-11335570.460000001</v>
          </cell>
          <cell r="BH1147">
            <v>-88.37</v>
          </cell>
          <cell r="BI1147">
            <v>-29638397.199999999</v>
          </cell>
          <cell r="BJ1147">
            <v>0</v>
          </cell>
          <cell r="BK1147">
            <v>0</v>
          </cell>
          <cell r="BL1147">
            <v>-58937.08</v>
          </cell>
          <cell r="BM1147">
            <v>0</v>
          </cell>
          <cell r="BN1147">
            <v>-2871687.86</v>
          </cell>
          <cell r="BO1147">
            <v>-753780.01</v>
          </cell>
          <cell r="BP1147">
            <v>-422809001.94</v>
          </cell>
          <cell r="BQ1147">
            <v>-6441064.0999999996</v>
          </cell>
          <cell r="BR1147">
            <v>0</v>
          </cell>
          <cell r="BS1147">
            <v>0</v>
          </cell>
          <cell r="BT1147">
            <v>-17231792.34</v>
          </cell>
          <cell r="BU1147">
            <v>680085.05</v>
          </cell>
          <cell r="BV1147">
            <v>-10719420.960000001</v>
          </cell>
          <cell r="BW1147">
            <v>0</v>
          </cell>
          <cell r="BX1147">
            <v>-71121702.549999997</v>
          </cell>
          <cell r="BY1147">
            <v>0</v>
          </cell>
          <cell r="BZ1147">
            <v>-7389608.8499999996</v>
          </cell>
          <cell r="CA1147">
            <v>-3522622.81</v>
          </cell>
          <cell r="CB1147">
            <v>0</v>
          </cell>
          <cell r="CC1147">
            <v>0</v>
          </cell>
          <cell r="CD1147">
            <v>1637464.23</v>
          </cell>
          <cell r="CE1147">
            <v>0</v>
          </cell>
          <cell r="CF1147">
            <v>-948477.01</v>
          </cell>
          <cell r="CG1147">
            <v>0</v>
          </cell>
          <cell r="CH1147">
            <v>-61887.83</v>
          </cell>
          <cell r="CI1147">
            <v>0</v>
          </cell>
          <cell r="CJ1147">
            <v>-4079123.5</v>
          </cell>
          <cell r="CK1147">
            <v>0</v>
          </cell>
          <cell r="CL1147">
            <v>9822089.0600000005</v>
          </cell>
          <cell r="CM1147">
            <v>-45669.35</v>
          </cell>
          <cell r="CN1147">
            <v>-10987489.859999999</v>
          </cell>
          <cell r="CO1147">
            <v>0</v>
          </cell>
          <cell r="CP1147">
            <v>831681.74</v>
          </cell>
          <cell r="CQ1147">
            <v>0</v>
          </cell>
          <cell r="CR1147">
            <v>0</v>
          </cell>
          <cell r="CS1147">
            <v>0</v>
          </cell>
          <cell r="CT1147">
            <v>0</v>
          </cell>
          <cell r="CU1147">
            <v>0</v>
          </cell>
          <cell r="CV1147">
            <v>-2385456.1</v>
          </cell>
          <cell r="CW1147">
            <v>0</v>
          </cell>
          <cell r="CX1147">
            <v>0</v>
          </cell>
          <cell r="CY1147">
            <v>131950.39999999999</v>
          </cell>
          <cell r="CZ1147">
            <v>0</v>
          </cell>
          <cell r="DA1147">
            <v>-634146.61</v>
          </cell>
          <cell r="DB1147">
            <v>-3673601.06</v>
          </cell>
          <cell r="DC1147">
            <v>0</v>
          </cell>
          <cell r="DD1147">
            <v>0</v>
          </cell>
          <cell r="DE1147">
            <v>0</v>
          </cell>
          <cell r="DF1147">
            <v>-12407926.93</v>
          </cell>
          <cell r="DG1147">
            <v>246877.44</v>
          </cell>
          <cell r="DH1147">
            <v>3996122.27</v>
          </cell>
          <cell r="DI1147">
            <v>-87515407.469999999</v>
          </cell>
          <cell r="DJ1147">
            <v>0</v>
          </cell>
          <cell r="DK1147">
            <v>1769998.98</v>
          </cell>
          <cell r="DL1147">
            <v>-66110908.520000003</v>
          </cell>
          <cell r="DM1147">
            <v>0</v>
          </cell>
          <cell r="DN1147">
            <v>-129641.21</v>
          </cell>
          <cell r="DO1147">
            <v>-571611.96</v>
          </cell>
          <cell r="DP1147">
            <v>-9542027.8599999994</v>
          </cell>
          <cell r="DQ1147">
            <v>0</v>
          </cell>
          <cell r="DR1147">
            <v>-24931169.309999999</v>
          </cell>
          <cell r="DS1147">
            <v>0</v>
          </cell>
          <cell r="DT1147">
            <v>0</v>
          </cell>
          <cell r="DU1147">
            <v>-57646.23</v>
          </cell>
          <cell r="DV1147">
            <v>0</v>
          </cell>
          <cell r="DW1147">
            <v>-2247804.2400000002</v>
          </cell>
          <cell r="DX1147">
            <v>0</v>
          </cell>
          <cell r="DY1147">
            <v>-347860245.33999997</v>
          </cell>
          <cell r="DZ1147">
            <v>-958282.37000000104</v>
          </cell>
          <cell r="EA1147">
            <v>0</v>
          </cell>
          <cell r="EB1147">
            <v>0</v>
          </cell>
          <cell r="EC1147">
            <v>-3460593.71</v>
          </cell>
          <cell r="ED1147">
            <v>124018.42</v>
          </cell>
          <cell r="EE1147">
            <v>-1178120.8400000001</v>
          </cell>
          <cell r="EF1147">
            <v>0</v>
          </cell>
          <cell r="EG1147">
            <v>-13574541.939999999</v>
          </cell>
          <cell r="EH1147">
            <v>-1370344.73</v>
          </cell>
          <cell r="EI1147">
            <v>-1355356.7</v>
          </cell>
          <cell r="EJ1147">
            <v>-607720.81000000006</v>
          </cell>
          <cell r="EK1147">
            <v>14282.18</v>
          </cell>
          <cell r="EL1147">
            <v>0</v>
          </cell>
          <cell r="EM1147">
            <v>0</v>
          </cell>
          <cell r="EN1147">
            <v>0</v>
          </cell>
          <cell r="EO1147">
            <v>46653.279999999999</v>
          </cell>
          <cell r="EP1147">
            <v>0</v>
          </cell>
          <cell r="EQ1147">
            <v>-29851.39</v>
          </cell>
          <cell r="ER1147">
            <v>0</v>
          </cell>
          <cell r="ES1147">
            <v>-728969.5</v>
          </cell>
          <cell r="ET1147">
            <v>-2502585.61</v>
          </cell>
          <cell r="EU1147">
            <v>1585495.38</v>
          </cell>
          <cell r="EV1147">
            <v>0</v>
          </cell>
          <cell r="EW1147">
            <v>-3654137.92</v>
          </cell>
          <cell r="EX1147">
            <v>0</v>
          </cell>
          <cell r="EY1147">
            <v>-40244.980000000003</v>
          </cell>
          <cell r="EZ1147">
            <v>0</v>
          </cell>
          <cell r="FA1147">
            <v>0</v>
          </cell>
          <cell r="FB1147">
            <v>0</v>
          </cell>
          <cell r="FC1147">
            <v>0</v>
          </cell>
          <cell r="FD1147">
            <v>0</v>
          </cell>
          <cell r="FE1147">
            <v>-449998.42</v>
          </cell>
          <cell r="FF1147">
            <v>0</v>
          </cell>
          <cell r="FG1147">
            <v>0</v>
          </cell>
          <cell r="FH1147">
            <v>30799.23</v>
          </cell>
          <cell r="FI1147">
            <v>0</v>
          </cell>
          <cell r="FJ1147">
            <v>-1277492.55</v>
          </cell>
          <cell r="FK1147">
            <v>-249908.59</v>
          </cell>
          <cell r="FL1147">
            <v>0</v>
          </cell>
          <cell r="FM1147">
            <v>0</v>
          </cell>
          <cell r="FN1147">
            <v>0</v>
          </cell>
          <cell r="FO1147">
            <v>-2453931.2999999998</v>
          </cell>
          <cell r="FP1147">
            <v>-1001745.48</v>
          </cell>
          <cell r="FQ1147">
            <v>570971.98</v>
          </cell>
          <cell r="FR1147">
            <v>-17585052.32</v>
          </cell>
          <cell r="FS1147">
            <v>0</v>
          </cell>
          <cell r="FT1147">
            <v>355503.78</v>
          </cell>
          <cell r="FU1147">
            <v>-12708074.119999999</v>
          </cell>
          <cell r="FV1147">
            <v>0</v>
          </cell>
          <cell r="FW1147">
            <v>-5206106.3600000003</v>
          </cell>
          <cell r="FX1147">
            <v>-124608.24</v>
          </cell>
          <cell r="FY1147">
            <v>-1793542.6</v>
          </cell>
          <cell r="FZ1147">
            <v>-88.37</v>
          </cell>
          <cell r="GA1147">
            <v>-4707227.8899999997</v>
          </cell>
          <cell r="GB1147">
            <v>0</v>
          </cell>
          <cell r="GC1147">
            <v>0</v>
          </cell>
          <cell r="GD1147">
            <v>-1290.8499999999999</v>
          </cell>
          <cell r="GE1147">
            <v>0</v>
          </cell>
          <cell r="GF1147">
            <v>-623883.62</v>
          </cell>
          <cell r="GG1147">
            <v>0</v>
          </cell>
          <cell r="GH1147">
            <v>-74948756.600000098</v>
          </cell>
        </row>
        <row r="1148"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>
            <v>0</v>
          </cell>
          <cell r="AU1148">
            <v>0</v>
          </cell>
          <cell r="AV1148">
            <v>0</v>
          </cell>
          <cell r="AW1148">
            <v>-177136.11</v>
          </cell>
          <cell r="AX1148">
            <v>10318.27</v>
          </cell>
          <cell r="AY1148">
            <v>2392185.6</v>
          </cell>
          <cell r="AZ1148">
            <v>0</v>
          </cell>
          <cell r="BA1148">
            <v>0</v>
          </cell>
          <cell r="BB1148">
            <v>0</v>
          </cell>
          <cell r="BC1148">
            <v>0</v>
          </cell>
          <cell r="BD1148">
            <v>0</v>
          </cell>
          <cell r="BE1148">
            <v>0</v>
          </cell>
          <cell r="BF1148">
            <v>0</v>
          </cell>
          <cell r="BG1148">
            <v>0</v>
          </cell>
          <cell r="BH1148">
            <v>0</v>
          </cell>
          <cell r="BI1148">
            <v>0</v>
          </cell>
          <cell r="BJ1148">
            <v>0</v>
          </cell>
          <cell r="BK1148">
            <v>0</v>
          </cell>
          <cell r="BL1148">
            <v>0</v>
          </cell>
          <cell r="BM1148">
            <v>0</v>
          </cell>
          <cell r="BN1148">
            <v>0</v>
          </cell>
          <cell r="BO1148">
            <v>0</v>
          </cell>
          <cell r="BP1148">
            <v>0</v>
          </cell>
          <cell r="BQ1148">
            <v>0</v>
          </cell>
          <cell r="BR1148">
            <v>0</v>
          </cell>
          <cell r="BS1148">
            <v>0</v>
          </cell>
          <cell r="BT1148">
            <v>0</v>
          </cell>
          <cell r="BU1148">
            <v>0</v>
          </cell>
          <cell r="BV1148">
            <v>0</v>
          </cell>
          <cell r="BW1148">
            <v>0</v>
          </cell>
          <cell r="BX1148">
            <v>0</v>
          </cell>
          <cell r="BY1148">
            <v>0</v>
          </cell>
          <cell r="BZ1148">
            <v>0</v>
          </cell>
          <cell r="CA1148">
            <v>0</v>
          </cell>
          <cell r="CB1148">
            <v>0</v>
          </cell>
          <cell r="CC1148">
            <v>0</v>
          </cell>
          <cell r="CD1148">
            <v>1637464.23</v>
          </cell>
          <cell r="CE1148">
            <v>0</v>
          </cell>
          <cell r="CF1148">
            <v>0</v>
          </cell>
          <cell r="CG1148">
            <v>0</v>
          </cell>
          <cell r="CH1148">
            <v>0</v>
          </cell>
          <cell r="CI1148">
            <v>0</v>
          </cell>
          <cell r="CJ1148">
            <v>0</v>
          </cell>
          <cell r="CK1148">
            <v>0</v>
          </cell>
          <cell r="CL1148">
            <v>0</v>
          </cell>
          <cell r="CM1148">
            <v>0</v>
          </cell>
          <cell r="CN1148">
            <v>0</v>
          </cell>
          <cell r="CO1148">
            <v>0</v>
          </cell>
          <cell r="CP1148">
            <v>0</v>
          </cell>
          <cell r="CQ1148">
            <v>0</v>
          </cell>
          <cell r="CR1148">
            <v>0</v>
          </cell>
          <cell r="CS1148">
            <v>0</v>
          </cell>
          <cell r="CT1148">
            <v>0</v>
          </cell>
          <cell r="CU1148">
            <v>0</v>
          </cell>
          <cell r="CV1148">
            <v>0</v>
          </cell>
          <cell r="CW1148">
            <v>0</v>
          </cell>
          <cell r="CX1148">
            <v>0</v>
          </cell>
          <cell r="CY1148">
            <v>0</v>
          </cell>
          <cell r="CZ1148">
            <v>0</v>
          </cell>
          <cell r="DA1148">
            <v>0</v>
          </cell>
          <cell r="DB1148">
            <v>0</v>
          </cell>
          <cell r="DC1148">
            <v>0</v>
          </cell>
          <cell r="DD1148">
            <v>0</v>
          </cell>
          <cell r="DE1148">
            <v>0</v>
          </cell>
          <cell r="DF1148">
            <v>0</v>
          </cell>
          <cell r="DG1148">
            <v>0</v>
          </cell>
          <cell r="DH1148">
            <v>0</v>
          </cell>
          <cell r="DI1148">
            <v>0</v>
          </cell>
          <cell r="DJ1148">
            <v>0</v>
          </cell>
          <cell r="DK1148">
            <v>0</v>
          </cell>
          <cell r="DL1148">
            <v>0</v>
          </cell>
          <cell r="DM1148">
            <v>0</v>
          </cell>
          <cell r="DN1148">
            <v>0</v>
          </cell>
          <cell r="DO1148">
            <v>0</v>
          </cell>
          <cell r="DP1148">
            <v>0</v>
          </cell>
          <cell r="DQ1148">
            <v>0</v>
          </cell>
          <cell r="DR1148">
            <v>0</v>
          </cell>
          <cell r="DS1148">
            <v>0</v>
          </cell>
          <cell r="DT1148">
            <v>0</v>
          </cell>
          <cell r="DU1148">
            <v>0</v>
          </cell>
          <cell r="DV1148">
            <v>0</v>
          </cell>
          <cell r="DW1148">
            <v>0</v>
          </cell>
          <cell r="DX1148">
            <v>0</v>
          </cell>
          <cell r="DY1148">
            <v>0</v>
          </cell>
          <cell r="DZ1148">
            <v>0</v>
          </cell>
          <cell r="EA1148">
            <v>0</v>
          </cell>
          <cell r="EB1148">
            <v>0</v>
          </cell>
          <cell r="EC1148">
            <v>0</v>
          </cell>
          <cell r="ED1148">
            <v>0</v>
          </cell>
          <cell r="EE1148">
            <v>0</v>
          </cell>
          <cell r="EF1148">
            <v>0</v>
          </cell>
          <cell r="EG1148">
            <v>0</v>
          </cell>
          <cell r="EH1148">
            <v>0</v>
          </cell>
          <cell r="EI1148">
            <v>0</v>
          </cell>
          <cell r="EJ1148">
            <v>0</v>
          </cell>
          <cell r="EK1148">
            <v>0</v>
          </cell>
          <cell r="EL1148">
            <v>0</v>
          </cell>
          <cell r="EM1148">
            <v>0</v>
          </cell>
          <cell r="EN1148">
            <v>0</v>
          </cell>
          <cell r="EO1148">
            <v>0</v>
          </cell>
          <cell r="EP1148">
            <v>0</v>
          </cell>
          <cell r="EQ1148">
            <v>0</v>
          </cell>
          <cell r="ER1148">
            <v>0</v>
          </cell>
          <cell r="ES1148">
            <v>0</v>
          </cell>
          <cell r="ET1148">
            <v>0</v>
          </cell>
          <cell r="EU1148">
            <v>0</v>
          </cell>
          <cell r="EV1148">
            <v>0</v>
          </cell>
          <cell r="EW1148">
            <v>0</v>
          </cell>
          <cell r="EX1148">
            <v>0</v>
          </cell>
          <cell r="EY1148">
            <v>0</v>
          </cell>
          <cell r="EZ1148">
            <v>0</v>
          </cell>
          <cell r="FA1148">
            <v>0</v>
          </cell>
          <cell r="FB1148">
            <v>0</v>
          </cell>
          <cell r="FC1148">
            <v>0</v>
          </cell>
          <cell r="FD1148">
            <v>0</v>
          </cell>
          <cell r="FE1148">
            <v>0</v>
          </cell>
          <cell r="FF1148">
            <v>0</v>
          </cell>
          <cell r="FG1148">
            <v>0</v>
          </cell>
          <cell r="FH1148">
            <v>0</v>
          </cell>
          <cell r="FI1148">
            <v>0</v>
          </cell>
          <cell r="FJ1148">
            <v>0</v>
          </cell>
          <cell r="FK1148">
            <v>0</v>
          </cell>
          <cell r="FL1148">
            <v>0</v>
          </cell>
          <cell r="FM1148">
            <v>0</v>
          </cell>
          <cell r="FN1148">
            <v>0</v>
          </cell>
          <cell r="FO1148">
            <v>0</v>
          </cell>
          <cell r="FP1148">
            <v>0</v>
          </cell>
          <cell r="FQ1148">
            <v>0</v>
          </cell>
          <cell r="FR1148">
            <v>0</v>
          </cell>
          <cell r="FS1148">
            <v>0</v>
          </cell>
          <cell r="FT1148">
            <v>0</v>
          </cell>
          <cell r="FU1148">
            <v>0</v>
          </cell>
          <cell r="FV1148">
            <v>0</v>
          </cell>
          <cell r="FW1148">
            <v>0</v>
          </cell>
          <cell r="FX1148">
            <v>0</v>
          </cell>
          <cell r="FY1148">
            <v>0</v>
          </cell>
          <cell r="FZ1148">
            <v>0</v>
          </cell>
          <cell r="GA1148">
            <v>0</v>
          </cell>
          <cell r="GB1148">
            <v>0</v>
          </cell>
          <cell r="GC1148">
            <v>0</v>
          </cell>
          <cell r="GD1148">
            <v>0</v>
          </cell>
          <cell r="GE1148">
            <v>0</v>
          </cell>
          <cell r="GF1148">
            <v>0</v>
          </cell>
          <cell r="GG1148">
            <v>0</v>
          </cell>
          <cell r="GH1148">
            <v>0</v>
          </cell>
        </row>
        <row r="1149"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P1149">
            <v>0</v>
          </cell>
          <cell r="AQ1149">
            <v>0</v>
          </cell>
          <cell r="AR1149">
            <v>0</v>
          </cell>
          <cell r="AS1149">
            <v>0</v>
          </cell>
          <cell r="AT1149">
            <v>0</v>
          </cell>
          <cell r="AU1149">
            <v>0</v>
          </cell>
          <cell r="AV1149">
            <v>0</v>
          </cell>
          <cell r="AW1149">
            <v>869137.92000000004</v>
          </cell>
          <cell r="AX1149">
            <v>15079.68</v>
          </cell>
          <cell r="AY1149">
            <v>2392185.6</v>
          </cell>
          <cell r="AZ1149">
            <v>0</v>
          </cell>
          <cell r="BA1149">
            <v>0</v>
          </cell>
          <cell r="BB1149">
            <v>0</v>
          </cell>
          <cell r="BC1149">
            <v>0</v>
          </cell>
          <cell r="BD1149">
            <v>0</v>
          </cell>
          <cell r="BE1149">
            <v>0</v>
          </cell>
          <cell r="BF1149">
            <v>0</v>
          </cell>
          <cell r="BG1149">
            <v>0</v>
          </cell>
          <cell r="BH1149">
            <v>0</v>
          </cell>
          <cell r="BI1149">
            <v>0</v>
          </cell>
          <cell r="BJ1149">
            <v>0</v>
          </cell>
          <cell r="BK1149">
            <v>0</v>
          </cell>
          <cell r="BL1149">
            <v>0</v>
          </cell>
          <cell r="BM1149">
            <v>0</v>
          </cell>
          <cell r="BN1149">
            <v>0</v>
          </cell>
          <cell r="BO1149">
            <v>0</v>
          </cell>
          <cell r="BP1149">
            <v>0</v>
          </cell>
          <cell r="BQ1149">
            <v>0</v>
          </cell>
          <cell r="BR1149">
            <v>0</v>
          </cell>
          <cell r="BS1149">
            <v>0</v>
          </cell>
          <cell r="BT1149">
            <v>0</v>
          </cell>
          <cell r="BU1149">
            <v>0</v>
          </cell>
          <cell r="BV1149">
            <v>0</v>
          </cell>
          <cell r="BW1149">
            <v>0</v>
          </cell>
          <cell r="BX1149">
            <v>0</v>
          </cell>
          <cell r="BY1149">
            <v>0</v>
          </cell>
          <cell r="BZ1149">
            <v>0</v>
          </cell>
          <cell r="CA1149">
            <v>0</v>
          </cell>
          <cell r="CB1149">
            <v>0</v>
          </cell>
          <cell r="CC1149">
            <v>0</v>
          </cell>
          <cell r="CD1149">
            <v>2688499.67</v>
          </cell>
          <cell r="CE1149">
            <v>0</v>
          </cell>
          <cell r="CF1149">
            <v>0</v>
          </cell>
          <cell r="CG1149">
            <v>0</v>
          </cell>
          <cell r="CH1149">
            <v>0</v>
          </cell>
          <cell r="CI1149">
            <v>0</v>
          </cell>
          <cell r="CJ1149">
            <v>0</v>
          </cell>
          <cell r="CK1149">
            <v>0</v>
          </cell>
          <cell r="CL1149">
            <v>0</v>
          </cell>
          <cell r="CM1149">
            <v>0</v>
          </cell>
          <cell r="CN1149">
            <v>0</v>
          </cell>
          <cell r="CO1149">
            <v>0</v>
          </cell>
          <cell r="CP1149">
            <v>0</v>
          </cell>
          <cell r="CQ1149">
            <v>0</v>
          </cell>
          <cell r="CR1149">
            <v>0</v>
          </cell>
          <cell r="CS1149">
            <v>0</v>
          </cell>
          <cell r="CT1149">
            <v>0</v>
          </cell>
          <cell r="CU1149">
            <v>0</v>
          </cell>
          <cell r="CV1149">
            <v>0</v>
          </cell>
          <cell r="CW1149">
            <v>0</v>
          </cell>
          <cell r="CX1149">
            <v>0</v>
          </cell>
          <cell r="CY1149">
            <v>0</v>
          </cell>
          <cell r="CZ1149">
            <v>0</v>
          </cell>
          <cell r="DA1149">
            <v>0</v>
          </cell>
          <cell r="DB1149">
            <v>0</v>
          </cell>
          <cell r="DC1149">
            <v>0</v>
          </cell>
          <cell r="DD1149">
            <v>0</v>
          </cell>
          <cell r="DE1149">
            <v>0</v>
          </cell>
          <cell r="DF1149">
            <v>0</v>
          </cell>
          <cell r="DG1149">
            <v>0</v>
          </cell>
          <cell r="DH1149">
            <v>0</v>
          </cell>
          <cell r="DI1149">
            <v>0</v>
          </cell>
          <cell r="DJ1149">
            <v>0</v>
          </cell>
          <cell r="DK1149">
            <v>0</v>
          </cell>
          <cell r="DL1149">
            <v>0</v>
          </cell>
          <cell r="DM1149">
            <v>0</v>
          </cell>
          <cell r="DN1149">
            <v>0</v>
          </cell>
          <cell r="DO1149">
            <v>0</v>
          </cell>
          <cell r="DP1149">
            <v>0</v>
          </cell>
          <cell r="DQ1149">
            <v>0</v>
          </cell>
          <cell r="DR1149">
            <v>0</v>
          </cell>
          <cell r="DS1149">
            <v>0</v>
          </cell>
          <cell r="DT1149">
            <v>0</v>
          </cell>
          <cell r="DU1149">
            <v>0</v>
          </cell>
          <cell r="DV1149">
            <v>0</v>
          </cell>
          <cell r="DW1149">
            <v>0</v>
          </cell>
          <cell r="DX1149">
            <v>0</v>
          </cell>
          <cell r="DY1149">
            <v>0</v>
          </cell>
          <cell r="DZ1149">
            <v>0</v>
          </cell>
          <cell r="EA1149">
            <v>0</v>
          </cell>
          <cell r="EB1149">
            <v>0</v>
          </cell>
          <cell r="EC1149">
            <v>0</v>
          </cell>
          <cell r="ED1149">
            <v>0</v>
          </cell>
          <cell r="EE1149">
            <v>0</v>
          </cell>
          <cell r="EF1149">
            <v>0</v>
          </cell>
          <cell r="EG1149">
            <v>0</v>
          </cell>
          <cell r="EH1149">
            <v>0</v>
          </cell>
          <cell r="EI1149">
            <v>0</v>
          </cell>
          <cell r="EJ1149">
            <v>0</v>
          </cell>
          <cell r="EK1149">
            <v>0</v>
          </cell>
          <cell r="EL1149">
            <v>0</v>
          </cell>
          <cell r="EM1149">
            <v>0</v>
          </cell>
          <cell r="EN1149">
            <v>0</v>
          </cell>
          <cell r="EO1149">
            <v>0</v>
          </cell>
          <cell r="EP1149">
            <v>0</v>
          </cell>
          <cell r="EQ1149">
            <v>0</v>
          </cell>
          <cell r="ER1149">
            <v>0</v>
          </cell>
          <cell r="ES1149">
            <v>0</v>
          </cell>
          <cell r="ET1149">
            <v>0</v>
          </cell>
          <cell r="EU1149">
            <v>0</v>
          </cell>
          <cell r="EV1149">
            <v>0</v>
          </cell>
          <cell r="EW1149">
            <v>0</v>
          </cell>
          <cell r="EX1149">
            <v>0</v>
          </cell>
          <cell r="EY1149">
            <v>0</v>
          </cell>
          <cell r="EZ1149">
            <v>0</v>
          </cell>
          <cell r="FA1149">
            <v>0</v>
          </cell>
          <cell r="FB1149">
            <v>0</v>
          </cell>
          <cell r="FC1149">
            <v>0</v>
          </cell>
          <cell r="FD1149">
            <v>0</v>
          </cell>
          <cell r="FE1149">
            <v>0</v>
          </cell>
          <cell r="FF1149">
            <v>0</v>
          </cell>
          <cell r="FG1149">
            <v>0</v>
          </cell>
          <cell r="FH1149">
            <v>0</v>
          </cell>
          <cell r="FI1149">
            <v>0</v>
          </cell>
          <cell r="FJ1149">
            <v>0</v>
          </cell>
          <cell r="FK1149">
            <v>0</v>
          </cell>
          <cell r="FL1149">
            <v>0</v>
          </cell>
          <cell r="FM1149">
            <v>0</v>
          </cell>
          <cell r="FN1149">
            <v>0</v>
          </cell>
          <cell r="FO1149">
            <v>0</v>
          </cell>
          <cell r="FP1149">
            <v>0</v>
          </cell>
          <cell r="FQ1149">
            <v>0</v>
          </cell>
          <cell r="FR1149">
            <v>0</v>
          </cell>
          <cell r="FS1149">
            <v>0</v>
          </cell>
          <cell r="FT1149">
            <v>0</v>
          </cell>
          <cell r="FU1149">
            <v>0</v>
          </cell>
          <cell r="FV1149">
            <v>0</v>
          </cell>
          <cell r="FW1149">
            <v>0</v>
          </cell>
          <cell r="FX1149">
            <v>0</v>
          </cell>
          <cell r="FY1149">
            <v>0</v>
          </cell>
          <cell r="FZ1149">
            <v>0</v>
          </cell>
          <cell r="GA1149">
            <v>0</v>
          </cell>
          <cell r="GB1149">
            <v>0</v>
          </cell>
          <cell r="GC1149">
            <v>0</v>
          </cell>
          <cell r="GD1149">
            <v>0</v>
          </cell>
          <cell r="GE1149">
            <v>0</v>
          </cell>
          <cell r="GF1149">
            <v>0</v>
          </cell>
          <cell r="GG1149">
            <v>0</v>
          </cell>
          <cell r="GH1149">
            <v>0</v>
          </cell>
        </row>
        <row r="1150"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-1046274.03</v>
          </cell>
          <cell r="AX1150">
            <v>-4761.41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</v>
          </cell>
          <cell r="BE1150">
            <v>0</v>
          </cell>
          <cell r="BF1150">
            <v>0</v>
          </cell>
          <cell r="BG1150">
            <v>0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0</v>
          </cell>
          <cell r="BR1150">
            <v>0</v>
          </cell>
          <cell r="BS1150">
            <v>0</v>
          </cell>
          <cell r="BT1150">
            <v>0</v>
          </cell>
          <cell r="BU1150">
            <v>0</v>
          </cell>
          <cell r="BV1150">
            <v>0</v>
          </cell>
          <cell r="BW1150">
            <v>0</v>
          </cell>
          <cell r="BX1150">
            <v>0</v>
          </cell>
          <cell r="BY1150">
            <v>0</v>
          </cell>
          <cell r="BZ1150">
            <v>0</v>
          </cell>
          <cell r="CA1150">
            <v>0</v>
          </cell>
          <cell r="CB1150">
            <v>0</v>
          </cell>
          <cell r="CC1150">
            <v>0</v>
          </cell>
          <cell r="CD1150">
            <v>-1051035.44</v>
          </cell>
          <cell r="CE1150">
            <v>0</v>
          </cell>
          <cell r="CF1150">
            <v>0</v>
          </cell>
          <cell r="CG1150">
            <v>0</v>
          </cell>
          <cell r="CH1150">
            <v>0</v>
          </cell>
          <cell r="CI1150">
            <v>0</v>
          </cell>
          <cell r="CJ1150">
            <v>0</v>
          </cell>
          <cell r="CK1150">
            <v>0</v>
          </cell>
          <cell r="CL1150">
            <v>0</v>
          </cell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0</v>
          </cell>
          <cell r="CR1150">
            <v>0</v>
          </cell>
          <cell r="CS1150">
            <v>0</v>
          </cell>
          <cell r="CT1150">
            <v>0</v>
          </cell>
          <cell r="CU1150">
            <v>0</v>
          </cell>
          <cell r="CV1150">
            <v>0</v>
          </cell>
          <cell r="CW1150">
            <v>0</v>
          </cell>
          <cell r="CX1150">
            <v>0</v>
          </cell>
          <cell r="CY1150">
            <v>0</v>
          </cell>
          <cell r="CZ1150">
            <v>0</v>
          </cell>
          <cell r="DA1150">
            <v>0</v>
          </cell>
          <cell r="DB1150">
            <v>0</v>
          </cell>
          <cell r="DC1150">
            <v>0</v>
          </cell>
          <cell r="DD1150">
            <v>0</v>
          </cell>
          <cell r="DE1150">
            <v>0</v>
          </cell>
          <cell r="DF1150">
            <v>0</v>
          </cell>
          <cell r="DG1150">
            <v>0</v>
          </cell>
          <cell r="DH1150">
            <v>0</v>
          </cell>
          <cell r="DI1150">
            <v>0</v>
          </cell>
          <cell r="DJ1150">
            <v>0</v>
          </cell>
          <cell r="DK1150">
            <v>0</v>
          </cell>
          <cell r="DL1150">
            <v>0</v>
          </cell>
          <cell r="DM1150">
            <v>0</v>
          </cell>
          <cell r="DN1150">
            <v>0</v>
          </cell>
          <cell r="DO1150">
            <v>0</v>
          </cell>
          <cell r="DP1150">
            <v>0</v>
          </cell>
          <cell r="DQ1150">
            <v>0</v>
          </cell>
          <cell r="DR1150">
            <v>0</v>
          </cell>
          <cell r="DS1150">
            <v>0</v>
          </cell>
          <cell r="DT1150">
            <v>0</v>
          </cell>
          <cell r="DU1150">
            <v>0</v>
          </cell>
          <cell r="DV1150">
            <v>0</v>
          </cell>
          <cell r="DW1150">
            <v>0</v>
          </cell>
          <cell r="DX1150">
            <v>0</v>
          </cell>
          <cell r="DY1150">
            <v>0</v>
          </cell>
          <cell r="DZ1150">
            <v>0</v>
          </cell>
          <cell r="EA1150">
            <v>0</v>
          </cell>
          <cell r="EB1150">
            <v>0</v>
          </cell>
          <cell r="EC1150">
            <v>0</v>
          </cell>
          <cell r="ED1150">
            <v>0</v>
          </cell>
          <cell r="EE1150">
            <v>0</v>
          </cell>
          <cell r="EF1150">
            <v>0</v>
          </cell>
          <cell r="EG1150">
            <v>0</v>
          </cell>
          <cell r="EH1150">
            <v>0</v>
          </cell>
          <cell r="EI1150">
            <v>0</v>
          </cell>
          <cell r="EJ1150">
            <v>0</v>
          </cell>
          <cell r="EK1150">
            <v>0</v>
          </cell>
          <cell r="EL1150">
            <v>0</v>
          </cell>
          <cell r="EM1150">
            <v>0</v>
          </cell>
          <cell r="EN1150">
            <v>0</v>
          </cell>
          <cell r="EO1150">
            <v>0</v>
          </cell>
          <cell r="EP1150">
            <v>0</v>
          </cell>
          <cell r="EQ1150">
            <v>0</v>
          </cell>
          <cell r="ER1150">
            <v>0</v>
          </cell>
          <cell r="ES1150">
            <v>0</v>
          </cell>
          <cell r="ET1150">
            <v>0</v>
          </cell>
          <cell r="EU1150">
            <v>0</v>
          </cell>
          <cell r="EV1150">
            <v>0</v>
          </cell>
          <cell r="EW1150">
            <v>0</v>
          </cell>
          <cell r="EX1150">
            <v>0</v>
          </cell>
          <cell r="EY1150">
            <v>0</v>
          </cell>
          <cell r="EZ1150">
            <v>0</v>
          </cell>
          <cell r="FA1150">
            <v>0</v>
          </cell>
          <cell r="FB1150">
            <v>0</v>
          </cell>
          <cell r="FC1150">
            <v>0</v>
          </cell>
          <cell r="FD1150">
            <v>0</v>
          </cell>
          <cell r="FE1150">
            <v>0</v>
          </cell>
          <cell r="FF1150">
            <v>0</v>
          </cell>
          <cell r="FG1150">
            <v>0</v>
          </cell>
          <cell r="FH1150">
            <v>0</v>
          </cell>
          <cell r="FI1150">
            <v>0</v>
          </cell>
          <cell r="FJ1150">
            <v>0</v>
          </cell>
          <cell r="FK1150">
            <v>0</v>
          </cell>
          <cell r="FL1150">
            <v>0</v>
          </cell>
          <cell r="FM1150">
            <v>0</v>
          </cell>
          <cell r="FN1150">
            <v>0</v>
          </cell>
          <cell r="FO1150">
            <v>0</v>
          </cell>
          <cell r="FP1150">
            <v>0</v>
          </cell>
          <cell r="FQ1150">
            <v>0</v>
          </cell>
          <cell r="FR1150">
            <v>0</v>
          </cell>
          <cell r="FS1150">
            <v>0</v>
          </cell>
          <cell r="FT1150">
            <v>0</v>
          </cell>
          <cell r="FU1150">
            <v>0</v>
          </cell>
          <cell r="FV1150">
            <v>0</v>
          </cell>
          <cell r="FW1150">
            <v>0</v>
          </cell>
          <cell r="FX1150">
            <v>0</v>
          </cell>
          <cell r="FY1150">
            <v>0</v>
          </cell>
          <cell r="FZ1150">
            <v>0</v>
          </cell>
          <cell r="GA1150">
            <v>0</v>
          </cell>
          <cell r="GB1150">
            <v>0</v>
          </cell>
          <cell r="GC1150">
            <v>0</v>
          </cell>
          <cell r="GD1150">
            <v>0</v>
          </cell>
          <cell r="GE1150">
            <v>0</v>
          </cell>
          <cell r="GF1150">
            <v>0</v>
          </cell>
          <cell r="GG1150">
            <v>0</v>
          </cell>
          <cell r="GH1150">
            <v>0</v>
          </cell>
        </row>
        <row r="1151">
          <cell r="H1151">
            <v>-2253694.6800000002</v>
          </cell>
          <cell r="I1151">
            <v>0</v>
          </cell>
          <cell r="J1151">
            <v>0</v>
          </cell>
          <cell r="K1151">
            <v>-20692386.050000001</v>
          </cell>
          <cell r="L1151">
            <v>804103.47</v>
          </cell>
          <cell r="M1151">
            <v>-8343931.3399999999</v>
          </cell>
          <cell r="N1151">
            <v>0</v>
          </cell>
          <cell r="O1151">
            <v>-65887017.789999999</v>
          </cell>
          <cell r="P1151">
            <v>-5813858.5999999996</v>
          </cell>
          <cell r="Q1151">
            <v>-5518254.9000000004</v>
          </cell>
          <cell r="R1151">
            <v>-4112941.43</v>
          </cell>
          <cell r="S1151">
            <v>-892.63</v>
          </cell>
          <cell r="T1151">
            <v>0</v>
          </cell>
          <cell r="U1151">
            <v>0</v>
          </cell>
          <cell r="V1151">
            <v>0</v>
          </cell>
          <cell r="W1151">
            <v>323715.68</v>
          </cell>
          <cell r="X1151">
            <v>0</v>
          </cell>
          <cell r="Y1151">
            <v>-14718.83</v>
          </cell>
          <cell r="Z1151">
            <v>0</v>
          </cell>
          <cell r="AA1151">
            <v>0</v>
          </cell>
          <cell r="AB1151">
            <v>-17723830.859999999</v>
          </cell>
          <cell r="AC1151">
            <v>11879378.27</v>
          </cell>
          <cell r="AD1151">
            <v>-78448.990000000005</v>
          </cell>
          <cell r="AE1151">
            <v>-7161452.8300000001</v>
          </cell>
          <cell r="AF1151">
            <v>0</v>
          </cell>
          <cell r="AG1151">
            <v>1145623.0900000001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-1236820.98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-1638299.64</v>
          </cell>
          <cell r="AS1151">
            <v>-1282205.48</v>
          </cell>
          <cell r="AT1151">
            <v>0</v>
          </cell>
          <cell r="AU1151">
            <v>0</v>
          </cell>
          <cell r="AV1151">
            <v>0</v>
          </cell>
          <cell r="AW1151">
            <v>-3806845.91</v>
          </cell>
          <cell r="AX1151">
            <v>-658635.06000000006</v>
          </cell>
          <cell r="AY1151">
            <v>0</v>
          </cell>
          <cell r="AZ1151">
            <v>-74423216.549999997</v>
          </cell>
          <cell r="BA1151">
            <v>0</v>
          </cell>
          <cell r="BB1151">
            <v>2457357.7599999998</v>
          </cell>
          <cell r="BC1151">
            <v>-49767501.869999997</v>
          </cell>
          <cell r="BD1151">
            <v>0</v>
          </cell>
          <cell r="BE1151">
            <v>-5143569.28</v>
          </cell>
          <cell r="BF1151">
            <v>-372872.11</v>
          </cell>
          <cell r="BG1151">
            <v>-6645330.3499999996</v>
          </cell>
          <cell r="BH1151">
            <v>-88.37</v>
          </cell>
          <cell r="BI1151">
            <v>-26189936.27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-2079817.05</v>
          </cell>
          <cell r="BO1151">
            <v>0</v>
          </cell>
          <cell r="BP1151">
            <v>-289669295.32999998</v>
          </cell>
          <cell r="BQ1151">
            <v>-1626779.47</v>
          </cell>
          <cell r="BR1151">
            <v>0</v>
          </cell>
          <cell r="BS1151">
            <v>0</v>
          </cell>
          <cell r="BT1151">
            <v>-17231792.34</v>
          </cell>
          <cell r="BU1151">
            <v>680085.05</v>
          </cell>
          <cell r="BV1151">
            <v>-7210017.8399999999</v>
          </cell>
          <cell r="BW1151">
            <v>0</v>
          </cell>
          <cell r="BX1151">
            <v>-55057897.869999997</v>
          </cell>
          <cell r="BY1151">
            <v>0</v>
          </cell>
          <cell r="BZ1151">
            <v>-4622633.24</v>
          </cell>
          <cell r="CA1151">
            <v>-3508070.32</v>
          </cell>
          <cell r="CB1151">
            <v>0</v>
          </cell>
          <cell r="CC1151">
            <v>0</v>
          </cell>
          <cell r="CD1151">
            <v>0</v>
          </cell>
          <cell r="CE1151">
            <v>0</v>
          </cell>
          <cell r="CF1151">
            <v>201427.25</v>
          </cell>
          <cell r="CG1151">
            <v>0</v>
          </cell>
          <cell r="CH1151">
            <v>-13287.6</v>
          </cell>
          <cell r="CI1151">
            <v>0</v>
          </cell>
          <cell r="CJ1151">
            <v>0</v>
          </cell>
          <cell r="CK1151">
            <v>-15221245.25</v>
          </cell>
          <cell r="CL1151">
            <v>9931034.4800000004</v>
          </cell>
          <cell r="CM1151">
            <v>-45669.35</v>
          </cell>
          <cell r="CN1151">
            <v>-5395319.1100000003</v>
          </cell>
          <cell r="CO1151">
            <v>0</v>
          </cell>
          <cell r="CP1151">
            <v>902710.16</v>
          </cell>
          <cell r="CQ1151">
            <v>0</v>
          </cell>
          <cell r="CR1151">
            <v>0</v>
          </cell>
          <cell r="CS1151">
            <v>0</v>
          </cell>
          <cell r="CT1151">
            <v>0</v>
          </cell>
          <cell r="CU1151">
            <v>0</v>
          </cell>
          <cell r="CV1151">
            <v>-1033761.96</v>
          </cell>
          <cell r="CW1151">
            <v>0</v>
          </cell>
          <cell r="CX1151">
            <v>0</v>
          </cell>
          <cell r="CY1151">
            <v>0</v>
          </cell>
          <cell r="CZ1151">
            <v>0</v>
          </cell>
          <cell r="DA1151">
            <v>-1443052.8</v>
          </cell>
          <cell r="DB1151">
            <v>-1426324.95</v>
          </cell>
          <cell r="DC1151">
            <v>0</v>
          </cell>
          <cell r="DD1151">
            <v>0</v>
          </cell>
          <cell r="DE1151">
            <v>0</v>
          </cell>
          <cell r="DF1151">
            <v>-3094400.12</v>
          </cell>
          <cell r="DG1151">
            <v>0</v>
          </cell>
          <cell r="DH1151">
            <v>3996122.27</v>
          </cell>
          <cell r="DI1151">
            <v>-62039755.100000001</v>
          </cell>
          <cell r="DJ1151">
            <v>0</v>
          </cell>
          <cell r="DK1151">
            <v>2101853.98</v>
          </cell>
          <cell r="DL1151">
            <v>-40771641.350000001</v>
          </cell>
          <cell r="DM1151">
            <v>0</v>
          </cell>
          <cell r="DN1151">
            <v>60873.87</v>
          </cell>
          <cell r="DO1151">
            <v>-374973.08</v>
          </cell>
          <cell r="DP1151">
            <v>-5594867.2199999997</v>
          </cell>
          <cell r="DQ1151">
            <v>0</v>
          </cell>
          <cell r="DR1151">
            <v>-22067126.91</v>
          </cell>
          <cell r="DS1151">
            <v>0</v>
          </cell>
          <cell r="DT1151">
            <v>0</v>
          </cell>
          <cell r="DU1151">
            <v>0</v>
          </cell>
          <cell r="DV1151">
            <v>0</v>
          </cell>
          <cell r="DW1151">
            <v>-1574753.77</v>
          </cell>
          <cell r="DX1151">
            <v>0</v>
          </cell>
          <cell r="DY1151">
            <v>-236397340.02000001</v>
          </cell>
          <cell r="DZ1151">
            <v>-626915.21</v>
          </cell>
          <cell r="EA1151">
            <v>0</v>
          </cell>
          <cell r="EB1151">
            <v>0</v>
          </cell>
          <cell r="EC1151">
            <v>-3460593.71</v>
          </cell>
          <cell r="ED1151">
            <v>124018.42</v>
          </cell>
          <cell r="EE1151">
            <v>-1133913.5</v>
          </cell>
          <cell r="EF1151">
            <v>0</v>
          </cell>
          <cell r="EG1151">
            <v>-10829119.92</v>
          </cell>
          <cell r="EH1151">
            <v>-895781.17</v>
          </cell>
          <cell r="EI1151">
            <v>-895621.66</v>
          </cell>
          <cell r="EJ1151">
            <v>-604871.11</v>
          </cell>
          <cell r="EK1151">
            <v>-892.63</v>
          </cell>
          <cell r="EL1151">
            <v>0</v>
          </cell>
          <cell r="EM1151">
            <v>0</v>
          </cell>
          <cell r="EN1151">
            <v>0</v>
          </cell>
          <cell r="EO1151">
            <v>122288.43</v>
          </cell>
          <cell r="EP1151">
            <v>0</v>
          </cell>
          <cell r="EQ1151">
            <v>-1431.23</v>
          </cell>
          <cell r="ER1151">
            <v>0</v>
          </cell>
          <cell r="ES1151">
            <v>0</v>
          </cell>
          <cell r="ET1151">
            <v>-2502585.61</v>
          </cell>
          <cell r="EU1151">
            <v>1948343.79</v>
          </cell>
          <cell r="EV1151">
            <v>0</v>
          </cell>
          <cell r="EW1151">
            <v>-1766133.72</v>
          </cell>
          <cell r="EX1151">
            <v>0</v>
          </cell>
          <cell r="EY1151">
            <v>242912.93</v>
          </cell>
          <cell r="EZ1151">
            <v>0</v>
          </cell>
          <cell r="FA1151">
            <v>0</v>
          </cell>
          <cell r="FB1151">
            <v>0</v>
          </cell>
          <cell r="FC1151">
            <v>0</v>
          </cell>
          <cell r="FD1151">
            <v>0</v>
          </cell>
          <cell r="FE1151">
            <v>-203059.02</v>
          </cell>
          <cell r="FF1151">
            <v>0</v>
          </cell>
          <cell r="FG1151">
            <v>0</v>
          </cell>
          <cell r="FH1151">
            <v>0</v>
          </cell>
          <cell r="FI1151">
            <v>0</v>
          </cell>
          <cell r="FJ1151">
            <v>-195246.84</v>
          </cell>
          <cell r="FK1151">
            <v>144119.47</v>
          </cell>
          <cell r="FL1151">
            <v>0</v>
          </cell>
          <cell r="FM1151">
            <v>0</v>
          </cell>
          <cell r="FN1151">
            <v>0</v>
          </cell>
          <cell r="FO1151">
            <v>-712445.79</v>
          </cell>
          <cell r="FP1151">
            <v>-658635.06000000006</v>
          </cell>
          <cell r="FQ1151">
            <v>570971.98</v>
          </cell>
          <cell r="FR1151">
            <v>-12383461.449999999</v>
          </cell>
          <cell r="FS1151">
            <v>0</v>
          </cell>
          <cell r="FT1151">
            <v>355503.78</v>
          </cell>
          <cell r="FU1151">
            <v>-8995860.5199999996</v>
          </cell>
          <cell r="FV1151">
            <v>0</v>
          </cell>
          <cell r="FW1151">
            <v>-5204443.1500000004</v>
          </cell>
          <cell r="FX1151">
            <v>2100.9699999999998</v>
          </cell>
          <cell r="FY1151">
            <v>-1050463.1299999999</v>
          </cell>
          <cell r="FZ1151">
            <v>-88.37</v>
          </cell>
          <cell r="GA1151">
            <v>-4122809.36</v>
          </cell>
          <cell r="GB1151">
            <v>0</v>
          </cell>
          <cell r="GC1151">
            <v>0</v>
          </cell>
          <cell r="GD1151">
            <v>0</v>
          </cell>
          <cell r="GE1151">
            <v>0</v>
          </cell>
          <cell r="GF1151">
            <v>-505063.28</v>
          </cell>
          <cell r="GG1151">
            <v>0</v>
          </cell>
          <cell r="GH1151">
            <v>-53271955.309999898</v>
          </cell>
        </row>
        <row r="1152"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</v>
          </cell>
          <cell r="BE1152">
            <v>0</v>
          </cell>
          <cell r="BF1152">
            <v>0</v>
          </cell>
          <cell r="BG1152">
            <v>0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0</v>
          </cell>
          <cell r="BR1152">
            <v>0</v>
          </cell>
          <cell r="BS1152">
            <v>0</v>
          </cell>
          <cell r="BT1152">
            <v>0</v>
          </cell>
          <cell r="BU1152">
            <v>0</v>
          </cell>
          <cell r="BV1152">
            <v>0</v>
          </cell>
          <cell r="BW1152">
            <v>0</v>
          </cell>
          <cell r="BX1152">
            <v>0</v>
          </cell>
          <cell r="BY1152">
            <v>0</v>
          </cell>
          <cell r="BZ1152">
            <v>0</v>
          </cell>
          <cell r="CA1152">
            <v>0</v>
          </cell>
          <cell r="CB1152">
            <v>0</v>
          </cell>
          <cell r="CC1152">
            <v>0</v>
          </cell>
          <cell r="CD1152">
            <v>0</v>
          </cell>
          <cell r="CE1152">
            <v>0</v>
          </cell>
          <cell r="CF1152">
            <v>0</v>
          </cell>
          <cell r="CG1152">
            <v>0</v>
          </cell>
          <cell r="CH1152">
            <v>0</v>
          </cell>
          <cell r="CI1152">
            <v>0</v>
          </cell>
          <cell r="CJ1152">
            <v>0</v>
          </cell>
          <cell r="CK1152">
            <v>0</v>
          </cell>
          <cell r="CL1152">
            <v>0</v>
          </cell>
          <cell r="CM1152">
            <v>0</v>
          </cell>
          <cell r="CN1152">
            <v>0</v>
          </cell>
          <cell r="CO1152">
            <v>0</v>
          </cell>
          <cell r="CP1152">
            <v>0</v>
          </cell>
          <cell r="CQ1152">
            <v>0</v>
          </cell>
          <cell r="CR1152">
            <v>0</v>
          </cell>
          <cell r="CS1152">
            <v>0</v>
          </cell>
          <cell r="CT1152">
            <v>0</v>
          </cell>
          <cell r="CU1152">
            <v>0</v>
          </cell>
          <cell r="CV1152">
            <v>0</v>
          </cell>
          <cell r="CW1152">
            <v>0</v>
          </cell>
          <cell r="CX1152">
            <v>0</v>
          </cell>
          <cell r="CY1152">
            <v>0</v>
          </cell>
          <cell r="CZ1152">
            <v>0</v>
          </cell>
          <cell r="DA1152">
            <v>0</v>
          </cell>
          <cell r="DB1152">
            <v>0</v>
          </cell>
          <cell r="DC1152">
            <v>0</v>
          </cell>
          <cell r="DD1152">
            <v>0</v>
          </cell>
          <cell r="DE1152">
            <v>0</v>
          </cell>
          <cell r="DF1152">
            <v>0</v>
          </cell>
          <cell r="DG1152">
            <v>0</v>
          </cell>
          <cell r="DH1152">
            <v>0</v>
          </cell>
          <cell r="DI1152">
            <v>0</v>
          </cell>
          <cell r="DJ1152">
            <v>0</v>
          </cell>
          <cell r="DK1152">
            <v>0</v>
          </cell>
          <cell r="DL1152">
            <v>0</v>
          </cell>
          <cell r="DM1152">
            <v>0</v>
          </cell>
          <cell r="DN1152">
            <v>0</v>
          </cell>
          <cell r="DO1152">
            <v>0</v>
          </cell>
          <cell r="DP1152">
            <v>0</v>
          </cell>
          <cell r="DQ1152">
            <v>0</v>
          </cell>
          <cell r="DR1152">
            <v>0</v>
          </cell>
          <cell r="DS1152">
            <v>0</v>
          </cell>
          <cell r="DT1152">
            <v>0</v>
          </cell>
          <cell r="DU1152">
            <v>0</v>
          </cell>
          <cell r="DV1152">
            <v>0</v>
          </cell>
          <cell r="DW1152">
            <v>0</v>
          </cell>
          <cell r="DX1152">
            <v>0</v>
          </cell>
          <cell r="DY1152">
            <v>0</v>
          </cell>
          <cell r="DZ1152">
            <v>0</v>
          </cell>
          <cell r="EA1152">
            <v>0</v>
          </cell>
          <cell r="EB1152">
            <v>0</v>
          </cell>
          <cell r="EC1152">
            <v>0</v>
          </cell>
          <cell r="ED1152">
            <v>0</v>
          </cell>
          <cell r="EE1152">
            <v>0</v>
          </cell>
          <cell r="EF1152">
            <v>0</v>
          </cell>
          <cell r="EG1152">
            <v>0</v>
          </cell>
          <cell r="EH1152">
            <v>0</v>
          </cell>
          <cell r="EI1152">
            <v>0</v>
          </cell>
          <cell r="EJ1152">
            <v>0</v>
          </cell>
          <cell r="EK1152">
            <v>0</v>
          </cell>
          <cell r="EL1152">
            <v>0</v>
          </cell>
          <cell r="EM1152">
            <v>0</v>
          </cell>
          <cell r="EN1152">
            <v>0</v>
          </cell>
          <cell r="EO1152">
            <v>0</v>
          </cell>
          <cell r="EP1152">
            <v>0</v>
          </cell>
          <cell r="EQ1152">
            <v>0</v>
          </cell>
          <cell r="ER1152">
            <v>0</v>
          </cell>
          <cell r="ES1152">
            <v>0</v>
          </cell>
          <cell r="ET1152">
            <v>0</v>
          </cell>
          <cell r="EU1152">
            <v>0</v>
          </cell>
          <cell r="EV1152">
            <v>0</v>
          </cell>
          <cell r="EW1152">
            <v>0</v>
          </cell>
          <cell r="EX1152">
            <v>0</v>
          </cell>
          <cell r="EY1152">
            <v>0</v>
          </cell>
          <cell r="EZ1152">
            <v>0</v>
          </cell>
          <cell r="FA1152">
            <v>0</v>
          </cell>
          <cell r="FB1152">
            <v>0</v>
          </cell>
          <cell r="FC1152">
            <v>0</v>
          </cell>
          <cell r="FD1152">
            <v>0</v>
          </cell>
          <cell r="FE1152">
            <v>0</v>
          </cell>
          <cell r="FF1152">
            <v>0</v>
          </cell>
          <cell r="FG1152">
            <v>0</v>
          </cell>
          <cell r="FH1152">
            <v>0</v>
          </cell>
          <cell r="FI1152">
            <v>0</v>
          </cell>
          <cell r="FJ1152">
            <v>0</v>
          </cell>
          <cell r="FK1152">
            <v>0</v>
          </cell>
          <cell r="FL1152">
            <v>0</v>
          </cell>
          <cell r="FM1152">
            <v>0</v>
          </cell>
          <cell r="FN1152">
            <v>0</v>
          </cell>
          <cell r="FO1152">
            <v>0</v>
          </cell>
          <cell r="FP1152">
            <v>0</v>
          </cell>
          <cell r="FQ1152">
            <v>0</v>
          </cell>
          <cell r="FR1152">
            <v>0</v>
          </cell>
          <cell r="FS1152">
            <v>0</v>
          </cell>
          <cell r="FT1152">
            <v>0</v>
          </cell>
          <cell r="FU1152">
            <v>0</v>
          </cell>
          <cell r="FV1152">
            <v>0</v>
          </cell>
          <cell r="FW1152">
            <v>0</v>
          </cell>
          <cell r="FX1152">
            <v>0</v>
          </cell>
          <cell r="FY1152">
            <v>0</v>
          </cell>
          <cell r="FZ1152">
            <v>0</v>
          </cell>
          <cell r="GA1152">
            <v>0</v>
          </cell>
          <cell r="GB1152">
            <v>0</v>
          </cell>
          <cell r="GC1152">
            <v>0</v>
          </cell>
          <cell r="GD1152">
            <v>0</v>
          </cell>
          <cell r="GE1152">
            <v>0</v>
          </cell>
          <cell r="GF1152">
            <v>0</v>
          </cell>
          <cell r="GG1152">
            <v>0</v>
          </cell>
          <cell r="GH1152">
            <v>0</v>
          </cell>
        </row>
        <row r="1153"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  <cell r="AU1153">
            <v>0</v>
          </cell>
          <cell r="AV1153">
            <v>0</v>
          </cell>
          <cell r="AW1153">
            <v>0</v>
          </cell>
          <cell r="AX1153">
            <v>0</v>
          </cell>
          <cell r="AY1153">
            <v>0</v>
          </cell>
          <cell r="AZ1153">
            <v>0</v>
          </cell>
          <cell r="BA1153">
            <v>0</v>
          </cell>
          <cell r="BB1153">
            <v>0</v>
          </cell>
          <cell r="BC1153">
            <v>0</v>
          </cell>
          <cell r="BD1153">
            <v>0</v>
          </cell>
          <cell r="BE1153">
            <v>0</v>
          </cell>
          <cell r="BF1153">
            <v>0</v>
          </cell>
          <cell r="BG1153">
            <v>0</v>
          </cell>
          <cell r="BH1153">
            <v>0</v>
          </cell>
          <cell r="BI1153">
            <v>0</v>
          </cell>
          <cell r="BJ1153">
            <v>0</v>
          </cell>
          <cell r="BK1153">
            <v>0</v>
          </cell>
          <cell r="BL1153">
            <v>0</v>
          </cell>
          <cell r="BM1153">
            <v>0</v>
          </cell>
          <cell r="BN1153">
            <v>0</v>
          </cell>
          <cell r="BO1153">
            <v>0</v>
          </cell>
          <cell r="BP1153">
            <v>0</v>
          </cell>
          <cell r="BQ1153">
            <v>0</v>
          </cell>
          <cell r="BR1153">
            <v>0</v>
          </cell>
          <cell r="BS1153">
            <v>0</v>
          </cell>
          <cell r="BT1153">
            <v>0</v>
          </cell>
          <cell r="BU1153">
            <v>0</v>
          </cell>
          <cell r="BV1153">
            <v>0</v>
          </cell>
          <cell r="BW1153">
            <v>0</v>
          </cell>
          <cell r="BX1153">
            <v>0</v>
          </cell>
          <cell r="BY1153">
            <v>0</v>
          </cell>
          <cell r="BZ1153">
            <v>0</v>
          </cell>
          <cell r="CA1153">
            <v>0</v>
          </cell>
          <cell r="CB1153">
            <v>0</v>
          </cell>
          <cell r="CC1153">
            <v>0</v>
          </cell>
          <cell r="CD1153">
            <v>0</v>
          </cell>
          <cell r="CE1153">
            <v>0</v>
          </cell>
          <cell r="CF1153">
            <v>0</v>
          </cell>
          <cell r="CG1153">
            <v>0</v>
          </cell>
          <cell r="CH1153">
            <v>0</v>
          </cell>
          <cell r="CI1153">
            <v>0</v>
          </cell>
          <cell r="CJ1153">
            <v>0</v>
          </cell>
          <cell r="CK1153">
            <v>0</v>
          </cell>
          <cell r="CL1153">
            <v>0</v>
          </cell>
          <cell r="CM1153">
            <v>0</v>
          </cell>
          <cell r="CN1153">
            <v>0</v>
          </cell>
          <cell r="CO1153">
            <v>0</v>
          </cell>
          <cell r="CP1153">
            <v>0</v>
          </cell>
          <cell r="CQ1153">
            <v>0</v>
          </cell>
          <cell r="CR1153">
            <v>0</v>
          </cell>
          <cell r="CS1153">
            <v>0</v>
          </cell>
          <cell r="CT1153">
            <v>0</v>
          </cell>
          <cell r="CU1153">
            <v>0</v>
          </cell>
          <cell r="CV1153">
            <v>0</v>
          </cell>
          <cell r="CW1153">
            <v>0</v>
          </cell>
          <cell r="CX1153">
            <v>0</v>
          </cell>
          <cell r="CY1153">
            <v>0</v>
          </cell>
          <cell r="CZ1153">
            <v>0</v>
          </cell>
          <cell r="DA1153">
            <v>0</v>
          </cell>
          <cell r="DB1153">
            <v>0</v>
          </cell>
          <cell r="DC1153">
            <v>0</v>
          </cell>
          <cell r="DD1153">
            <v>0</v>
          </cell>
          <cell r="DE1153">
            <v>0</v>
          </cell>
          <cell r="DF1153">
            <v>0</v>
          </cell>
          <cell r="DG1153">
            <v>0</v>
          </cell>
          <cell r="DH1153">
            <v>0</v>
          </cell>
          <cell r="DI1153">
            <v>0</v>
          </cell>
          <cell r="DJ1153">
            <v>0</v>
          </cell>
          <cell r="DK1153">
            <v>0</v>
          </cell>
          <cell r="DL1153">
            <v>0</v>
          </cell>
          <cell r="DM1153">
            <v>0</v>
          </cell>
          <cell r="DN1153">
            <v>0</v>
          </cell>
          <cell r="DO1153">
            <v>0</v>
          </cell>
          <cell r="DP1153">
            <v>0</v>
          </cell>
          <cell r="DQ1153">
            <v>0</v>
          </cell>
          <cell r="DR1153">
            <v>0</v>
          </cell>
          <cell r="DS1153">
            <v>0</v>
          </cell>
          <cell r="DT1153">
            <v>0</v>
          </cell>
          <cell r="DU1153">
            <v>0</v>
          </cell>
          <cell r="DV1153">
            <v>0</v>
          </cell>
          <cell r="DW1153">
            <v>0</v>
          </cell>
          <cell r="DX1153">
            <v>0</v>
          </cell>
          <cell r="DY1153">
            <v>0</v>
          </cell>
          <cell r="DZ1153">
            <v>0</v>
          </cell>
          <cell r="EA1153">
            <v>0</v>
          </cell>
          <cell r="EB1153">
            <v>0</v>
          </cell>
          <cell r="EC1153">
            <v>0</v>
          </cell>
          <cell r="ED1153">
            <v>0</v>
          </cell>
          <cell r="EE1153">
            <v>0</v>
          </cell>
          <cell r="EF1153">
            <v>0</v>
          </cell>
          <cell r="EG1153">
            <v>0</v>
          </cell>
          <cell r="EH1153">
            <v>0</v>
          </cell>
          <cell r="EI1153">
            <v>0</v>
          </cell>
          <cell r="EJ1153">
            <v>0</v>
          </cell>
          <cell r="EK1153">
            <v>0</v>
          </cell>
          <cell r="EL1153">
            <v>0</v>
          </cell>
          <cell r="EM1153">
            <v>0</v>
          </cell>
          <cell r="EN1153">
            <v>0</v>
          </cell>
          <cell r="EO1153">
            <v>0</v>
          </cell>
          <cell r="EP1153">
            <v>0</v>
          </cell>
          <cell r="EQ1153">
            <v>0</v>
          </cell>
          <cell r="ER1153">
            <v>0</v>
          </cell>
          <cell r="ES1153">
            <v>0</v>
          </cell>
          <cell r="ET1153">
            <v>0</v>
          </cell>
          <cell r="EU1153">
            <v>0</v>
          </cell>
          <cell r="EV1153">
            <v>0</v>
          </cell>
          <cell r="EW1153">
            <v>0</v>
          </cell>
          <cell r="EX1153">
            <v>0</v>
          </cell>
          <cell r="EY1153">
            <v>0</v>
          </cell>
          <cell r="EZ1153">
            <v>0</v>
          </cell>
          <cell r="FA1153">
            <v>0</v>
          </cell>
          <cell r="FB1153">
            <v>0</v>
          </cell>
          <cell r="FC1153">
            <v>0</v>
          </cell>
          <cell r="FD1153">
            <v>0</v>
          </cell>
          <cell r="FE1153">
            <v>0</v>
          </cell>
          <cell r="FF1153">
            <v>0</v>
          </cell>
          <cell r="FG1153">
            <v>0</v>
          </cell>
          <cell r="FH1153">
            <v>0</v>
          </cell>
          <cell r="FI1153">
            <v>0</v>
          </cell>
          <cell r="FJ1153">
            <v>0</v>
          </cell>
          <cell r="FK1153">
            <v>0</v>
          </cell>
          <cell r="FL1153">
            <v>0</v>
          </cell>
          <cell r="FM1153">
            <v>0</v>
          </cell>
          <cell r="FN1153">
            <v>0</v>
          </cell>
          <cell r="FO1153">
            <v>0</v>
          </cell>
          <cell r="FP1153">
            <v>0</v>
          </cell>
          <cell r="FQ1153">
            <v>0</v>
          </cell>
          <cell r="FR1153">
            <v>0</v>
          </cell>
          <cell r="FS1153">
            <v>0</v>
          </cell>
          <cell r="FT1153">
            <v>0</v>
          </cell>
          <cell r="FU1153">
            <v>0</v>
          </cell>
          <cell r="FV1153">
            <v>0</v>
          </cell>
          <cell r="FW1153">
            <v>0</v>
          </cell>
          <cell r="FX1153">
            <v>0</v>
          </cell>
          <cell r="FY1153">
            <v>0</v>
          </cell>
          <cell r="FZ1153">
            <v>0</v>
          </cell>
          <cell r="GA1153">
            <v>0</v>
          </cell>
          <cell r="GB1153">
            <v>0</v>
          </cell>
          <cell r="GC1153">
            <v>0</v>
          </cell>
          <cell r="GD1153">
            <v>0</v>
          </cell>
          <cell r="GE1153">
            <v>0</v>
          </cell>
          <cell r="GF1153">
            <v>0</v>
          </cell>
          <cell r="GG1153">
            <v>0</v>
          </cell>
          <cell r="GH1153">
            <v>0</v>
          </cell>
        </row>
        <row r="1154">
          <cell r="H1154">
            <v>-2253694.6800000002</v>
          </cell>
          <cell r="I1154">
            <v>0</v>
          </cell>
          <cell r="J1154">
            <v>0</v>
          </cell>
          <cell r="K1154">
            <v>5375014.54</v>
          </cell>
          <cell r="L1154">
            <v>365819.38</v>
          </cell>
          <cell r="M1154">
            <v>-8343931.3399999999</v>
          </cell>
          <cell r="N1154">
            <v>0</v>
          </cell>
          <cell r="O1154">
            <v>4722286.45</v>
          </cell>
          <cell r="P1154">
            <v>61338.34</v>
          </cell>
          <cell r="Q1154">
            <v>-87997.37</v>
          </cell>
          <cell r="R1154">
            <v>14884.48</v>
          </cell>
          <cell r="S1154">
            <v>-892.63</v>
          </cell>
          <cell r="T1154">
            <v>0</v>
          </cell>
          <cell r="U1154">
            <v>0</v>
          </cell>
          <cell r="V1154">
            <v>0</v>
          </cell>
          <cell r="W1154">
            <v>323715.68</v>
          </cell>
          <cell r="X1154">
            <v>0</v>
          </cell>
          <cell r="Y1154">
            <v>1334.03</v>
          </cell>
          <cell r="Z1154">
            <v>0</v>
          </cell>
          <cell r="AA1154">
            <v>0</v>
          </cell>
          <cell r="AB1154">
            <v>472912.82</v>
          </cell>
          <cell r="AC1154">
            <v>11879378.27</v>
          </cell>
          <cell r="AD1154">
            <v>11723.35</v>
          </cell>
          <cell r="AE1154">
            <v>2253633.08</v>
          </cell>
          <cell r="AF1154">
            <v>0</v>
          </cell>
          <cell r="AG1154">
            <v>1145623.0900000001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74576.539999999994</v>
          </cell>
          <cell r="AN1154">
            <v>0</v>
          </cell>
          <cell r="AO1154">
            <v>0</v>
          </cell>
          <cell r="AP1154">
            <v>0</v>
          </cell>
          <cell r="AQ1154">
            <v>0</v>
          </cell>
          <cell r="AR1154">
            <v>-1638299.64</v>
          </cell>
          <cell r="AS1154">
            <v>-664305.27</v>
          </cell>
          <cell r="AT1154">
            <v>0</v>
          </cell>
          <cell r="AU1154">
            <v>0</v>
          </cell>
          <cell r="AV1154">
            <v>0</v>
          </cell>
          <cell r="AW1154">
            <v>1023818.54</v>
          </cell>
          <cell r="AX1154">
            <v>-658635.06000000006</v>
          </cell>
          <cell r="AY1154">
            <v>0</v>
          </cell>
          <cell r="AZ1154">
            <v>2055574.98</v>
          </cell>
          <cell r="BA1154">
            <v>0</v>
          </cell>
          <cell r="BB1154">
            <v>2457357.7599999998</v>
          </cell>
          <cell r="BC1154">
            <v>15197764.310000001</v>
          </cell>
          <cell r="BD1154">
            <v>0</v>
          </cell>
          <cell r="BE1154">
            <v>-5143569.28</v>
          </cell>
          <cell r="BF1154">
            <v>-372872.11</v>
          </cell>
          <cell r="BG1154">
            <v>194553</v>
          </cell>
          <cell r="BH1154">
            <v>-88.37</v>
          </cell>
          <cell r="BI1154">
            <v>1542571.84</v>
          </cell>
          <cell r="BJ1154">
            <v>0</v>
          </cell>
          <cell r="BK1154">
            <v>0</v>
          </cell>
          <cell r="BL1154">
            <v>0</v>
          </cell>
          <cell r="BM1154">
            <v>0</v>
          </cell>
          <cell r="BN1154">
            <v>-2079817.05</v>
          </cell>
          <cell r="BO1154">
            <v>0</v>
          </cell>
          <cell r="BP1154">
            <v>27929777.68</v>
          </cell>
          <cell r="BQ1154">
            <v>-1626779.47</v>
          </cell>
          <cell r="BR1154">
            <v>0</v>
          </cell>
          <cell r="BS1154">
            <v>0</v>
          </cell>
          <cell r="BT1154">
            <v>4473490.8099999996</v>
          </cell>
          <cell r="BU1154">
            <v>311273.07</v>
          </cell>
          <cell r="BV1154">
            <v>-7210017.8399999999</v>
          </cell>
          <cell r="BW1154">
            <v>0</v>
          </cell>
          <cell r="BX1154">
            <v>3853232.92</v>
          </cell>
          <cell r="BY1154">
            <v>50639.64</v>
          </cell>
          <cell r="BZ1154">
            <v>-237513.56</v>
          </cell>
          <cell r="CA1154">
            <v>12304.21</v>
          </cell>
          <cell r="CB1154">
            <v>0</v>
          </cell>
          <cell r="CC1154">
            <v>0</v>
          </cell>
          <cell r="CD1154">
            <v>0</v>
          </cell>
          <cell r="CE1154">
            <v>0</v>
          </cell>
          <cell r="CF1154">
            <v>201427.25</v>
          </cell>
          <cell r="CG1154">
            <v>0</v>
          </cell>
          <cell r="CH1154">
            <v>1198.6500000000001</v>
          </cell>
          <cell r="CI1154">
            <v>0</v>
          </cell>
          <cell r="CJ1154">
            <v>0</v>
          </cell>
          <cell r="CK1154">
            <v>376169.33</v>
          </cell>
          <cell r="CL1154">
            <v>9931034.4800000004</v>
          </cell>
          <cell r="CM1154">
            <v>9284.08</v>
          </cell>
          <cell r="CN1154">
            <v>1690565.13</v>
          </cell>
          <cell r="CO1154">
            <v>0</v>
          </cell>
          <cell r="CP1154">
            <v>902710.16</v>
          </cell>
          <cell r="CQ1154">
            <v>0</v>
          </cell>
          <cell r="CR1154">
            <v>0</v>
          </cell>
          <cell r="CS1154">
            <v>0</v>
          </cell>
          <cell r="CT1154">
            <v>0</v>
          </cell>
          <cell r="CU1154">
            <v>0</v>
          </cell>
          <cell r="CV1154">
            <v>50162.7</v>
          </cell>
          <cell r="CW1154">
            <v>0</v>
          </cell>
          <cell r="CX1154">
            <v>0</v>
          </cell>
          <cell r="CY1154">
            <v>0</v>
          </cell>
          <cell r="CZ1154">
            <v>0</v>
          </cell>
          <cell r="DA1154">
            <v>-1443052.8</v>
          </cell>
          <cell r="DB1154">
            <v>-760950.13</v>
          </cell>
          <cell r="DC1154">
            <v>0</v>
          </cell>
          <cell r="DD1154">
            <v>0</v>
          </cell>
          <cell r="DE1154">
            <v>0</v>
          </cell>
          <cell r="DF1154">
            <v>800968.22</v>
          </cell>
          <cell r="DG1154">
            <v>0</v>
          </cell>
          <cell r="DH1154">
            <v>0</v>
          </cell>
          <cell r="DI1154">
            <v>1921459.94</v>
          </cell>
          <cell r="DJ1154">
            <v>0</v>
          </cell>
          <cell r="DK1154">
            <v>2101853.98</v>
          </cell>
          <cell r="DL1154">
            <v>12450613.720000001</v>
          </cell>
          <cell r="DM1154">
            <v>0</v>
          </cell>
          <cell r="DN1154">
            <v>60873.87</v>
          </cell>
          <cell r="DO1154">
            <v>-374973.08</v>
          </cell>
          <cell r="DP1154">
            <v>177899.39</v>
          </cell>
          <cell r="DQ1154">
            <v>0</v>
          </cell>
          <cell r="DR1154">
            <v>1255458.5900000001</v>
          </cell>
          <cell r="DS1154">
            <v>0</v>
          </cell>
          <cell r="DT1154">
            <v>0</v>
          </cell>
          <cell r="DU1154">
            <v>0</v>
          </cell>
          <cell r="DV1154">
            <v>0</v>
          </cell>
          <cell r="DW1154">
            <v>-1574753.77</v>
          </cell>
          <cell r="DX1154">
            <v>0</v>
          </cell>
          <cell r="DY1154">
            <v>27404579.489999998</v>
          </cell>
          <cell r="DZ1154">
            <v>-626915.21</v>
          </cell>
          <cell r="EA1154">
            <v>0</v>
          </cell>
          <cell r="EB1154">
            <v>0</v>
          </cell>
          <cell r="EC1154">
            <v>901523.73</v>
          </cell>
          <cell r="ED1154">
            <v>54546.31</v>
          </cell>
          <cell r="EE1154">
            <v>-1133913.5</v>
          </cell>
          <cell r="EF1154">
            <v>0</v>
          </cell>
          <cell r="EG1154">
            <v>869053.53000000096</v>
          </cell>
          <cell r="EH1154">
            <v>10698.7</v>
          </cell>
          <cell r="EI1154">
            <v>149516.19</v>
          </cell>
          <cell r="EJ1154">
            <v>2580.27</v>
          </cell>
          <cell r="EK1154">
            <v>-892.63</v>
          </cell>
          <cell r="EL1154">
            <v>0</v>
          </cell>
          <cell r="EM1154">
            <v>0</v>
          </cell>
          <cell r="EN1154">
            <v>0</v>
          </cell>
          <cell r="EO1154">
            <v>122288.43</v>
          </cell>
          <cell r="EP1154">
            <v>0</v>
          </cell>
          <cell r="EQ1154">
            <v>135.38</v>
          </cell>
          <cell r="ER1154">
            <v>0</v>
          </cell>
          <cell r="ES1154">
            <v>0</v>
          </cell>
          <cell r="ET1154">
            <v>96743.49</v>
          </cell>
          <cell r="EU1154">
            <v>1948343.79</v>
          </cell>
          <cell r="EV1154">
            <v>2439.27</v>
          </cell>
          <cell r="EW1154">
            <v>563067.94999999995</v>
          </cell>
          <cell r="EX1154">
            <v>0</v>
          </cell>
          <cell r="EY1154">
            <v>242912.93</v>
          </cell>
          <cell r="EZ1154">
            <v>0</v>
          </cell>
          <cell r="FA1154">
            <v>0</v>
          </cell>
          <cell r="FB1154">
            <v>0</v>
          </cell>
          <cell r="FC1154">
            <v>0</v>
          </cell>
          <cell r="FD1154">
            <v>0</v>
          </cell>
          <cell r="FE1154">
            <v>24413.84</v>
          </cell>
          <cell r="FF1154">
            <v>0</v>
          </cell>
          <cell r="FG1154">
            <v>0</v>
          </cell>
          <cell r="FH1154">
            <v>0</v>
          </cell>
          <cell r="FI1154">
            <v>0</v>
          </cell>
          <cell r="FJ1154">
            <v>-195246.84</v>
          </cell>
          <cell r="FK1154">
            <v>96644.86</v>
          </cell>
          <cell r="FL1154">
            <v>0</v>
          </cell>
          <cell r="FM1154">
            <v>0</v>
          </cell>
          <cell r="FN1154">
            <v>0</v>
          </cell>
          <cell r="FO1154">
            <v>222850.32</v>
          </cell>
          <cell r="FP1154">
            <v>-658635.06000000006</v>
          </cell>
          <cell r="FQ1154">
            <v>0</v>
          </cell>
          <cell r="FR1154">
            <v>134115.04</v>
          </cell>
          <cell r="FS1154">
            <v>0</v>
          </cell>
          <cell r="FT1154">
            <v>355503.78</v>
          </cell>
          <cell r="FU1154">
            <v>2747150.59</v>
          </cell>
          <cell r="FV1154">
            <v>0</v>
          </cell>
          <cell r="FW1154">
            <v>-5204443.1500000004</v>
          </cell>
          <cell r="FX1154">
            <v>2100.9699999999998</v>
          </cell>
          <cell r="FY1154">
            <v>16653.61</v>
          </cell>
          <cell r="FZ1154">
            <v>-88.37</v>
          </cell>
          <cell r="GA1154">
            <v>287113.25</v>
          </cell>
          <cell r="GB1154">
            <v>0</v>
          </cell>
          <cell r="GC1154">
            <v>0</v>
          </cell>
          <cell r="GD1154">
            <v>0</v>
          </cell>
          <cell r="GE1154">
            <v>0</v>
          </cell>
          <cell r="GF1154">
            <v>-505063.28</v>
          </cell>
          <cell r="GG1154">
            <v>0</v>
          </cell>
          <cell r="GH1154">
            <v>525198.19000000495</v>
          </cell>
        </row>
        <row r="1155">
          <cell r="H1155">
            <v>0</v>
          </cell>
          <cell r="I1155">
            <v>0</v>
          </cell>
          <cell r="J1155">
            <v>0</v>
          </cell>
          <cell r="K1155">
            <v>7198387.6699999999</v>
          </cell>
          <cell r="L1155">
            <v>365819.38</v>
          </cell>
          <cell r="M1155">
            <v>0</v>
          </cell>
          <cell r="N1155">
            <v>0</v>
          </cell>
          <cell r="O1155">
            <v>11677274.210000001</v>
          </cell>
          <cell r="P1155">
            <v>61338.34</v>
          </cell>
          <cell r="Q1155">
            <v>-87997.37</v>
          </cell>
          <cell r="R1155">
            <v>48532.09</v>
          </cell>
          <cell r="S1155">
            <v>-892.63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1334.03</v>
          </cell>
          <cell r="Z1155">
            <v>0</v>
          </cell>
          <cell r="AA1155">
            <v>0</v>
          </cell>
          <cell r="AB1155">
            <v>472912.82</v>
          </cell>
          <cell r="AC1155">
            <v>-2263.3000000000002</v>
          </cell>
          <cell r="AD1155">
            <v>11723.35</v>
          </cell>
          <cell r="AE1155">
            <v>2253633.08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74576.539999999994</v>
          </cell>
          <cell r="AN1155">
            <v>0</v>
          </cell>
          <cell r="AO1155">
            <v>0</v>
          </cell>
          <cell r="AP1155">
            <v>0</v>
          </cell>
          <cell r="AQ1155">
            <v>0</v>
          </cell>
          <cell r="AR1155">
            <v>0</v>
          </cell>
          <cell r="AS1155">
            <v>-664305.27</v>
          </cell>
          <cell r="AT1155">
            <v>0</v>
          </cell>
          <cell r="AU1155">
            <v>0</v>
          </cell>
          <cell r="AV1155">
            <v>0</v>
          </cell>
          <cell r="AW1155">
            <v>1023818.54</v>
          </cell>
          <cell r="AX1155">
            <v>-658635.06000000006</v>
          </cell>
          <cell r="AY1155">
            <v>0</v>
          </cell>
          <cell r="AZ1155">
            <v>3342911.7</v>
          </cell>
          <cell r="BA1155">
            <v>0</v>
          </cell>
          <cell r="BB1155">
            <v>0</v>
          </cell>
          <cell r="BC1155">
            <v>13690793.300000001</v>
          </cell>
          <cell r="BD1155">
            <v>0</v>
          </cell>
          <cell r="BE1155">
            <v>0</v>
          </cell>
          <cell r="BF1155">
            <v>0</v>
          </cell>
          <cell r="BG1155">
            <v>194553</v>
          </cell>
          <cell r="BH1155">
            <v>-88.37</v>
          </cell>
          <cell r="BI1155">
            <v>1542571.84</v>
          </cell>
          <cell r="BJ1155">
            <v>0</v>
          </cell>
          <cell r="BK1155">
            <v>0</v>
          </cell>
          <cell r="BL1155">
            <v>0</v>
          </cell>
          <cell r="BM1155">
            <v>0</v>
          </cell>
          <cell r="BN1155">
            <v>0</v>
          </cell>
          <cell r="BO1155">
            <v>0</v>
          </cell>
          <cell r="BP1155">
            <v>40545997.890000001</v>
          </cell>
          <cell r="BQ1155">
            <v>0</v>
          </cell>
          <cell r="BR1155">
            <v>0</v>
          </cell>
          <cell r="BS1155">
            <v>0</v>
          </cell>
          <cell r="BT1155">
            <v>5993237.5899999999</v>
          </cell>
          <cell r="BU1155">
            <v>311273.07</v>
          </cell>
          <cell r="BV1155">
            <v>0</v>
          </cell>
          <cell r="BW1155">
            <v>0</v>
          </cell>
          <cell r="BX1155">
            <v>9749355.4399999995</v>
          </cell>
          <cell r="BY1155">
            <v>50639.64</v>
          </cell>
          <cell r="BZ1155">
            <v>-237513.56</v>
          </cell>
          <cell r="CA1155">
            <v>42252.82</v>
          </cell>
          <cell r="CB1155">
            <v>0</v>
          </cell>
          <cell r="CC1155">
            <v>0</v>
          </cell>
          <cell r="CD1155">
            <v>0</v>
          </cell>
          <cell r="CE1155">
            <v>0</v>
          </cell>
          <cell r="CF1155">
            <v>0</v>
          </cell>
          <cell r="CG1155">
            <v>0</v>
          </cell>
          <cell r="CH1155">
            <v>1198.6500000000001</v>
          </cell>
          <cell r="CI1155">
            <v>0</v>
          </cell>
          <cell r="CJ1155">
            <v>0</v>
          </cell>
          <cell r="CK1155">
            <v>376169.33</v>
          </cell>
          <cell r="CL1155">
            <v>0</v>
          </cell>
          <cell r="CM1155">
            <v>9284.08</v>
          </cell>
          <cell r="CN1155">
            <v>1690565.13</v>
          </cell>
          <cell r="CO1155">
            <v>0</v>
          </cell>
          <cell r="CP1155">
            <v>0</v>
          </cell>
          <cell r="CQ1155">
            <v>0</v>
          </cell>
          <cell r="CR1155">
            <v>0</v>
          </cell>
          <cell r="CS1155">
            <v>0</v>
          </cell>
          <cell r="CT1155">
            <v>0</v>
          </cell>
          <cell r="CU1155">
            <v>0</v>
          </cell>
          <cell r="CV1155">
            <v>50162.7</v>
          </cell>
          <cell r="CW1155">
            <v>0</v>
          </cell>
          <cell r="CX1155">
            <v>0</v>
          </cell>
          <cell r="CY1155">
            <v>0</v>
          </cell>
          <cell r="CZ1155">
            <v>0</v>
          </cell>
          <cell r="DA1155">
            <v>0</v>
          </cell>
          <cell r="DB1155">
            <v>-760950.13</v>
          </cell>
          <cell r="DC1155">
            <v>0</v>
          </cell>
          <cell r="DD1155">
            <v>0</v>
          </cell>
          <cell r="DE1155">
            <v>0</v>
          </cell>
          <cell r="DF1155">
            <v>800968.22</v>
          </cell>
          <cell r="DG1155">
            <v>0</v>
          </cell>
          <cell r="DH1155">
            <v>0</v>
          </cell>
          <cell r="DI1155">
            <v>3003224.09</v>
          </cell>
          <cell r="DJ1155">
            <v>0</v>
          </cell>
          <cell r="DK1155">
            <v>0</v>
          </cell>
          <cell r="DL1155">
            <v>11229686.890000001</v>
          </cell>
          <cell r="DM1155">
            <v>0</v>
          </cell>
          <cell r="DN1155">
            <v>0</v>
          </cell>
          <cell r="DO1155">
            <v>0</v>
          </cell>
          <cell r="DP1155">
            <v>177899.39</v>
          </cell>
          <cell r="DQ1155">
            <v>0</v>
          </cell>
          <cell r="DR1155">
            <v>1255458.5900000001</v>
          </cell>
          <cell r="DS1155">
            <v>0</v>
          </cell>
          <cell r="DT1155">
            <v>0</v>
          </cell>
          <cell r="DU1155">
            <v>0</v>
          </cell>
          <cell r="DV1155">
            <v>0</v>
          </cell>
          <cell r="DW1155">
            <v>0</v>
          </cell>
          <cell r="DX1155">
            <v>0</v>
          </cell>
          <cell r="DY1155">
            <v>33742911.939999998</v>
          </cell>
          <cell r="DZ1155">
            <v>0</v>
          </cell>
          <cell r="EA1155">
            <v>0</v>
          </cell>
          <cell r="EB1155">
            <v>0</v>
          </cell>
          <cell r="EC1155">
            <v>1205150.08</v>
          </cell>
          <cell r="ED1155">
            <v>54546.31</v>
          </cell>
          <cell r="EE1155">
            <v>0</v>
          </cell>
          <cell r="EF1155">
            <v>0</v>
          </cell>
          <cell r="EG1155">
            <v>1927918.77</v>
          </cell>
          <cell r="EH1155">
            <v>10698.7</v>
          </cell>
          <cell r="EI1155">
            <v>149516.19</v>
          </cell>
          <cell r="EJ1155">
            <v>6279.27</v>
          </cell>
          <cell r="EK1155">
            <v>-892.63</v>
          </cell>
          <cell r="EL1155">
            <v>0</v>
          </cell>
          <cell r="EM1155">
            <v>0</v>
          </cell>
          <cell r="EN1155">
            <v>0</v>
          </cell>
          <cell r="EO1155">
            <v>0</v>
          </cell>
          <cell r="EP1155">
            <v>0</v>
          </cell>
          <cell r="EQ1155">
            <v>135.38</v>
          </cell>
          <cell r="ER1155">
            <v>0</v>
          </cell>
          <cell r="ES1155">
            <v>0</v>
          </cell>
          <cell r="ET1155">
            <v>96743.49</v>
          </cell>
          <cell r="EU1155">
            <v>-2263.3000000000002</v>
          </cell>
          <cell r="EV1155">
            <v>2439.27</v>
          </cell>
          <cell r="EW1155">
            <v>563067.94999999995</v>
          </cell>
          <cell r="EX1155">
            <v>0</v>
          </cell>
          <cell r="EY1155">
            <v>0</v>
          </cell>
          <cell r="EZ1155">
            <v>0</v>
          </cell>
          <cell r="FA1155">
            <v>0</v>
          </cell>
          <cell r="FB1155">
            <v>0</v>
          </cell>
          <cell r="FC1155">
            <v>0</v>
          </cell>
          <cell r="FD1155">
            <v>0</v>
          </cell>
          <cell r="FE1155">
            <v>24413.84</v>
          </cell>
          <cell r="FF1155">
            <v>0</v>
          </cell>
          <cell r="FG1155">
            <v>0</v>
          </cell>
          <cell r="FH1155">
            <v>0</v>
          </cell>
          <cell r="FI1155">
            <v>0</v>
          </cell>
          <cell r="FJ1155">
            <v>0</v>
          </cell>
          <cell r="FK1155">
            <v>96644.86</v>
          </cell>
          <cell r="FL1155">
            <v>0</v>
          </cell>
          <cell r="FM1155">
            <v>0</v>
          </cell>
          <cell r="FN1155">
            <v>0</v>
          </cell>
          <cell r="FO1155">
            <v>222850.32</v>
          </cell>
          <cell r="FP1155">
            <v>-658635.06000000006</v>
          </cell>
          <cell r="FQ1155">
            <v>0</v>
          </cell>
          <cell r="FR1155">
            <v>339687.61</v>
          </cell>
          <cell r="FS1155">
            <v>0</v>
          </cell>
          <cell r="FT1155">
            <v>0</v>
          </cell>
          <cell r="FU1155">
            <v>2461106.41</v>
          </cell>
          <cell r="FV1155">
            <v>0</v>
          </cell>
          <cell r="FW1155">
            <v>0</v>
          </cell>
          <cell r="FX1155">
            <v>0</v>
          </cell>
          <cell r="FY1155">
            <v>16653.61</v>
          </cell>
          <cell r="FZ1155">
            <v>-88.37</v>
          </cell>
          <cell r="GA1155">
            <v>287113.25</v>
          </cell>
          <cell r="GB1155">
            <v>0</v>
          </cell>
          <cell r="GC1155">
            <v>0</v>
          </cell>
          <cell r="GD1155">
            <v>0</v>
          </cell>
          <cell r="GE1155">
            <v>0</v>
          </cell>
          <cell r="GF1155">
            <v>0</v>
          </cell>
          <cell r="GG1155">
            <v>0</v>
          </cell>
          <cell r="GH1155">
            <v>6803085.9500000104</v>
          </cell>
        </row>
        <row r="1156">
          <cell r="H1156">
            <v>0</v>
          </cell>
          <cell r="I1156">
            <v>0</v>
          </cell>
          <cell r="J1156">
            <v>0</v>
          </cell>
          <cell r="K1156">
            <v>-1823373.13</v>
          </cell>
          <cell r="L1156">
            <v>0</v>
          </cell>
          <cell r="M1156">
            <v>0</v>
          </cell>
          <cell r="N1156">
            <v>0</v>
          </cell>
          <cell r="O1156">
            <v>-6954987.7599999998</v>
          </cell>
          <cell r="P1156">
            <v>0</v>
          </cell>
          <cell r="Q1156">
            <v>0</v>
          </cell>
          <cell r="R1156">
            <v>-33647.61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0</v>
          </cell>
          <cell r="AQ1156">
            <v>0</v>
          </cell>
          <cell r="AR1156">
            <v>0</v>
          </cell>
          <cell r="AS1156">
            <v>0</v>
          </cell>
          <cell r="AT1156">
            <v>0</v>
          </cell>
          <cell r="AU1156">
            <v>0</v>
          </cell>
          <cell r="AV1156">
            <v>0</v>
          </cell>
          <cell r="AW1156">
            <v>0</v>
          </cell>
          <cell r="AX1156">
            <v>0</v>
          </cell>
          <cell r="AY1156">
            <v>0</v>
          </cell>
          <cell r="AZ1156">
            <v>-1287336.72</v>
          </cell>
          <cell r="BA1156">
            <v>0</v>
          </cell>
          <cell r="BB1156">
            <v>0</v>
          </cell>
          <cell r="BC1156">
            <v>1506971.01</v>
          </cell>
          <cell r="BD1156">
            <v>0</v>
          </cell>
          <cell r="BE1156">
            <v>0</v>
          </cell>
          <cell r="BF1156">
            <v>0</v>
          </cell>
          <cell r="BG1156">
            <v>0</v>
          </cell>
          <cell r="BH1156">
            <v>0</v>
          </cell>
          <cell r="BI1156">
            <v>0</v>
          </cell>
          <cell r="BJ1156">
            <v>0</v>
          </cell>
          <cell r="BK1156">
            <v>0</v>
          </cell>
          <cell r="BL1156">
            <v>0</v>
          </cell>
          <cell r="BM1156">
            <v>0</v>
          </cell>
          <cell r="BN1156">
            <v>0</v>
          </cell>
          <cell r="BO1156">
            <v>0</v>
          </cell>
          <cell r="BP1156">
            <v>-8592374.2100000009</v>
          </cell>
          <cell r="BQ1156">
            <v>0</v>
          </cell>
          <cell r="BR1156">
            <v>0</v>
          </cell>
          <cell r="BS1156">
            <v>0</v>
          </cell>
          <cell r="BT1156">
            <v>-1519746.78</v>
          </cell>
          <cell r="BU1156">
            <v>0</v>
          </cell>
          <cell r="BV1156">
            <v>0</v>
          </cell>
          <cell r="BW1156">
            <v>0</v>
          </cell>
          <cell r="BX1156">
            <v>-5896122.5199999996</v>
          </cell>
          <cell r="BY1156">
            <v>0</v>
          </cell>
          <cell r="BZ1156">
            <v>0</v>
          </cell>
          <cell r="CA1156">
            <v>-29948.61</v>
          </cell>
          <cell r="CB1156">
            <v>0</v>
          </cell>
          <cell r="CC1156">
            <v>0</v>
          </cell>
          <cell r="CD1156">
            <v>0</v>
          </cell>
          <cell r="CE1156">
            <v>0</v>
          </cell>
          <cell r="CF1156">
            <v>0</v>
          </cell>
          <cell r="CG1156">
            <v>0</v>
          </cell>
          <cell r="CH1156">
            <v>0</v>
          </cell>
          <cell r="CI1156">
            <v>0</v>
          </cell>
          <cell r="CJ1156">
            <v>0</v>
          </cell>
          <cell r="CK1156">
            <v>0</v>
          </cell>
          <cell r="CL1156">
            <v>0</v>
          </cell>
          <cell r="CM1156">
            <v>0</v>
          </cell>
          <cell r="CN1156">
            <v>0</v>
          </cell>
          <cell r="CO1156">
            <v>0</v>
          </cell>
          <cell r="CP1156">
            <v>0</v>
          </cell>
          <cell r="CQ1156">
            <v>0</v>
          </cell>
          <cell r="CR1156">
            <v>0</v>
          </cell>
          <cell r="CS1156">
            <v>0</v>
          </cell>
          <cell r="CT1156">
            <v>0</v>
          </cell>
          <cell r="CU1156">
            <v>0</v>
          </cell>
          <cell r="CV1156">
            <v>0</v>
          </cell>
          <cell r="CW1156">
            <v>0</v>
          </cell>
          <cell r="CX1156">
            <v>0</v>
          </cell>
          <cell r="CY1156">
            <v>0</v>
          </cell>
          <cell r="CZ1156">
            <v>0</v>
          </cell>
          <cell r="DA1156">
            <v>0</v>
          </cell>
          <cell r="DB1156">
            <v>0</v>
          </cell>
          <cell r="DC1156">
            <v>0</v>
          </cell>
          <cell r="DD1156">
            <v>0</v>
          </cell>
          <cell r="DE1156">
            <v>0</v>
          </cell>
          <cell r="DF1156">
            <v>0</v>
          </cell>
          <cell r="DG1156">
            <v>0</v>
          </cell>
          <cell r="DH1156">
            <v>0</v>
          </cell>
          <cell r="DI1156">
            <v>-1081764.1499999999</v>
          </cell>
          <cell r="DJ1156">
            <v>0</v>
          </cell>
          <cell r="DK1156">
            <v>0</v>
          </cell>
          <cell r="DL1156">
            <v>1220926.83</v>
          </cell>
          <cell r="DM1156">
            <v>0</v>
          </cell>
          <cell r="DN1156">
            <v>0</v>
          </cell>
          <cell r="DO1156">
            <v>0</v>
          </cell>
          <cell r="DP1156">
            <v>0</v>
          </cell>
          <cell r="DQ1156">
            <v>0</v>
          </cell>
          <cell r="DR1156">
            <v>0</v>
          </cell>
          <cell r="DS1156">
            <v>0</v>
          </cell>
          <cell r="DT1156">
            <v>0</v>
          </cell>
          <cell r="DU1156">
            <v>0</v>
          </cell>
          <cell r="DV1156">
            <v>0</v>
          </cell>
          <cell r="DW1156">
            <v>0</v>
          </cell>
          <cell r="DX1156">
            <v>0</v>
          </cell>
          <cell r="DY1156">
            <v>-7306655.2300000004</v>
          </cell>
          <cell r="DZ1156">
            <v>0</v>
          </cell>
          <cell r="EA1156">
            <v>0</v>
          </cell>
          <cell r="EB1156">
            <v>0</v>
          </cell>
          <cell r="EC1156">
            <v>-303626.34999999998</v>
          </cell>
          <cell r="ED1156">
            <v>0</v>
          </cell>
          <cell r="EE1156">
            <v>0</v>
          </cell>
          <cell r="EF1156">
            <v>0</v>
          </cell>
          <cell r="EG1156">
            <v>-1058865.24</v>
          </cell>
          <cell r="EH1156">
            <v>0</v>
          </cell>
          <cell r="EI1156">
            <v>0</v>
          </cell>
          <cell r="EJ1156">
            <v>-3699</v>
          </cell>
          <cell r="EK1156">
            <v>0</v>
          </cell>
          <cell r="EL1156">
            <v>0</v>
          </cell>
          <cell r="EM1156">
            <v>0</v>
          </cell>
          <cell r="EN1156">
            <v>0</v>
          </cell>
          <cell r="EO1156">
            <v>0</v>
          </cell>
          <cell r="EP1156">
            <v>0</v>
          </cell>
          <cell r="EQ1156">
            <v>0</v>
          </cell>
          <cell r="ER1156">
            <v>0</v>
          </cell>
          <cell r="ES1156">
            <v>0</v>
          </cell>
          <cell r="ET1156">
            <v>0</v>
          </cell>
          <cell r="EU1156">
            <v>0</v>
          </cell>
          <cell r="EV1156">
            <v>0</v>
          </cell>
          <cell r="EW1156">
            <v>0</v>
          </cell>
          <cell r="EX1156">
            <v>0</v>
          </cell>
          <cell r="EY1156">
            <v>0</v>
          </cell>
          <cell r="EZ1156">
            <v>0</v>
          </cell>
          <cell r="FA1156">
            <v>0</v>
          </cell>
          <cell r="FB1156">
            <v>0</v>
          </cell>
          <cell r="FC1156">
            <v>0</v>
          </cell>
          <cell r="FD1156">
            <v>0</v>
          </cell>
          <cell r="FE1156">
            <v>0</v>
          </cell>
          <cell r="FF1156">
            <v>0</v>
          </cell>
          <cell r="FG1156">
            <v>0</v>
          </cell>
          <cell r="FH1156">
            <v>0</v>
          </cell>
          <cell r="FI1156">
            <v>0</v>
          </cell>
          <cell r="FJ1156">
            <v>0</v>
          </cell>
          <cell r="FK1156">
            <v>0</v>
          </cell>
          <cell r="FL1156">
            <v>0</v>
          </cell>
          <cell r="FM1156">
            <v>0</v>
          </cell>
          <cell r="FN1156">
            <v>0</v>
          </cell>
          <cell r="FO1156">
            <v>0</v>
          </cell>
          <cell r="FP1156">
            <v>0</v>
          </cell>
          <cell r="FQ1156">
            <v>0</v>
          </cell>
          <cell r="FR1156">
            <v>-205572.57</v>
          </cell>
          <cell r="FS1156">
            <v>0</v>
          </cell>
          <cell r="FT1156">
            <v>0</v>
          </cell>
          <cell r="FU1156">
            <v>286044.18</v>
          </cell>
          <cell r="FV1156">
            <v>0</v>
          </cell>
          <cell r="FW1156">
            <v>0</v>
          </cell>
          <cell r="FX1156">
            <v>0</v>
          </cell>
          <cell r="FY1156">
            <v>0</v>
          </cell>
          <cell r="FZ1156">
            <v>0</v>
          </cell>
          <cell r="GA1156">
            <v>0</v>
          </cell>
          <cell r="GB1156">
            <v>0</v>
          </cell>
          <cell r="GC1156">
            <v>0</v>
          </cell>
          <cell r="GD1156">
            <v>0</v>
          </cell>
          <cell r="GE1156">
            <v>0</v>
          </cell>
          <cell r="GF1156">
            <v>0</v>
          </cell>
          <cell r="GG1156">
            <v>0</v>
          </cell>
          <cell r="GH1156">
            <v>-1285718.98</v>
          </cell>
        </row>
        <row r="1157">
          <cell r="H1157">
            <v>-2253694.6800000002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-8343931.3399999999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323715.68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11881641.57</v>
          </cell>
          <cell r="AD1157">
            <v>0</v>
          </cell>
          <cell r="AE1157">
            <v>0</v>
          </cell>
          <cell r="AF1157">
            <v>0</v>
          </cell>
          <cell r="AG1157">
            <v>1145623.0900000001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-1638299.64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2457357.7599999998</v>
          </cell>
          <cell r="BC1157">
            <v>0</v>
          </cell>
          <cell r="BD1157">
            <v>0</v>
          </cell>
          <cell r="BE1157">
            <v>-5143569.28</v>
          </cell>
          <cell r="BF1157">
            <v>-372872.11</v>
          </cell>
          <cell r="BG1157">
            <v>0</v>
          </cell>
          <cell r="BH1157">
            <v>0</v>
          </cell>
          <cell r="BI1157">
            <v>0</v>
          </cell>
          <cell r="BJ1157">
            <v>0</v>
          </cell>
          <cell r="BK1157">
            <v>0</v>
          </cell>
          <cell r="BL1157">
            <v>0</v>
          </cell>
          <cell r="BM1157">
            <v>0</v>
          </cell>
          <cell r="BN1157">
            <v>-2079817.05</v>
          </cell>
          <cell r="BO1157">
            <v>0</v>
          </cell>
          <cell r="BP1157">
            <v>-4023846</v>
          </cell>
          <cell r="BQ1157">
            <v>-1626779.47</v>
          </cell>
          <cell r="BR1157">
            <v>0</v>
          </cell>
          <cell r="BS1157">
            <v>0</v>
          </cell>
          <cell r="BT1157">
            <v>0</v>
          </cell>
          <cell r="BU1157">
            <v>0</v>
          </cell>
          <cell r="BV1157">
            <v>-7210017.8399999999</v>
          </cell>
          <cell r="BW1157">
            <v>0</v>
          </cell>
          <cell r="BX1157">
            <v>0</v>
          </cell>
          <cell r="BY1157">
            <v>0</v>
          </cell>
          <cell r="BZ1157">
            <v>0</v>
          </cell>
          <cell r="CA1157">
            <v>0</v>
          </cell>
          <cell r="CB1157">
            <v>0</v>
          </cell>
          <cell r="CC1157">
            <v>0</v>
          </cell>
          <cell r="CD1157">
            <v>0</v>
          </cell>
          <cell r="CE1157">
            <v>0</v>
          </cell>
          <cell r="CF1157">
            <v>201427.25</v>
          </cell>
          <cell r="CG1157">
            <v>0</v>
          </cell>
          <cell r="CH1157">
            <v>0</v>
          </cell>
          <cell r="CI1157">
            <v>0</v>
          </cell>
          <cell r="CJ1157">
            <v>0</v>
          </cell>
          <cell r="CK1157">
            <v>0</v>
          </cell>
          <cell r="CL1157">
            <v>9931034.4800000004</v>
          </cell>
          <cell r="CM1157">
            <v>0</v>
          </cell>
          <cell r="CN1157">
            <v>0</v>
          </cell>
          <cell r="CO1157">
            <v>0</v>
          </cell>
          <cell r="CP1157">
            <v>902710.16</v>
          </cell>
          <cell r="CQ1157">
            <v>0</v>
          </cell>
          <cell r="CR1157">
            <v>0</v>
          </cell>
          <cell r="CS1157">
            <v>0</v>
          </cell>
          <cell r="CT1157">
            <v>0</v>
          </cell>
          <cell r="CU1157">
            <v>0</v>
          </cell>
          <cell r="CV1157">
            <v>0</v>
          </cell>
          <cell r="CW1157">
            <v>0</v>
          </cell>
          <cell r="CX1157">
            <v>0</v>
          </cell>
          <cell r="CY1157">
            <v>0</v>
          </cell>
          <cell r="CZ1157">
            <v>0</v>
          </cell>
          <cell r="DA1157">
            <v>-1443052.8</v>
          </cell>
          <cell r="DB1157">
            <v>0</v>
          </cell>
          <cell r="DC1157">
            <v>0</v>
          </cell>
          <cell r="DD1157">
            <v>0</v>
          </cell>
          <cell r="DE1157">
            <v>0</v>
          </cell>
          <cell r="DF1157">
            <v>0</v>
          </cell>
          <cell r="DG1157">
            <v>0</v>
          </cell>
          <cell r="DH1157">
            <v>0</v>
          </cell>
          <cell r="DI1157">
            <v>0</v>
          </cell>
          <cell r="DJ1157">
            <v>0</v>
          </cell>
          <cell r="DK1157">
            <v>2101853.98</v>
          </cell>
          <cell r="DL1157">
            <v>0</v>
          </cell>
          <cell r="DM1157">
            <v>0</v>
          </cell>
          <cell r="DN1157">
            <v>60873.87</v>
          </cell>
          <cell r="DO1157">
            <v>0</v>
          </cell>
          <cell r="DP1157">
            <v>0</v>
          </cell>
          <cell r="DQ1157">
            <v>0</v>
          </cell>
          <cell r="DR1157">
            <v>0</v>
          </cell>
          <cell r="DS1157">
            <v>0</v>
          </cell>
          <cell r="DT1157">
            <v>0</v>
          </cell>
          <cell r="DU1157">
            <v>0</v>
          </cell>
          <cell r="DV1157">
            <v>0</v>
          </cell>
          <cell r="DW1157">
            <v>-1574753.77</v>
          </cell>
          <cell r="DX1157">
            <v>0</v>
          </cell>
          <cell r="DY1157">
            <v>968322.77999999898</v>
          </cell>
          <cell r="DZ1157">
            <v>-626915.21</v>
          </cell>
          <cell r="EA1157">
            <v>0</v>
          </cell>
          <cell r="EB1157">
            <v>0</v>
          </cell>
          <cell r="EC1157">
            <v>0</v>
          </cell>
          <cell r="ED1157">
            <v>0</v>
          </cell>
          <cell r="EE1157">
            <v>-1133913.5</v>
          </cell>
          <cell r="EF1157">
            <v>0</v>
          </cell>
          <cell r="EG1157">
            <v>0</v>
          </cell>
          <cell r="EH1157">
            <v>0</v>
          </cell>
          <cell r="EI1157">
            <v>0</v>
          </cell>
          <cell r="EJ1157">
            <v>0</v>
          </cell>
          <cell r="EK1157">
            <v>0</v>
          </cell>
          <cell r="EL1157">
            <v>0</v>
          </cell>
          <cell r="EM1157">
            <v>0</v>
          </cell>
          <cell r="EN1157">
            <v>0</v>
          </cell>
          <cell r="EO1157">
            <v>122288.43</v>
          </cell>
          <cell r="EP1157">
            <v>0</v>
          </cell>
          <cell r="EQ1157">
            <v>0</v>
          </cell>
          <cell r="ER1157">
            <v>0</v>
          </cell>
          <cell r="ES1157">
            <v>0</v>
          </cell>
          <cell r="ET1157">
            <v>0</v>
          </cell>
          <cell r="EU1157">
            <v>1950607.09</v>
          </cell>
          <cell r="EV1157">
            <v>0</v>
          </cell>
          <cell r="EW1157">
            <v>0</v>
          </cell>
          <cell r="EX1157">
            <v>0</v>
          </cell>
          <cell r="EY1157">
            <v>242912.93</v>
          </cell>
          <cell r="EZ1157">
            <v>0</v>
          </cell>
          <cell r="FA1157">
            <v>0</v>
          </cell>
          <cell r="FB1157">
            <v>0</v>
          </cell>
          <cell r="FC1157">
            <v>0</v>
          </cell>
          <cell r="FD1157">
            <v>0</v>
          </cell>
          <cell r="FE1157">
            <v>0</v>
          </cell>
          <cell r="FF1157">
            <v>0</v>
          </cell>
          <cell r="FG1157">
            <v>0</v>
          </cell>
          <cell r="FH1157">
            <v>0</v>
          </cell>
          <cell r="FI1157">
            <v>0</v>
          </cell>
          <cell r="FJ1157">
            <v>-195246.84</v>
          </cell>
          <cell r="FK1157">
            <v>0</v>
          </cell>
          <cell r="FL1157">
            <v>0</v>
          </cell>
          <cell r="FM1157">
            <v>0</v>
          </cell>
          <cell r="FN1157">
            <v>0</v>
          </cell>
          <cell r="FO1157">
            <v>0</v>
          </cell>
          <cell r="FP1157">
            <v>0</v>
          </cell>
          <cell r="FQ1157">
            <v>0</v>
          </cell>
          <cell r="FR1157">
            <v>0</v>
          </cell>
          <cell r="FS1157">
            <v>0</v>
          </cell>
          <cell r="FT1157">
            <v>355503.78</v>
          </cell>
          <cell r="FU1157">
            <v>0</v>
          </cell>
          <cell r="FV1157">
            <v>0</v>
          </cell>
          <cell r="FW1157">
            <v>-5204443.1500000004</v>
          </cell>
          <cell r="FX1157">
            <v>2100.9699999999998</v>
          </cell>
          <cell r="FY1157">
            <v>0</v>
          </cell>
          <cell r="FZ1157">
            <v>0</v>
          </cell>
          <cell r="GA1157">
            <v>0</v>
          </cell>
          <cell r="GB1157">
            <v>0</v>
          </cell>
          <cell r="GC1157">
            <v>0</v>
          </cell>
          <cell r="GD1157">
            <v>0</v>
          </cell>
          <cell r="GE1157">
            <v>0</v>
          </cell>
          <cell r="GF1157">
            <v>-505063.28</v>
          </cell>
          <cell r="GG1157">
            <v>0</v>
          </cell>
          <cell r="GH1157">
            <v>-4992168.78</v>
          </cell>
        </row>
        <row r="1158">
          <cell r="H1158">
            <v>0</v>
          </cell>
          <cell r="I1158">
            <v>0</v>
          </cell>
          <cell r="J1158">
            <v>0</v>
          </cell>
          <cell r="K1158">
            <v>-26058001.859999999</v>
          </cell>
          <cell r="L1158">
            <v>438009.45</v>
          </cell>
          <cell r="M1158">
            <v>0</v>
          </cell>
          <cell r="N1158">
            <v>0</v>
          </cell>
          <cell r="O1158">
            <v>-70609304.239999995</v>
          </cell>
          <cell r="P1158">
            <v>-5875196.9400000004</v>
          </cell>
          <cell r="Q1158">
            <v>-95410.42</v>
          </cell>
          <cell r="R1158">
            <v>-4127825.91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-16052.86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-83936</v>
          </cell>
          <cell r="AE1158">
            <v>-8787943.4199999999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-1175624.8600000001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-4830664.45</v>
          </cell>
          <cell r="AX1158">
            <v>0</v>
          </cell>
          <cell r="AY1158">
            <v>4567094.25</v>
          </cell>
          <cell r="AZ1158">
            <v>-76478791.530000001</v>
          </cell>
          <cell r="BA1158">
            <v>0</v>
          </cell>
          <cell r="BB1158">
            <v>0</v>
          </cell>
          <cell r="BC1158">
            <v>-64921069.549999997</v>
          </cell>
          <cell r="BD1158">
            <v>0</v>
          </cell>
          <cell r="BE1158">
            <v>0</v>
          </cell>
          <cell r="BF1158">
            <v>0</v>
          </cell>
          <cell r="BG1158">
            <v>-6786999.2300000004</v>
          </cell>
          <cell r="BH1158">
            <v>0</v>
          </cell>
          <cell r="BI1158">
            <v>-27556305.190000001</v>
          </cell>
          <cell r="BJ1158">
            <v>0</v>
          </cell>
          <cell r="BK1158">
            <v>0</v>
          </cell>
          <cell r="BL1158">
            <v>0</v>
          </cell>
          <cell r="BM1158">
            <v>0</v>
          </cell>
          <cell r="BN1158">
            <v>0</v>
          </cell>
          <cell r="BO1158">
            <v>0</v>
          </cell>
          <cell r="BP1158">
            <v>-292398022.75999999</v>
          </cell>
          <cell r="BQ1158">
            <v>0</v>
          </cell>
          <cell r="BR1158">
            <v>0</v>
          </cell>
          <cell r="BS1158">
            <v>0</v>
          </cell>
          <cell r="BT1158">
            <v>-21697574.449999999</v>
          </cell>
          <cell r="BU1158">
            <v>368537.34</v>
          </cell>
          <cell r="BV1158">
            <v>0</v>
          </cell>
          <cell r="BW1158">
            <v>0</v>
          </cell>
          <cell r="BX1158">
            <v>-58911130.789999999</v>
          </cell>
          <cell r="BY1158">
            <v>-4968717.07</v>
          </cell>
          <cell r="BZ1158">
            <v>0</v>
          </cell>
          <cell r="CA1158">
            <v>-3520374.53</v>
          </cell>
          <cell r="CB1158">
            <v>0</v>
          </cell>
          <cell r="CC1158">
            <v>0</v>
          </cell>
          <cell r="CD1158">
            <v>0</v>
          </cell>
          <cell r="CE1158">
            <v>0</v>
          </cell>
          <cell r="CF1158">
            <v>0</v>
          </cell>
          <cell r="CG1158">
            <v>0</v>
          </cell>
          <cell r="CH1158">
            <v>-14486.25</v>
          </cell>
          <cell r="CI1158">
            <v>0</v>
          </cell>
          <cell r="CJ1158">
            <v>0</v>
          </cell>
          <cell r="CK1158">
            <v>0</v>
          </cell>
          <cell r="CL1158">
            <v>0</v>
          </cell>
          <cell r="CM1158">
            <v>-51459.29</v>
          </cell>
          <cell r="CN1158">
            <v>-6631430.25</v>
          </cell>
          <cell r="CO1158">
            <v>0</v>
          </cell>
          <cell r="CP1158">
            <v>0</v>
          </cell>
          <cell r="CQ1158">
            <v>0</v>
          </cell>
          <cell r="CR1158">
            <v>0</v>
          </cell>
          <cell r="CS1158">
            <v>0</v>
          </cell>
          <cell r="CT1158">
            <v>0</v>
          </cell>
          <cell r="CU1158">
            <v>0</v>
          </cell>
          <cell r="CV1158">
            <v>-971923.52</v>
          </cell>
          <cell r="CW1158">
            <v>0</v>
          </cell>
          <cell r="CX1158">
            <v>0</v>
          </cell>
          <cell r="CY1158">
            <v>0</v>
          </cell>
          <cell r="CZ1158">
            <v>0</v>
          </cell>
          <cell r="DA1158">
            <v>0</v>
          </cell>
          <cell r="DB1158">
            <v>0</v>
          </cell>
          <cell r="DC1158">
            <v>0</v>
          </cell>
          <cell r="DD1158">
            <v>0</v>
          </cell>
          <cell r="DE1158">
            <v>0</v>
          </cell>
          <cell r="DF1158">
            <v>-3895368.34</v>
          </cell>
          <cell r="DG1158">
            <v>0</v>
          </cell>
          <cell r="DH1158">
            <v>3996122.27</v>
          </cell>
          <cell r="DI1158">
            <v>-63961215.039999999</v>
          </cell>
          <cell r="DJ1158">
            <v>0</v>
          </cell>
          <cell r="DK1158">
            <v>0</v>
          </cell>
          <cell r="DL1158">
            <v>-53181924.350000001</v>
          </cell>
          <cell r="DM1158">
            <v>0</v>
          </cell>
          <cell r="DN1158">
            <v>0</v>
          </cell>
          <cell r="DO1158">
            <v>0</v>
          </cell>
          <cell r="DP1158">
            <v>-5731205.7199999997</v>
          </cell>
          <cell r="DQ1158">
            <v>0</v>
          </cell>
          <cell r="DR1158">
            <v>-23170333.52</v>
          </cell>
          <cell r="DS1158">
            <v>0</v>
          </cell>
          <cell r="DT1158">
            <v>0</v>
          </cell>
          <cell r="DU1158">
            <v>0</v>
          </cell>
          <cell r="DV1158">
            <v>0</v>
          </cell>
          <cell r="DW1158">
            <v>0</v>
          </cell>
          <cell r="DX1158">
            <v>0</v>
          </cell>
          <cell r="DY1158">
            <v>-242422267.87</v>
          </cell>
          <cell r="DZ1158">
            <v>0</v>
          </cell>
          <cell r="EA1158">
            <v>0</v>
          </cell>
          <cell r="EB1158">
            <v>0</v>
          </cell>
          <cell r="EC1158">
            <v>-4360427.41</v>
          </cell>
          <cell r="ED1158">
            <v>69472.11</v>
          </cell>
          <cell r="EE1158">
            <v>0</v>
          </cell>
          <cell r="EF1158">
            <v>0</v>
          </cell>
          <cell r="EG1158">
            <v>-11698173.449999999</v>
          </cell>
          <cell r="EH1158">
            <v>-906479.87</v>
          </cell>
          <cell r="EI1158">
            <v>-15626.06</v>
          </cell>
          <cell r="EJ1158">
            <v>-607451.38</v>
          </cell>
          <cell r="EK1158">
            <v>0</v>
          </cell>
          <cell r="EL1158">
            <v>0</v>
          </cell>
          <cell r="EM1158">
            <v>0</v>
          </cell>
          <cell r="EN1158">
            <v>0</v>
          </cell>
          <cell r="EO1158">
            <v>0</v>
          </cell>
          <cell r="EP1158">
            <v>0</v>
          </cell>
          <cell r="EQ1158">
            <v>-1566.61</v>
          </cell>
          <cell r="ER1158">
            <v>0</v>
          </cell>
          <cell r="ES1158">
            <v>0</v>
          </cell>
          <cell r="ET1158">
            <v>0</v>
          </cell>
          <cell r="EU1158">
            <v>0</v>
          </cell>
          <cell r="EV1158">
            <v>-32476.71</v>
          </cell>
          <cell r="EW1158">
            <v>0</v>
          </cell>
          <cell r="EX1158">
            <v>0</v>
          </cell>
          <cell r="EY1158">
            <v>0</v>
          </cell>
          <cell r="EZ1158">
            <v>0</v>
          </cell>
          <cell r="FA1158">
            <v>0</v>
          </cell>
          <cell r="FB1158">
            <v>0</v>
          </cell>
          <cell r="FC1158">
            <v>0</v>
          </cell>
          <cell r="FD1158">
            <v>0</v>
          </cell>
          <cell r="FE1158">
            <v>-203701.34</v>
          </cell>
          <cell r="FF1158">
            <v>0</v>
          </cell>
          <cell r="FG1158">
            <v>0</v>
          </cell>
          <cell r="FH1158">
            <v>0</v>
          </cell>
          <cell r="FI1158">
            <v>0</v>
          </cell>
          <cell r="FJ1158">
            <v>0</v>
          </cell>
          <cell r="FK1158">
            <v>0</v>
          </cell>
          <cell r="FL1158">
            <v>0</v>
          </cell>
          <cell r="FM1158">
            <v>0</v>
          </cell>
          <cell r="FN1158">
            <v>0</v>
          </cell>
          <cell r="FO1158">
            <v>-935296.11</v>
          </cell>
          <cell r="FP1158">
            <v>0</v>
          </cell>
          <cell r="FQ1158">
            <v>570971.98</v>
          </cell>
          <cell r="FR1158">
            <v>-12517576.49</v>
          </cell>
          <cell r="FS1158">
            <v>0</v>
          </cell>
          <cell r="FT1158">
            <v>0</v>
          </cell>
          <cell r="FU1158">
            <v>-11739145.199999999</v>
          </cell>
          <cell r="FV1158">
            <v>0</v>
          </cell>
          <cell r="FW1158">
            <v>0</v>
          </cell>
          <cell r="FX1158">
            <v>0</v>
          </cell>
          <cell r="FY1158">
            <v>-1055793.51</v>
          </cell>
          <cell r="FZ1158">
            <v>0</v>
          </cell>
          <cell r="GA1158">
            <v>-4385971.67</v>
          </cell>
          <cell r="GB1158">
            <v>0</v>
          </cell>
          <cell r="GC1158">
            <v>0</v>
          </cell>
          <cell r="GD1158">
            <v>0</v>
          </cell>
          <cell r="GE1158">
            <v>0</v>
          </cell>
          <cell r="GF1158">
            <v>0</v>
          </cell>
          <cell r="GG1158">
            <v>0</v>
          </cell>
          <cell r="GH1158">
            <v>-49975754.890000001</v>
          </cell>
        </row>
        <row r="1159">
          <cell r="H1159">
            <v>0</v>
          </cell>
          <cell r="I1159">
            <v>0</v>
          </cell>
          <cell r="J1159">
            <v>0</v>
          </cell>
          <cell r="K1159">
            <v>-26058001.859999999</v>
          </cell>
          <cell r="L1159">
            <v>0</v>
          </cell>
          <cell r="M1159">
            <v>0</v>
          </cell>
          <cell r="N1159">
            <v>0</v>
          </cell>
          <cell r="O1159">
            <v>-7567908.4500000002</v>
          </cell>
          <cell r="P1159">
            <v>-5867542.4000000004</v>
          </cell>
          <cell r="Q1159">
            <v>-15335.62</v>
          </cell>
          <cell r="R1159">
            <v>-3289404.35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-16052.86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-83936</v>
          </cell>
          <cell r="AE1159">
            <v>-7517423.1200000001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  <cell r="AP1159">
            <v>0</v>
          </cell>
          <cell r="AQ1159">
            <v>0</v>
          </cell>
          <cell r="AR1159">
            <v>0</v>
          </cell>
          <cell r="AS1159">
            <v>0</v>
          </cell>
          <cell r="AT1159">
            <v>0</v>
          </cell>
          <cell r="AU1159">
            <v>0</v>
          </cell>
          <cell r="AV1159">
            <v>0</v>
          </cell>
          <cell r="AW1159">
            <v>-4830664.45</v>
          </cell>
          <cell r="AX1159">
            <v>0</v>
          </cell>
          <cell r="AY1159">
            <v>4581379.59</v>
          </cell>
          <cell r="AZ1159">
            <v>-6555459.8700000001</v>
          </cell>
          <cell r="BA1159">
            <v>0</v>
          </cell>
          <cell r="BB1159">
            <v>0</v>
          </cell>
          <cell r="BC1159">
            <v>-64921069.549999997</v>
          </cell>
          <cell r="BD1159">
            <v>0</v>
          </cell>
          <cell r="BE1159">
            <v>0</v>
          </cell>
          <cell r="BF1159">
            <v>0</v>
          </cell>
          <cell r="BG1159">
            <v>-6786999.2300000004</v>
          </cell>
          <cell r="BH1159">
            <v>0</v>
          </cell>
          <cell r="BI1159">
            <v>0</v>
          </cell>
          <cell r="BJ1159">
            <v>0</v>
          </cell>
          <cell r="BK1159">
            <v>0</v>
          </cell>
          <cell r="BL1159">
            <v>0</v>
          </cell>
          <cell r="BM1159">
            <v>0</v>
          </cell>
          <cell r="BN1159">
            <v>0</v>
          </cell>
          <cell r="BO1159">
            <v>0</v>
          </cell>
          <cell r="BP1159">
            <v>-128928418.17</v>
          </cell>
          <cell r="BQ1159">
            <v>0</v>
          </cell>
          <cell r="BR1159">
            <v>0</v>
          </cell>
          <cell r="BS1159">
            <v>0</v>
          </cell>
          <cell r="BT1159">
            <v>-21697574.449999999</v>
          </cell>
          <cell r="BU1159">
            <v>0</v>
          </cell>
          <cell r="BV1159">
            <v>0</v>
          </cell>
          <cell r="BW1159">
            <v>0</v>
          </cell>
          <cell r="BX1159">
            <v>-6556506.3899999997</v>
          </cell>
          <cell r="BY1159">
            <v>-4961985.7</v>
          </cell>
          <cell r="BZ1159">
            <v>-16032.53</v>
          </cell>
          <cell r="CA1159">
            <v>-2799071.2</v>
          </cell>
          <cell r="CB1159">
            <v>0</v>
          </cell>
          <cell r="CC1159">
            <v>0</v>
          </cell>
          <cell r="CD1159">
            <v>0</v>
          </cell>
          <cell r="CE1159">
            <v>0</v>
          </cell>
          <cell r="CF1159">
            <v>0</v>
          </cell>
          <cell r="CG1159">
            <v>0</v>
          </cell>
          <cell r="CH1159">
            <v>-14486.25</v>
          </cell>
          <cell r="CI1159">
            <v>0</v>
          </cell>
          <cell r="CJ1159">
            <v>0</v>
          </cell>
          <cell r="CK1159">
            <v>0</v>
          </cell>
          <cell r="CL1159">
            <v>0</v>
          </cell>
          <cell r="CM1159">
            <v>-51459.29</v>
          </cell>
          <cell r="CN1159">
            <v>-5671056.4699999997</v>
          </cell>
          <cell r="CO1159">
            <v>0</v>
          </cell>
          <cell r="CP1159">
            <v>0</v>
          </cell>
          <cell r="CQ1159">
            <v>0</v>
          </cell>
          <cell r="CR1159">
            <v>0</v>
          </cell>
          <cell r="CS1159">
            <v>0</v>
          </cell>
          <cell r="CT1159">
            <v>0</v>
          </cell>
          <cell r="CU1159">
            <v>0</v>
          </cell>
          <cell r="CV1159">
            <v>0</v>
          </cell>
          <cell r="CW1159">
            <v>0</v>
          </cell>
          <cell r="CX1159">
            <v>0</v>
          </cell>
          <cell r="CY1159">
            <v>0</v>
          </cell>
          <cell r="CZ1159">
            <v>0</v>
          </cell>
          <cell r="DA1159">
            <v>0</v>
          </cell>
          <cell r="DB1159">
            <v>0</v>
          </cell>
          <cell r="DC1159">
            <v>0</v>
          </cell>
          <cell r="DD1159">
            <v>0</v>
          </cell>
          <cell r="DE1159">
            <v>0</v>
          </cell>
          <cell r="DF1159">
            <v>-3895368.34</v>
          </cell>
          <cell r="DG1159">
            <v>0</v>
          </cell>
          <cell r="DH1159">
            <v>4036523.83</v>
          </cell>
          <cell r="DI1159">
            <v>-5512279.6299999999</v>
          </cell>
          <cell r="DJ1159">
            <v>0</v>
          </cell>
          <cell r="DK1159">
            <v>0</v>
          </cell>
          <cell r="DL1159">
            <v>-53181924.350000001</v>
          </cell>
          <cell r="DM1159">
            <v>0</v>
          </cell>
          <cell r="DN1159">
            <v>0</v>
          </cell>
          <cell r="DO1159">
            <v>0</v>
          </cell>
          <cell r="DP1159">
            <v>-5731205.7199999997</v>
          </cell>
          <cell r="DQ1159">
            <v>0</v>
          </cell>
          <cell r="DR1159">
            <v>0</v>
          </cell>
          <cell r="DS1159">
            <v>0</v>
          </cell>
          <cell r="DT1159">
            <v>0</v>
          </cell>
          <cell r="DU1159">
            <v>0</v>
          </cell>
          <cell r="DV1159">
            <v>0</v>
          </cell>
          <cell r="DW1159">
            <v>0</v>
          </cell>
          <cell r="DX1159">
            <v>0</v>
          </cell>
          <cell r="DY1159">
            <v>-106052426.48999999</v>
          </cell>
          <cell r="DZ1159">
            <v>0</v>
          </cell>
          <cell r="EA1159">
            <v>0</v>
          </cell>
          <cell r="EB1159">
            <v>0</v>
          </cell>
          <cell r="EC1159">
            <v>-4360427.41</v>
          </cell>
          <cell r="ED1159">
            <v>0</v>
          </cell>
          <cell r="EE1159">
            <v>0</v>
          </cell>
          <cell r="EF1159">
            <v>0</v>
          </cell>
          <cell r="EG1159">
            <v>-1011402.06</v>
          </cell>
          <cell r="EH1159">
            <v>-905556.7</v>
          </cell>
          <cell r="EI1159">
            <v>696.91</v>
          </cell>
          <cell r="EJ1159">
            <v>-490333.15</v>
          </cell>
          <cell r="EK1159">
            <v>0</v>
          </cell>
          <cell r="EL1159">
            <v>0</v>
          </cell>
          <cell r="EM1159">
            <v>0</v>
          </cell>
          <cell r="EN1159">
            <v>0</v>
          </cell>
          <cell r="EO1159">
            <v>0</v>
          </cell>
          <cell r="EP1159">
            <v>0</v>
          </cell>
          <cell r="EQ1159">
            <v>-1566.61</v>
          </cell>
          <cell r="ER1159">
            <v>0</v>
          </cell>
          <cell r="ES1159">
            <v>0</v>
          </cell>
          <cell r="ET1159">
            <v>0</v>
          </cell>
          <cell r="EU1159">
            <v>0</v>
          </cell>
          <cell r="EV1159">
            <v>-32476.71</v>
          </cell>
          <cell r="EW1159">
            <v>-1846366.65</v>
          </cell>
          <cell r="EX1159">
            <v>0</v>
          </cell>
          <cell r="EY1159">
            <v>0</v>
          </cell>
          <cell r="EZ1159">
            <v>0</v>
          </cell>
          <cell r="FA1159">
            <v>0</v>
          </cell>
          <cell r="FB1159">
            <v>0</v>
          </cell>
          <cell r="FC1159">
            <v>0</v>
          </cell>
          <cell r="FD1159">
            <v>0</v>
          </cell>
          <cell r="FE1159">
            <v>0</v>
          </cell>
          <cell r="FF1159">
            <v>0</v>
          </cell>
          <cell r="FG1159">
            <v>0</v>
          </cell>
          <cell r="FH1159">
            <v>0</v>
          </cell>
          <cell r="FI1159">
            <v>0</v>
          </cell>
          <cell r="FJ1159">
            <v>0</v>
          </cell>
          <cell r="FK1159">
            <v>0</v>
          </cell>
          <cell r="FL1159">
            <v>0</v>
          </cell>
          <cell r="FM1159">
            <v>0</v>
          </cell>
          <cell r="FN1159">
            <v>0</v>
          </cell>
          <cell r="FO1159">
            <v>-935296.11</v>
          </cell>
          <cell r="FP1159">
            <v>0</v>
          </cell>
          <cell r="FQ1159">
            <v>544855.76</v>
          </cell>
          <cell r="FR1159">
            <v>-1043180.24</v>
          </cell>
          <cell r="FS1159">
            <v>0</v>
          </cell>
          <cell r="FT1159">
            <v>0</v>
          </cell>
          <cell r="FU1159">
            <v>-11739145.199999999</v>
          </cell>
          <cell r="FV1159">
            <v>0</v>
          </cell>
          <cell r="FW1159">
            <v>0</v>
          </cell>
          <cell r="FX1159">
            <v>0</v>
          </cell>
          <cell r="FY1159">
            <v>-1055793.51</v>
          </cell>
          <cell r="FZ1159">
            <v>0</v>
          </cell>
          <cell r="GA1159">
            <v>0</v>
          </cell>
          <cell r="GB1159">
            <v>0</v>
          </cell>
          <cell r="GC1159">
            <v>0</v>
          </cell>
          <cell r="GD1159">
            <v>0</v>
          </cell>
          <cell r="GE1159">
            <v>0</v>
          </cell>
          <cell r="GF1159">
            <v>0</v>
          </cell>
          <cell r="GG1159">
            <v>0</v>
          </cell>
          <cell r="GH1159">
            <v>-22875991.68</v>
          </cell>
        </row>
        <row r="1160"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-80074.8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-1258927.68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0</v>
          </cell>
          <cell r="AQ1160">
            <v>0</v>
          </cell>
          <cell r="AR1160">
            <v>0</v>
          </cell>
          <cell r="AS1160">
            <v>0</v>
          </cell>
          <cell r="AT1160">
            <v>0</v>
          </cell>
          <cell r="AU1160">
            <v>0</v>
          </cell>
          <cell r="AV1160">
            <v>0</v>
          </cell>
          <cell r="AW1160">
            <v>0</v>
          </cell>
          <cell r="AX1160">
            <v>0</v>
          </cell>
          <cell r="AY1160">
            <v>0</v>
          </cell>
          <cell r="AZ1160">
            <v>-4162518.78</v>
          </cell>
          <cell r="BA1160">
            <v>0</v>
          </cell>
          <cell r="BB1160">
            <v>0</v>
          </cell>
          <cell r="BC1160">
            <v>0</v>
          </cell>
          <cell r="BD1160">
            <v>0</v>
          </cell>
          <cell r="BE1160">
            <v>0</v>
          </cell>
          <cell r="BF1160">
            <v>0</v>
          </cell>
          <cell r="BG1160">
            <v>0</v>
          </cell>
          <cell r="BH1160">
            <v>0</v>
          </cell>
          <cell r="BI1160">
            <v>0</v>
          </cell>
          <cell r="BJ1160">
            <v>0</v>
          </cell>
          <cell r="BK1160">
            <v>0</v>
          </cell>
          <cell r="BL1160">
            <v>0</v>
          </cell>
          <cell r="BM1160">
            <v>0</v>
          </cell>
          <cell r="BN1160">
            <v>0</v>
          </cell>
          <cell r="BO1160">
            <v>0</v>
          </cell>
          <cell r="BP1160">
            <v>-5501521.2599999998</v>
          </cell>
          <cell r="BQ1160">
            <v>0</v>
          </cell>
          <cell r="BR1160">
            <v>0</v>
          </cell>
          <cell r="BS1160">
            <v>0</v>
          </cell>
          <cell r="BT1160">
            <v>0</v>
          </cell>
          <cell r="BU1160">
            <v>0</v>
          </cell>
          <cell r="BV1160">
            <v>0</v>
          </cell>
          <cell r="BW1160">
            <v>0</v>
          </cell>
          <cell r="BX1160">
            <v>0</v>
          </cell>
          <cell r="BY1160">
            <v>0</v>
          </cell>
          <cell r="BZ1160">
            <v>-63751.83</v>
          </cell>
          <cell r="CA1160">
            <v>0</v>
          </cell>
          <cell r="CB1160">
            <v>0</v>
          </cell>
          <cell r="CC1160">
            <v>0</v>
          </cell>
          <cell r="CD1160">
            <v>0</v>
          </cell>
          <cell r="CE1160">
            <v>0</v>
          </cell>
          <cell r="CF1160">
            <v>0</v>
          </cell>
          <cell r="CG1160">
            <v>0</v>
          </cell>
          <cell r="CH1160">
            <v>0</v>
          </cell>
          <cell r="CI1160">
            <v>0</v>
          </cell>
          <cell r="CJ1160">
            <v>0</v>
          </cell>
          <cell r="CK1160">
            <v>0</v>
          </cell>
          <cell r="CL1160">
            <v>0</v>
          </cell>
          <cell r="CM1160">
            <v>0</v>
          </cell>
          <cell r="CN1160">
            <v>-951295.88</v>
          </cell>
          <cell r="CO1160">
            <v>0</v>
          </cell>
          <cell r="CP1160">
            <v>0</v>
          </cell>
          <cell r="CQ1160">
            <v>0</v>
          </cell>
          <cell r="CR1160">
            <v>0</v>
          </cell>
          <cell r="CS1160">
            <v>0</v>
          </cell>
          <cell r="CT1160">
            <v>0</v>
          </cell>
          <cell r="CU1160">
            <v>0</v>
          </cell>
          <cell r="CV1160">
            <v>0</v>
          </cell>
          <cell r="CW1160">
            <v>0</v>
          </cell>
          <cell r="CX1160">
            <v>0</v>
          </cell>
          <cell r="CY1160">
            <v>0</v>
          </cell>
          <cell r="CZ1160">
            <v>0</v>
          </cell>
          <cell r="DA1160">
            <v>0</v>
          </cell>
          <cell r="DB1160">
            <v>0</v>
          </cell>
          <cell r="DC1160">
            <v>0</v>
          </cell>
          <cell r="DD1160">
            <v>0</v>
          </cell>
          <cell r="DE1160">
            <v>0</v>
          </cell>
          <cell r="DF1160">
            <v>0</v>
          </cell>
          <cell r="DG1160">
            <v>0</v>
          </cell>
          <cell r="DH1160">
            <v>0</v>
          </cell>
          <cell r="DI1160">
            <v>-3433686.72</v>
          </cell>
          <cell r="DJ1160">
            <v>0</v>
          </cell>
          <cell r="DK1160">
            <v>0</v>
          </cell>
          <cell r="DL1160">
            <v>0</v>
          </cell>
          <cell r="DM1160">
            <v>0</v>
          </cell>
          <cell r="DN1160">
            <v>0</v>
          </cell>
          <cell r="DO1160">
            <v>0</v>
          </cell>
          <cell r="DP1160">
            <v>0</v>
          </cell>
          <cell r="DQ1160">
            <v>0</v>
          </cell>
          <cell r="DR1160">
            <v>0</v>
          </cell>
          <cell r="DS1160">
            <v>0</v>
          </cell>
          <cell r="DT1160">
            <v>0</v>
          </cell>
          <cell r="DU1160">
            <v>0</v>
          </cell>
          <cell r="DV1160">
            <v>0</v>
          </cell>
          <cell r="DW1160">
            <v>0</v>
          </cell>
          <cell r="DX1160">
            <v>0</v>
          </cell>
          <cell r="DY1160">
            <v>-4448734.43</v>
          </cell>
          <cell r="DZ1160">
            <v>0</v>
          </cell>
          <cell r="EA1160">
            <v>0</v>
          </cell>
          <cell r="EB1160">
            <v>0</v>
          </cell>
          <cell r="EC1160">
            <v>0</v>
          </cell>
          <cell r="ED1160">
            <v>0</v>
          </cell>
          <cell r="EE1160">
            <v>0</v>
          </cell>
          <cell r="EF1160">
            <v>0</v>
          </cell>
          <cell r="EG1160">
            <v>0</v>
          </cell>
          <cell r="EH1160">
            <v>0</v>
          </cell>
          <cell r="EI1160">
            <v>-16322.97</v>
          </cell>
          <cell r="EJ1160">
            <v>0</v>
          </cell>
          <cell r="EK1160">
            <v>0</v>
          </cell>
          <cell r="EL1160">
            <v>0</v>
          </cell>
          <cell r="EM1160">
            <v>0</v>
          </cell>
          <cell r="EN1160">
            <v>0</v>
          </cell>
          <cell r="EO1160">
            <v>0</v>
          </cell>
          <cell r="EP1160">
            <v>0</v>
          </cell>
          <cell r="EQ1160">
            <v>0</v>
          </cell>
          <cell r="ER1160">
            <v>0</v>
          </cell>
          <cell r="ES1160">
            <v>0</v>
          </cell>
          <cell r="ET1160">
            <v>0</v>
          </cell>
          <cell r="EU1160">
            <v>0</v>
          </cell>
          <cell r="EV1160">
            <v>0</v>
          </cell>
          <cell r="EW1160">
            <v>-307631.8</v>
          </cell>
          <cell r="EX1160">
            <v>0</v>
          </cell>
          <cell r="EY1160">
            <v>0</v>
          </cell>
          <cell r="EZ1160">
            <v>0</v>
          </cell>
          <cell r="FA1160">
            <v>0</v>
          </cell>
          <cell r="FB1160">
            <v>0</v>
          </cell>
          <cell r="FC1160">
            <v>0</v>
          </cell>
          <cell r="FD1160">
            <v>0</v>
          </cell>
          <cell r="FE1160">
            <v>0</v>
          </cell>
          <cell r="FF1160">
            <v>0</v>
          </cell>
          <cell r="FG1160">
            <v>0</v>
          </cell>
          <cell r="FH1160">
            <v>0</v>
          </cell>
          <cell r="FI1160">
            <v>0</v>
          </cell>
          <cell r="FJ1160">
            <v>0</v>
          </cell>
          <cell r="FK1160">
            <v>0</v>
          </cell>
          <cell r="FL1160">
            <v>0</v>
          </cell>
          <cell r="FM1160">
            <v>0</v>
          </cell>
          <cell r="FN1160">
            <v>0</v>
          </cell>
          <cell r="FO1160">
            <v>0</v>
          </cell>
          <cell r="FP1160">
            <v>0</v>
          </cell>
          <cell r="FQ1160">
            <v>0</v>
          </cell>
          <cell r="FR1160">
            <v>-728832.06</v>
          </cell>
          <cell r="FS1160">
            <v>0</v>
          </cell>
          <cell r="FT1160">
            <v>0</v>
          </cell>
          <cell r="FU1160">
            <v>0</v>
          </cell>
          <cell r="FV1160">
            <v>0</v>
          </cell>
          <cell r="FW1160">
            <v>0</v>
          </cell>
          <cell r="FX1160">
            <v>0</v>
          </cell>
          <cell r="FY1160">
            <v>0</v>
          </cell>
          <cell r="FZ1160">
            <v>0</v>
          </cell>
          <cell r="GA1160">
            <v>0</v>
          </cell>
          <cell r="GB1160">
            <v>0</v>
          </cell>
          <cell r="GC1160">
            <v>0</v>
          </cell>
          <cell r="GD1160">
            <v>0</v>
          </cell>
          <cell r="GE1160">
            <v>0</v>
          </cell>
          <cell r="GF1160">
            <v>0</v>
          </cell>
          <cell r="GG1160">
            <v>0</v>
          </cell>
          <cell r="GH1160">
            <v>-1052786.83</v>
          </cell>
        </row>
        <row r="1161"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438009.45</v>
          </cell>
          <cell r="M1161">
            <v>0</v>
          </cell>
          <cell r="N1161">
            <v>0</v>
          </cell>
          <cell r="O1161">
            <v>-63041395.789999999</v>
          </cell>
          <cell r="P1161">
            <v>-7654.54</v>
          </cell>
          <cell r="Q1161">
            <v>0</v>
          </cell>
          <cell r="R1161">
            <v>-838421.56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-1175624.8600000001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  <cell r="AY1161">
            <v>-14285.34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</v>
          </cell>
          <cell r="BE1161">
            <v>0</v>
          </cell>
          <cell r="BF1161">
            <v>0</v>
          </cell>
          <cell r="BG1161">
            <v>0</v>
          </cell>
          <cell r="BH1161">
            <v>0</v>
          </cell>
          <cell r="BI1161">
            <v>-27556305.190000001</v>
          </cell>
          <cell r="BJ1161">
            <v>0</v>
          </cell>
          <cell r="BK1161">
            <v>0</v>
          </cell>
          <cell r="BL1161">
            <v>0</v>
          </cell>
          <cell r="BM1161">
            <v>0</v>
          </cell>
          <cell r="BN1161">
            <v>0</v>
          </cell>
          <cell r="BO1161">
            <v>0</v>
          </cell>
          <cell r="BP1161">
            <v>-92195677.829999998</v>
          </cell>
          <cell r="BQ1161">
            <v>0</v>
          </cell>
          <cell r="BR1161">
            <v>0</v>
          </cell>
          <cell r="BS1161">
            <v>0</v>
          </cell>
          <cell r="BT1161">
            <v>0</v>
          </cell>
          <cell r="BU1161">
            <v>368537.34</v>
          </cell>
          <cell r="BV1161">
            <v>0</v>
          </cell>
          <cell r="BW1161">
            <v>0</v>
          </cell>
          <cell r="BX1161">
            <v>-52354624.399999999</v>
          </cell>
          <cell r="BY1161">
            <v>-6731.37</v>
          </cell>
          <cell r="BZ1161">
            <v>0</v>
          </cell>
          <cell r="CA1161">
            <v>-721303.33</v>
          </cell>
          <cell r="CB1161">
            <v>0</v>
          </cell>
          <cell r="CC1161">
            <v>0</v>
          </cell>
          <cell r="CD1161">
            <v>0</v>
          </cell>
          <cell r="CE1161">
            <v>0</v>
          </cell>
          <cell r="CF1161">
            <v>0</v>
          </cell>
          <cell r="CG1161">
            <v>0</v>
          </cell>
          <cell r="CH1161">
            <v>0</v>
          </cell>
          <cell r="CI1161">
            <v>0</v>
          </cell>
          <cell r="CJ1161">
            <v>0</v>
          </cell>
          <cell r="CK1161">
            <v>0</v>
          </cell>
          <cell r="CL1161">
            <v>0</v>
          </cell>
          <cell r="CM1161">
            <v>0</v>
          </cell>
          <cell r="CN1161">
            <v>0</v>
          </cell>
          <cell r="CO1161">
            <v>0</v>
          </cell>
          <cell r="CP1161">
            <v>0</v>
          </cell>
          <cell r="CQ1161">
            <v>0</v>
          </cell>
          <cell r="CR1161">
            <v>0</v>
          </cell>
          <cell r="CS1161">
            <v>0</v>
          </cell>
          <cell r="CT1161">
            <v>0</v>
          </cell>
          <cell r="CU1161">
            <v>0</v>
          </cell>
          <cell r="CV1161">
            <v>-971923.52</v>
          </cell>
          <cell r="CW1161">
            <v>0</v>
          </cell>
          <cell r="CX1161">
            <v>0</v>
          </cell>
          <cell r="CY1161">
            <v>0</v>
          </cell>
          <cell r="CZ1161">
            <v>0</v>
          </cell>
          <cell r="DA1161">
            <v>0</v>
          </cell>
          <cell r="DB1161">
            <v>0</v>
          </cell>
          <cell r="DC1161">
            <v>0</v>
          </cell>
          <cell r="DD1161">
            <v>0</v>
          </cell>
          <cell r="DE1161">
            <v>0</v>
          </cell>
          <cell r="DF1161">
            <v>0</v>
          </cell>
          <cell r="DG1161">
            <v>0</v>
          </cell>
          <cell r="DH1161">
            <v>-40401.56</v>
          </cell>
          <cell r="DI1161">
            <v>0</v>
          </cell>
          <cell r="DJ1161">
            <v>0</v>
          </cell>
          <cell r="DK1161">
            <v>0</v>
          </cell>
          <cell r="DL1161">
            <v>0</v>
          </cell>
          <cell r="DM1161">
            <v>0</v>
          </cell>
          <cell r="DN1161">
            <v>0</v>
          </cell>
          <cell r="DO1161">
            <v>0</v>
          </cell>
          <cell r="DP1161">
            <v>0</v>
          </cell>
          <cell r="DQ1161">
            <v>0</v>
          </cell>
          <cell r="DR1161">
            <v>-23170333.52</v>
          </cell>
          <cell r="DS1161">
            <v>0</v>
          </cell>
          <cell r="DT1161">
            <v>0</v>
          </cell>
          <cell r="DU1161">
            <v>0</v>
          </cell>
          <cell r="DV1161">
            <v>0</v>
          </cell>
          <cell r="DW1161">
            <v>0</v>
          </cell>
          <cell r="DX1161">
            <v>0</v>
          </cell>
          <cell r="DY1161">
            <v>-76896780.359999999</v>
          </cell>
          <cell r="DZ1161">
            <v>0</v>
          </cell>
          <cell r="EA1161">
            <v>0</v>
          </cell>
          <cell r="EB1161">
            <v>0</v>
          </cell>
          <cell r="EC1161">
            <v>0</v>
          </cell>
          <cell r="ED1161">
            <v>69472.11</v>
          </cell>
          <cell r="EE1161">
            <v>0</v>
          </cell>
          <cell r="EF1161">
            <v>0</v>
          </cell>
          <cell r="EG1161">
            <v>-10686771.390000001</v>
          </cell>
          <cell r="EH1161">
            <v>-923.17</v>
          </cell>
          <cell r="EI1161">
            <v>0</v>
          </cell>
          <cell r="EJ1161">
            <v>-117118.23</v>
          </cell>
          <cell r="EK1161">
            <v>0</v>
          </cell>
          <cell r="EL1161">
            <v>0</v>
          </cell>
          <cell r="EM1161">
            <v>0</v>
          </cell>
          <cell r="EN1161">
            <v>0</v>
          </cell>
          <cell r="EO1161">
            <v>0</v>
          </cell>
          <cell r="EP1161">
            <v>0</v>
          </cell>
          <cell r="EQ1161">
            <v>0</v>
          </cell>
          <cell r="ER1161">
            <v>0</v>
          </cell>
          <cell r="ES1161">
            <v>0</v>
          </cell>
          <cell r="ET1161">
            <v>0</v>
          </cell>
          <cell r="EU1161">
            <v>0</v>
          </cell>
          <cell r="EV1161">
            <v>0</v>
          </cell>
          <cell r="EW1161">
            <v>0</v>
          </cell>
          <cell r="EX1161">
            <v>0</v>
          </cell>
          <cell r="EY1161">
            <v>0</v>
          </cell>
          <cell r="EZ1161">
            <v>0</v>
          </cell>
          <cell r="FA1161">
            <v>0</v>
          </cell>
          <cell r="FB1161">
            <v>0</v>
          </cell>
          <cell r="FC1161">
            <v>0</v>
          </cell>
          <cell r="FD1161">
            <v>0</v>
          </cell>
          <cell r="FE1161">
            <v>-203701.34</v>
          </cell>
          <cell r="FF1161">
            <v>0</v>
          </cell>
          <cell r="FG1161">
            <v>0</v>
          </cell>
          <cell r="FH1161">
            <v>0</v>
          </cell>
          <cell r="FI1161">
            <v>0</v>
          </cell>
          <cell r="FJ1161">
            <v>0</v>
          </cell>
          <cell r="FK1161">
            <v>0</v>
          </cell>
          <cell r="FL1161">
            <v>0</v>
          </cell>
          <cell r="FM1161">
            <v>0</v>
          </cell>
          <cell r="FN1161">
            <v>0</v>
          </cell>
          <cell r="FO1161">
            <v>0</v>
          </cell>
          <cell r="FP1161">
            <v>0</v>
          </cell>
          <cell r="FQ1161">
            <v>26116.22</v>
          </cell>
          <cell r="FR1161">
            <v>0</v>
          </cell>
          <cell r="FS1161">
            <v>0</v>
          </cell>
          <cell r="FT1161">
            <v>0</v>
          </cell>
          <cell r="FU1161">
            <v>0</v>
          </cell>
          <cell r="FV1161">
            <v>0</v>
          </cell>
          <cell r="FW1161">
            <v>0</v>
          </cell>
          <cell r="FX1161">
            <v>0</v>
          </cell>
          <cell r="FY1161">
            <v>0</v>
          </cell>
          <cell r="FZ1161">
            <v>0</v>
          </cell>
          <cell r="GA1161">
            <v>-4385971.67</v>
          </cell>
          <cell r="GB1161">
            <v>0</v>
          </cell>
          <cell r="GC1161">
            <v>0</v>
          </cell>
          <cell r="GD1161">
            <v>0</v>
          </cell>
          <cell r="GE1161">
            <v>0</v>
          </cell>
          <cell r="GF1161">
            <v>0</v>
          </cell>
          <cell r="GG1161">
            <v>0</v>
          </cell>
          <cell r="GH1161">
            <v>-15298897.470000001</v>
          </cell>
        </row>
        <row r="1162">
          <cell r="H1162">
            <v>0</v>
          </cell>
          <cell r="I1162">
            <v>-6211862.29</v>
          </cell>
          <cell r="J1162">
            <v>1479625.75</v>
          </cell>
          <cell r="K1162">
            <v>1074242.26</v>
          </cell>
          <cell r="L1162">
            <v>-334061.64</v>
          </cell>
          <cell r="M1162">
            <v>37369967.530000001</v>
          </cell>
          <cell r="N1162">
            <v>-382976.63</v>
          </cell>
          <cell r="O1162">
            <v>-490822.99</v>
          </cell>
          <cell r="P1162">
            <v>-25643762.510000002</v>
          </cell>
          <cell r="Q1162">
            <v>0</v>
          </cell>
          <cell r="R1162">
            <v>-6080833.5800000001</v>
          </cell>
          <cell r="S1162">
            <v>-463787.64</v>
          </cell>
          <cell r="T1162">
            <v>-984003.34</v>
          </cell>
          <cell r="U1162">
            <v>2984653.51</v>
          </cell>
          <cell r="V1162">
            <v>-620449.84</v>
          </cell>
          <cell r="W1162">
            <v>0</v>
          </cell>
          <cell r="X1162">
            <v>-1386442.35</v>
          </cell>
          <cell r="Y1162">
            <v>-2425309.98</v>
          </cell>
          <cell r="Z1162">
            <v>34391.19</v>
          </cell>
          <cell r="AA1162">
            <v>10165296.83</v>
          </cell>
          <cell r="AB1162">
            <v>-1256179.6399999999</v>
          </cell>
          <cell r="AC1162">
            <v>5545302.5199999996</v>
          </cell>
          <cell r="AD1162">
            <v>-1585843.16</v>
          </cell>
          <cell r="AE1162">
            <v>504061.570000001</v>
          </cell>
          <cell r="AF1162">
            <v>2781101.75</v>
          </cell>
          <cell r="AG1162">
            <v>-3193086.03</v>
          </cell>
          <cell r="AH1162">
            <v>-83895.94</v>
          </cell>
          <cell r="AI1162">
            <v>0</v>
          </cell>
          <cell r="AJ1162">
            <v>-3395171.7</v>
          </cell>
          <cell r="AK1162">
            <v>-8737210.9700000007</v>
          </cell>
          <cell r="AL1162">
            <v>-2735446.82</v>
          </cell>
          <cell r="AM1162">
            <v>0</v>
          </cell>
          <cell r="AN1162">
            <v>-1163574.82</v>
          </cell>
          <cell r="AO1162">
            <v>-304123.449999996</v>
          </cell>
          <cell r="AP1162">
            <v>-33086.31</v>
          </cell>
          <cell r="AQ1162">
            <v>-8553811.7100000009</v>
          </cell>
          <cell r="AR1162">
            <v>0</v>
          </cell>
          <cell r="AS1162">
            <v>3360.18</v>
          </cell>
          <cell r="AT1162">
            <v>-3322704.08</v>
          </cell>
          <cell r="AU1162">
            <v>10315376.470000001</v>
          </cell>
          <cell r="AV1162">
            <v>-65732226.880000003</v>
          </cell>
          <cell r="AW1162">
            <v>-16511443.460000001</v>
          </cell>
          <cell r="AX1162">
            <v>16905.939999999999</v>
          </cell>
          <cell r="AY1162">
            <v>2099699.06</v>
          </cell>
          <cell r="AZ1162">
            <v>-3038124.5</v>
          </cell>
          <cell r="BA1162">
            <v>267769.71999999997</v>
          </cell>
          <cell r="BB1162">
            <v>-5858745.7000000002</v>
          </cell>
          <cell r="BC1162">
            <v>-41766785.18</v>
          </cell>
          <cell r="BD1162">
            <v>0.01</v>
          </cell>
          <cell r="BE1162">
            <v>0.02</v>
          </cell>
          <cell r="BF1162">
            <v>-1341877.55</v>
          </cell>
          <cell r="BG1162">
            <v>305511.76</v>
          </cell>
          <cell r="BH1162">
            <v>10052.19</v>
          </cell>
          <cell r="BI1162">
            <v>1742037.1</v>
          </cell>
          <cell r="BJ1162">
            <v>23146769.739999998</v>
          </cell>
          <cell r="BK1162">
            <v>17205254.82</v>
          </cell>
          <cell r="BL1162">
            <v>-60497006.200000003</v>
          </cell>
          <cell r="BM1162">
            <v>-175393.95</v>
          </cell>
          <cell r="BN1162">
            <v>24391922.949999999</v>
          </cell>
          <cell r="BO1162">
            <v>-4913646.4000000004</v>
          </cell>
          <cell r="BP1162">
            <v>96209.75</v>
          </cell>
          <cell r="BQ1162">
            <v>324114.7</v>
          </cell>
          <cell r="BR1162">
            <v>21256.92</v>
          </cell>
          <cell r="BS1162">
            <v>-1423685.97</v>
          </cell>
          <cell r="BT1162">
            <v>128389.679999999</v>
          </cell>
          <cell r="BU1162">
            <v>0</v>
          </cell>
          <cell r="BV1162">
            <v>0</v>
          </cell>
          <cell r="BW1162">
            <v>0</v>
          </cell>
          <cell r="BX1162">
            <v>943778.85</v>
          </cell>
          <cell r="BY1162">
            <v>9562170.9000000004</v>
          </cell>
          <cell r="BZ1162">
            <v>-128128159.54000001</v>
          </cell>
          <cell r="CA1162">
            <v>0</v>
          </cell>
          <cell r="CB1162">
            <v>-6305179.0899999999</v>
          </cell>
          <cell r="CC1162">
            <v>1324028.28</v>
          </cell>
          <cell r="CD1162">
            <v>692428.12</v>
          </cell>
          <cell r="CE1162">
            <v>-334061.64</v>
          </cell>
          <cell r="CF1162">
            <v>35233006.93</v>
          </cell>
          <cell r="CG1162">
            <v>-382976.63</v>
          </cell>
          <cell r="CH1162">
            <v>-385160.32</v>
          </cell>
          <cell r="CI1162">
            <v>-25700258.920000002</v>
          </cell>
          <cell r="CJ1162">
            <v>0</v>
          </cell>
          <cell r="CK1162">
            <v>-5825588.8700000001</v>
          </cell>
          <cell r="CL1162">
            <v>-218137.76</v>
          </cell>
          <cell r="CM1162">
            <v>-785812.01</v>
          </cell>
          <cell r="CN1162">
            <v>2559314.79</v>
          </cell>
          <cell r="CO1162">
            <v>-358587.79</v>
          </cell>
          <cell r="CP1162">
            <v>0</v>
          </cell>
          <cell r="CQ1162">
            <v>-1386442.35</v>
          </cell>
          <cell r="CR1162">
            <v>-2318456.81</v>
          </cell>
          <cell r="CS1162">
            <v>31357.22</v>
          </cell>
          <cell r="CT1162">
            <v>8726314.2200000007</v>
          </cell>
          <cell r="CU1162">
            <v>-1476479.36</v>
          </cell>
          <cell r="CV1162">
            <v>3620775.17</v>
          </cell>
          <cell r="CW1162">
            <v>-715919.13</v>
          </cell>
          <cell r="CX1162">
            <v>-229498.62000000101</v>
          </cell>
          <cell r="CY1162">
            <v>3177009.23</v>
          </cell>
          <cell r="CZ1162">
            <v>-2037762.45</v>
          </cell>
          <cell r="DA1162">
            <v>-46138.5</v>
          </cell>
          <cell r="DB1162">
            <v>0</v>
          </cell>
          <cell r="DC1162">
            <v>-3086137.05</v>
          </cell>
          <cell r="DD1162">
            <v>-7534037.4900000002</v>
          </cell>
          <cell r="DE1162">
            <v>-2366518.89</v>
          </cell>
          <cell r="DF1162">
            <v>0</v>
          </cell>
          <cell r="DG1162">
            <v>-1163574.82</v>
          </cell>
          <cell r="DH1162">
            <v>970551.25999999605</v>
          </cell>
          <cell r="DI1162">
            <v>-28384.400000000001</v>
          </cell>
          <cell r="DJ1162">
            <v>-9153943.9700000007</v>
          </cell>
          <cell r="DK1162">
            <v>0</v>
          </cell>
          <cell r="DL1162">
            <v>3360.18</v>
          </cell>
          <cell r="DM1162">
            <v>-5372111.2199999997</v>
          </cell>
          <cell r="DN1162">
            <v>8986009.6500000004</v>
          </cell>
          <cell r="DO1162">
            <v>-59475461.259999998</v>
          </cell>
          <cell r="DP1162">
            <v>-14657876.869999999</v>
          </cell>
          <cell r="DQ1162">
            <v>55486.400000000001</v>
          </cell>
          <cell r="DR1162">
            <v>1868248.47</v>
          </cell>
          <cell r="DS1162">
            <v>-2677875.56</v>
          </cell>
          <cell r="DT1162">
            <v>297493.21000000002</v>
          </cell>
          <cell r="DU1162">
            <v>-5281492.79</v>
          </cell>
          <cell r="DV1162">
            <v>-36082899.960000001</v>
          </cell>
          <cell r="DW1162">
            <v>0.01</v>
          </cell>
          <cell r="DX1162">
            <v>0.02</v>
          </cell>
          <cell r="DY1162">
            <v>-1341877.55</v>
          </cell>
          <cell r="DZ1162">
            <v>288087.78000000003</v>
          </cell>
          <cell r="EA1162">
            <v>8542.76</v>
          </cell>
          <cell r="EB1162">
            <v>1604638.14</v>
          </cell>
          <cell r="EC1162">
            <v>23316418.789999999</v>
          </cell>
          <cell r="ED1162">
            <v>14731648.720000001</v>
          </cell>
          <cell r="EE1162">
            <v>-52637924.899999999</v>
          </cell>
          <cell r="EF1162">
            <v>-872434.16</v>
          </cell>
          <cell r="EG1162">
            <v>21077358.93</v>
          </cell>
          <cell r="EH1162">
            <v>-2487639.09</v>
          </cell>
          <cell r="EI1162">
            <v>62666.13</v>
          </cell>
          <cell r="EJ1162">
            <v>268064.7</v>
          </cell>
          <cell r="EK1162">
            <v>15883.06</v>
          </cell>
          <cell r="EL1162">
            <v>-1420703.53</v>
          </cell>
          <cell r="EM1162">
            <v>-152667.44</v>
          </cell>
          <cell r="EN1162">
            <v>-0.89</v>
          </cell>
          <cell r="EO1162">
            <v>0</v>
          </cell>
          <cell r="EP1162">
            <v>0</v>
          </cell>
          <cell r="EQ1162">
            <v>944123.66</v>
          </cell>
          <cell r="ER1162">
            <v>10745991.699999999</v>
          </cell>
          <cell r="ES1162">
            <v>-113691214.56</v>
          </cell>
          <cell r="ET1162">
            <v>0</v>
          </cell>
          <cell r="EU1162">
            <v>93316.799999998999</v>
          </cell>
          <cell r="EV1162">
            <v>155597.47</v>
          </cell>
          <cell r="EW1162">
            <v>381814.13999999798</v>
          </cell>
          <cell r="EX1162">
            <v>0</v>
          </cell>
          <cell r="EY1162">
            <v>2136960.6</v>
          </cell>
          <cell r="EZ1162">
            <v>0</v>
          </cell>
          <cell r="FA1162">
            <v>-105662.67</v>
          </cell>
          <cell r="FB1162">
            <v>56496.41</v>
          </cell>
          <cell r="FC1162">
            <v>0</v>
          </cell>
          <cell r="FD1162">
            <v>-255244.710000002</v>
          </cell>
          <cell r="FE1162">
            <v>-245649.87999999899</v>
          </cell>
          <cell r="FF1162">
            <v>-198191.33</v>
          </cell>
          <cell r="FG1162">
            <v>425338.72000000102</v>
          </cell>
          <cell r="FH1162">
            <v>-261862.05</v>
          </cell>
          <cell r="FI1162">
            <v>0</v>
          </cell>
          <cell r="FJ1162">
            <v>0</v>
          </cell>
          <cell r="FK1162">
            <v>-106853.170000001</v>
          </cell>
          <cell r="FL1162">
            <v>3033.97</v>
          </cell>
          <cell r="FM1162">
            <v>1438982.61</v>
          </cell>
          <cell r="FN1162">
            <v>220299.72000000201</v>
          </cell>
          <cell r="FO1162">
            <v>1924527.35</v>
          </cell>
          <cell r="FP1162">
            <v>-869924.03</v>
          </cell>
          <cell r="FQ1162">
            <v>733560.19000000099</v>
          </cell>
          <cell r="FR1162">
            <v>-395907.48000000103</v>
          </cell>
          <cell r="FS1162">
            <v>-1155323.58</v>
          </cell>
          <cell r="FT1162">
            <v>-37757.440000000002</v>
          </cell>
          <cell r="FU1162">
            <v>0</v>
          </cell>
          <cell r="FV1162">
            <v>-309034.65000000002</v>
          </cell>
          <cell r="FW1162">
            <v>-1203173.48</v>
          </cell>
          <cell r="FX1162">
            <v>-368927.929999999</v>
          </cell>
          <cell r="FY1162">
            <v>0</v>
          </cell>
          <cell r="FZ1162">
            <v>0</v>
          </cell>
          <cell r="GA1162">
            <v>-1274674.70999999</v>
          </cell>
          <cell r="GB1162">
            <v>-4701.91</v>
          </cell>
          <cell r="GC1162">
            <v>600132.26000000199</v>
          </cell>
          <cell r="GD1162">
            <v>0</v>
          </cell>
          <cell r="GE1162">
            <v>0</v>
          </cell>
          <cell r="GF1162">
            <v>2049407.14</v>
          </cell>
          <cell r="GG1162">
            <v>1329366.82</v>
          </cell>
          <cell r="GH1162">
            <v>-6256765.6200000001</v>
          </cell>
        </row>
        <row r="1163">
          <cell r="H1163">
            <v>0</v>
          </cell>
          <cell r="I1163">
            <v>-7873930.2000000002</v>
          </cell>
          <cell r="J1163">
            <v>2032248.47</v>
          </cell>
          <cell r="K1163">
            <v>1294283.96</v>
          </cell>
          <cell r="L1163">
            <v>-446587.38</v>
          </cell>
          <cell r="M1163">
            <v>15532449.060000001</v>
          </cell>
          <cell r="N1163">
            <v>63861.26</v>
          </cell>
          <cell r="O1163">
            <v>-490822.99</v>
          </cell>
          <cell r="P1163">
            <v>257064.77</v>
          </cell>
          <cell r="Q1163">
            <v>0</v>
          </cell>
          <cell r="R1163">
            <v>-8038412.7000000002</v>
          </cell>
          <cell r="S1163">
            <v>-403428.12</v>
          </cell>
          <cell r="T1163">
            <v>-984003.34</v>
          </cell>
          <cell r="U1163">
            <v>3088669.45</v>
          </cell>
          <cell r="V1163">
            <v>-755092.88</v>
          </cell>
          <cell r="W1163">
            <v>0</v>
          </cell>
          <cell r="X1163">
            <v>-1386442.35</v>
          </cell>
          <cell r="Y1163">
            <v>-2349945.3199999998</v>
          </cell>
          <cell r="Z1163">
            <v>56447.45</v>
          </cell>
          <cell r="AA1163">
            <v>10160699.199999999</v>
          </cell>
          <cell r="AB1163">
            <v>-2486031.81</v>
          </cell>
          <cell r="AC1163">
            <v>8088165.6500000004</v>
          </cell>
          <cell r="AD1163">
            <v>-2090716.01</v>
          </cell>
          <cell r="AE1163">
            <v>-10781.45</v>
          </cell>
          <cell r="AF1163">
            <v>4635169.59</v>
          </cell>
          <cell r="AG1163">
            <v>-4837500</v>
          </cell>
          <cell r="AH1163">
            <v>-127115.06</v>
          </cell>
          <cell r="AI1163">
            <v>0</v>
          </cell>
          <cell r="AJ1163">
            <v>-4264056.45</v>
          </cell>
          <cell r="AK1163">
            <v>-11284186.869999999</v>
          </cell>
          <cell r="AL1163">
            <v>-2764813.05</v>
          </cell>
          <cell r="AM1163">
            <v>0</v>
          </cell>
          <cell r="AN1163">
            <v>-1163574.82</v>
          </cell>
          <cell r="AO1163">
            <v>-2758294.07</v>
          </cell>
          <cell r="AP1163">
            <v>-60521.03</v>
          </cell>
          <cell r="AQ1163">
            <v>-9696502.9499999993</v>
          </cell>
          <cell r="AR1163">
            <v>0</v>
          </cell>
          <cell r="AS1163">
            <v>3681.32</v>
          </cell>
          <cell r="AT1163">
            <v>5483334.6200000001</v>
          </cell>
          <cell r="AU1163">
            <v>10118767.02</v>
          </cell>
          <cell r="AV1163">
            <v>-65732226.880000003</v>
          </cell>
          <cell r="AW1163">
            <v>-16664281.609999999</v>
          </cell>
          <cell r="AX1163">
            <v>19092.66</v>
          </cell>
          <cell r="AY1163">
            <v>2130609.96</v>
          </cell>
          <cell r="AZ1163">
            <v>-62207969.640000001</v>
          </cell>
          <cell r="BA1163">
            <v>267769.71999999997</v>
          </cell>
          <cell r="BB1163">
            <v>-8262976.25</v>
          </cell>
          <cell r="BC1163">
            <v>-51251816.619999997</v>
          </cell>
          <cell r="BD1163">
            <v>0.01</v>
          </cell>
          <cell r="BE1163">
            <v>0.02</v>
          </cell>
          <cell r="BF1163">
            <v>0</v>
          </cell>
          <cell r="BG1163">
            <v>305511.76</v>
          </cell>
          <cell r="BH1163">
            <v>10052.19</v>
          </cell>
          <cell r="BI1163">
            <v>1308299.3</v>
          </cell>
          <cell r="BJ1163">
            <v>-3116667.28</v>
          </cell>
          <cell r="BK1163">
            <v>17050513.219999999</v>
          </cell>
          <cell r="BL1163">
            <v>-75804165.299999997</v>
          </cell>
          <cell r="BM1163">
            <v>1427541.86</v>
          </cell>
          <cell r="BN1163">
            <v>24205102.109999999</v>
          </cell>
          <cell r="BO1163">
            <v>-4913646.4000000004</v>
          </cell>
          <cell r="BP1163">
            <v>-62218751.090000004</v>
          </cell>
          <cell r="BQ1163">
            <v>324114.7</v>
          </cell>
          <cell r="BR1163">
            <v>28920.97</v>
          </cell>
          <cell r="BS1163">
            <v>-1423685.97</v>
          </cell>
          <cell r="BT1163">
            <v>128389.679999999</v>
          </cell>
          <cell r="BU1163">
            <v>0</v>
          </cell>
          <cell r="BV1163">
            <v>0</v>
          </cell>
          <cell r="BW1163">
            <v>0</v>
          </cell>
          <cell r="BX1163">
            <v>-13363.42</v>
          </cell>
          <cell r="BY1163">
            <v>9562170.9000000004</v>
          </cell>
          <cell r="BZ1163">
            <v>0</v>
          </cell>
          <cell r="CA1163">
            <v>0</v>
          </cell>
          <cell r="CB1163">
            <v>-7967247</v>
          </cell>
          <cell r="CC1163">
            <v>0</v>
          </cell>
          <cell r="CD1163">
            <v>0</v>
          </cell>
          <cell r="CE1163">
            <v>-446587.38</v>
          </cell>
          <cell r="CF1163">
            <v>13217494.43</v>
          </cell>
          <cell r="CG1163">
            <v>63861.26</v>
          </cell>
          <cell r="CH1163">
            <v>-385160.32</v>
          </cell>
          <cell r="CI1163">
            <v>200568.36</v>
          </cell>
          <cell r="CJ1163">
            <v>0</v>
          </cell>
          <cell r="CK1163">
            <v>-7822147.3799999999</v>
          </cell>
          <cell r="CL1163">
            <v>-157778.23999999999</v>
          </cell>
          <cell r="CM1163">
            <v>-785812.01</v>
          </cell>
          <cell r="CN1163">
            <v>-8459.2900000000009</v>
          </cell>
          <cell r="CO1163">
            <v>-493924.32</v>
          </cell>
          <cell r="CP1163">
            <v>0</v>
          </cell>
          <cell r="CQ1163">
            <v>-1386442.35</v>
          </cell>
          <cell r="CR1163">
            <v>-2312136.96</v>
          </cell>
          <cell r="CS1163">
            <v>51588.9</v>
          </cell>
          <cell r="CT1163">
            <v>8721716.5899999999</v>
          </cell>
          <cell r="CU1163">
            <v>-2803270.02</v>
          </cell>
          <cell r="CV1163">
            <v>5309682.1500000004</v>
          </cell>
          <cell r="CW1163">
            <v>-971541.45</v>
          </cell>
          <cell r="CX1163">
            <v>-1037994.26</v>
          </cell>
          <cell r="CY1163">
            <v>5295015.3899999997</v>
          </cell>
          <cell r="CZ1163">
            <v>-3087608.73</v>
          </cell>
          <cell r="DA1163">
            <v>-69906.820000000007</v>
          </cell>
          <cell r="DB1163">
            <v>0</v>
          </cell>
          <cell r="DC1163">
            <v>-3872845.41</v>
          </cell>
          <cell r="DD1163">
            <v>-9815398.1600000001</v>
          </cell>
          <cell r="DE1163">
            <v>-2326408.31</v>
          </cell>
          <cell r="DF1163">
            <v>0</v>
          </cell>
          <cell r="DG1163">
            <v>-1163574.82</v>
          </cell>
          <cell r="DH1163">
            <v>-1062899.42</v>
          </cell>
          <cell r="DI1163">
            <v>-52093135.509999998</v>
          </cell>
          <cell r="DJ1163">
            <v>-10338233.5</v>
          </cell>
          <cell r="DK1163">
            <v>0</v>
          </cell>
          <cell r="DL1163">
            <v>3681.32</v>
          </cell>
          <cell r="DM1163">
            <v>5082670.34</v>
          </cell>
          <cell r="DN1163">
            <v>8764782.3499999996</v>
          </cell>
          <cell r="DO1163">
            <v>-59475461.259999998</v>
          </cell>
          <cell r="DP1163">
            <v>-14810715.02</v>
          </cell>
          <cell r="DQ1163">
            <v>57673.120000000003</v>
          </cell>
          <cell r="DR1163">
            <v>1893185.17</v>
          </cell>
          <cell r="DS1163">
            <v>-2677875.56</v>
          </cell>
          <cell r="DT1163">
            <v>297493.21000000002</v>
          </cell>
          <cell r="DU1163">
            <v>-7512168.4900000002</v>
          </cell>
          <cell r="DV1163">
            <v>-44550047.109999999</v>
          </cell>
          <cell r="DW1163">
            <v>0.01</v>
          </cell>
          <cell r="DX1163">
            <v>0.02</v>
          </cell>
          <cell r="DY1163">
            <v>-52101594.799999997</v>
          </cell>
          <cell r="DZ1163">
            <v>288087.78000000003</v>
          </cell>
          <cell r="EA1163">
            <v>8542.76</v>
          </cell>
          <cell r="EB1163">
            <v>1170900.3400000001</v>
          </cell>
          <cell r="EC1163">
            <v>-2962699.7</v>
          </cell>
          <cell r="ED1163">
            <v>14598180.699999999</v>
          </cell>
          <cell r="EE1163">
            <v>-65458286.420000002</v>
          </cell>
          <cell r="EF1163">
            <v>-375166.77</v>
          </cell>
          <cell r="EG1163">
            <v>20914431.859999999</v>
          </cell>
          <cell r="EH1163">
            <v>-2487639.09</v>
          </cell>
          <cell r="EI1163">
            <v>62666.13</v>
          </cell>
          <cell r="EJ1163">
            <v>268064.7</v>
          </cell>
          <cell r="EK1163">
            <v>21609.599999999999</v>
          </cell>
          <cell r="EL1163">
            <v>-1420703.53</v>
          </cell>
          <cell r="EM1163">
            <v>-152667.44</v>
          </cell>
          <cell r="EN1163">
            <v>-0.89</v>
          </cell>
          <cell r="EO1163">
            <v>0</v>
          </cell>
          <cell r="EP1163">
            <v>0</v>
          </cell>
          <cell r="EQ1163">
            <v>-13018.61</v>
          </cell>
          <cell r="ER1163">
            <v>10745991.699999999</v>
          </cell>
          <cell r="ES1163">
            <v>-157765276.05000001</v>
          </cell>
          <cell r="ET1163">
            <v>0</v>
          </cell>
          <cell r="EU1163">
            <v>93316.799999998999</v>
          </cell>
          <cell r="EV1163">
            <v>155597.47</v>
          </cell>
          <cell r="EW1163">
            <v>0</v>
          </cell>
          <cell r="EX1163">
            <v>0</v>
          </cell>
          <cell r="EY1163">
            <v>2314954.63</v>
          </cell>
          <cell r="EZ1163">
            <v>0</v>
          </cell>
          <cell r="FA1163">
            <v>0</v>
          </cell>
          <cell r="FB1163">
            <v>56496.41</v>
          </cell>
          <cell r="FC1163">
            <v>0</v>
          </cell>
          <cell r="FD1163">
            <v>-216265.32000000199</v>
          </cell>
          <cell r="FE1163">
            <v>-245649.87999999899</v>
          </cell>
          <cell r="FF1163">
            <v>-198191.33</v>
          </cell>
          <cell r="FG1163">
            <v>425338.72000000102</v>
          </cell>
          <cell r="FH1163">
            <v>-261168.56</v>
          </cell>
          <cell r="FI1163">
            <v>0</v>
          </cell>
          <cell r="FJ1163">
            <v>0</v>
          </cell>
          <cell r="FK1163">
            <v>-37808.360000000997</v>
          </cell>
          <cell r="FL1163">
            <v>4858.55</v>
          </cell>
          <cell r="FM1163">
            <v>1438982.61</v>
          </cell>
          <cell r="FN1163">
            <v>317238.21000000299</v>
          </cell>
          <cell r="FO1163">
            <v>2778483.5</v>
          </cell>
          <cell r="FP1163">
            <v>-1119174.56</v>
          </cell>
          <cell r="FQ1163">
            <v>1041160.31</v>
          </cell>
          <cell r="FR1163">
            <v>-10114834.130000001</v>
          </cell>
          <cell r="FS1163">
            <v>-1749891.27</v>
          </cell>
          <cell r="FT1163">
            <v>-57208.24</v>
          </cell>
          <cell r="FU1163">
            <v>0</v>
          </cell>
          <cell r="FV1163">
            <v>-391211.04</v>
          </cell>
          <cell r="FW1163">
            <v>-1468788.71</v>
          </cell>
          <cell r="FX1163">
            <v>-438404.739999999</v>
          </cell>
          <cell r="FY1163">
            <v>0</v>
          </cell>
          <cell r="FZ1163">
            <v>0</v>
          </cell>
          <cell r="GA1163">
            <v>-1695394.6499999899</v>
          </cell>
          <cell r="GB1163">
            <v>-8271.99</v>
          </cell>
          <cell r="GC1163">
            <v>641730.55000000098</v>
          </cell>
          <cell r="GD1163">
            <v>0</v>
          </cell>
          <cell r="GE1163">
            <v>0</v>
          </cell>
          <cell r="GF1163">
            <v>400664.27999999799</v>
          </cell>
          <cell r="GG1163">
            <v>1353984.67</v>
          </cell>
          <cell r="GH1163">
            <v>-10117156.289999999</v>
          </cell>
        </row>
        <row r="1164">
          <cell r="H1164">
            <v>0</v>
          </cell>
          <cell r="I1164">
            <v>-6083451.8600000003</v>
          </cell>
          <cell r="J1164">
            <v>587317.84</v>
          </cell>
          <cell r="K1164">
            <v>-6697715.25</v>
          </cell>
          <cell r="L1164">
            <v>-1030054.39</v>
          </cell>
          <cell r="M1164">
            <v>9201059.4199999999</v>
          </cell>
          <cell r="N1164">
            <v>62336.480000000003</v>
          </cell>
          <cell r="O1164">
            <v>-851077.15</v>
          </cell>
          <cell r="P1164">
            <v>-1508449.86</v>
          </cell>
          <cell r="Q1164">
            <v>0</v>
          </cell>
          <cell r="R1164">
            <v>-14871128.93</v>
          </cell>
          <cell r="S1164">
            <v>-2506935.7799999998</v>
          </cell>
          <cell r="T1164">
            <v>-1215241.6399999999</v>
          </cell>
          <cell r="U1164">
            <v>2004853.55</v>
          </cell>
          <cell r="V1164">
            <v>-2413541.0299999998</v>
          </cell>
          <cell r="W1164">
            <v>0</v>
          </cell>
          <cell r="X1164">
            <v>7252.72</v>
          </cell>
          <cell r="Y1164">
            <v>-4400616.41</v>
          </cell>
          <cell r="Z1164">
            <v>-101646.16</v>
          </cell>
          <cell r="AA1164">
            <v>-745984.82999999798</v>
          </cell>
          <cell r="AB1164">
            <v>-45861249.439999998</v>
          </cell>
          <cell r="AC1164">
            <v>2776955.09</v>
          </cell>
          <cell r="AD1164">
            <v>-2484990.08</v>
          </cell>
          <cell r="AE1164">
            <v>-811.17</v>
          </cell>
          <cell r="AF1164">
            <v>-270621.47000000102</v>
          </cell>
          <cell r="AG1164">
            <v>-4837500</v>
          </cell>
          <cell r="AH1164">
            <v>-130561.9</v>
          </cell>
          <cell r="AI1164">
            <v>0</v>
          </cell>
          <cell r="AJ1164">
            <v>-9551186.2899999991</v>
          </cell>
          <cell r="AK1164">
            <v>-24846138.039999999</v>
          </cell>
          <cell r="AL1164">
            <v>-5346236.57</v>
          </cell>
          <cell r="AM1164">
            <v>0</v>
          </cell>
          <cell r="AN1164">
            <v>0</v>
          </cell>
          <cell r="AO1164">
            <v>-28238704.649999999</v>
          </cell>
          <cell r="AP1164">
            <v>-77278.42</v>
          </cell>
          <cell r="AQ1164">
            <v>110263.81</v>
          </cell>
          <cell r="AR1164">
            <v>0</v>
          </cell>
          <cell r="AS1164">
            <v>0</v>
          </cell>
          <cell r="AT1164">
            <v>-52242.83</v>
          </cell>
          <cell r="AU1164">
            <v>-3694.7</v>
          </cell>
          <cell r="AV1164">
            <v>-104505554.48</v>
          </cell>
          <cell r="AW1164">
            <v>-22850920.890000001</v>
          </cell>
          <cell r="AX1164">
            <v>-402844.09</v>
          </cell>
          <cell r="AY1164">
            <v>-862209.95</v>
          </cell>
          <cell r="AZ1164">
            <v>-3552843.24</v>
          </cell>
          <cell r="BA1164">
            <v>-713713.45</v>
          </cell>
          <cell r="BB1164">
            <v>-20450922.27</v>
          </cell>
          <cell r="BC1164">
            <v>-85744638.689999998</v>
          </cell>
          <cell r="BD1164">
            <v>0</v>
          </cell>
          <cell r="BE1164">
            <v>0.02</v>
          </cell>
          <cell r="BF1164">
            <v>0</v>
          </cell>
          <cell r="BG1164">
            <v>-186646.95</v>
          </cell>
          <cell r="BH1164">
            <v>0</v>
          </cell>
          <cell r="BI1164">
            <v>-196342.75</v>
          </cell>
          <cell r="BJ1164">
            <v>-16251367.109999999</v>
          </cell>
          <cell r="BK1164">
            <v>-61232.74</v>
          </cell>
          <cell r="BL1164">
            <v>-92523777.349999994</v>
          </cell>
          <cell r="BM1164">
            <v>5273196.95</v>
          </cell>
          <cell r="BN1164">
            <v>23546736.309999999</v>
          </cell>
          <cell r="BO1164">
            <v>-1005312.07</v>
          </cell>
          <cell r="BP1164">
            <v>-3553654.41</v>
          </cell>
          <cell r="BQ1164">
            <v>-46131.58</v>
          </cell>
          <cell r="BR1164">
            <v>-197692.96</v>
          </cell>
          <cell r="BS1164">
            <v>-1502489.18</v>
          </cell>
          <cell r="BT1164">
            <v>-2917524.03</v>
          </cell>
          <cell r="BU1164">
            <v>0</v>
          </cell>
          <cell r="BV1164">
            <v>0</v>
          </cell>
          <cell r="BW1164">
            <v>0</v>
          </cell>
          <cell r="BX1164">
            <v>0</v>
          </cell>
          <cell r="BY1164">
            <v>-12137194.140000001</v>
          </cell>
          <cell r="BZ1164">
            <v>0</v>
          </cell>
          <cell r="CA1164">
            <v>0</v>
          </cell>
          <cell r="CB1164">
            <v>-6085130.1299999999</v>
          </cell>
          <cell r="CC1164">
            <v>0</v>
          </cell>
          <cell r="CD1164">
            <v>0</v>
          </cell>
          <cell r="CE1164">
            <v>-1030054.39</v>
          </cell>
          <cell r="CF1164">
            <v>6960225.9199999999</v>
          </cell>
          <cell r="CG1164">
            <v>62336.480000000003</v>
          </cell>
          <cell r="CH1164">
            <v>-745414.48</v>
          </cell>
          <cell r="CI1164">
            <v>-1481399.98</v>
          </cell>
          <cell r="CJ1164">
            <v>0</v>
          </cell>
          <cell r="CK1164">
            <v>-14205676.710000001</v>
          </cell>
          <cell r="CL1164">
            <v>-2200250.56</v>
          </cell>
          <cell r="CM1164">
            <v>-1009483.89</v>
          </cell>
          <cell r="CN1164">
            <v>-618.61</v>
          </cell>
          <cell r="CO1164">
            <v>-2129009.8199999998</v>
          </cell>
          <cell r="CP1164">
            <v>0</v>
          </cell>
          <cell r="CQ1164">
            <v>7252.72</v>
          </cell>
          <cell r="CR1164">
            <v>-4003400.39</v>
          </cell>
          <cell r="CS1164">
            <v>-97762</v>
          </cell>
          <cell r="CT1164">
            <v>-726023.99999999895</v>
          </cell>
          <cell r="CU1164">
            <v>-25161241.329999998</v>
          </cell>
          <cell r="CV1164">
            <v>1436528.54</v>
          </cell>
          <cell r="CW1164">
            <v>-1191663.21</v>
          </cell>
          <cell r="CX1164">
            <v>-2764.58</v>
          </cell>
          <cell r="CY1164">
            <v>574916.93000000098</v>
          </cell>
          <cell r="CZ1164">
            <v>-3087608.73</v>
          </cell>
          <cell r="DA1164">
            <v>-71802.41</v>
          </cell>
          <cell r="DB1164">
            <v>0</v>
          </cell>
          <cell r="DC1164">
            <v>-8448521.6500000004</v>
          </cell>
          <cell r="DD1164">
            <v>-21816300.41</v>
          </cell>
          <cell r="DE1164">
            <v>-4641291.25</v>
          </cell>
          <cell r="DF1164">
            <v>0</v>
          </cell>
          <cell r="DG1164">
            <v>0</v>
          </cell>
          <cell r="DH1164">
            <v>-24820597.32</v>
          </cell>
          <cell r="DI1164">
            <v>-2922113.18</v>
          </cell>
          <cell r="DJ1164">
            <v>-90076.36</v>
          </cell>
          <cell r="DK1164">
            <v>0</v>
          </cell>
          <cell r="DL1164">
            <v>0</v>
          </cell>
          <cell r="DM1164">
            <v>-161150.26</v>
          </cell>
          <cell r="DN1164">
            <v>-3694.7</v>
          </cell>
          <cell r="DO1164">
            <v>-91414792.540000007</v>
          </cell>
          <cell r="DP1164">
            <v>-20264051.390000001</v>
          </cell>
          <cell r="DQ1164">
            <v>-351757.19</v>
          </cell>
          <cell r="DR1164">
            <v>-784547.48</v>
          </cell>
          <cell r="DS1164">
            <v>-4912957.29</v>
          </cell>
          <cell r="DT1164">
            <v>-666180.97</v>
          </cell>
          <cell r="DU1164">
            <v>-17611729.030000001</v>
          </cell>
          <cell r="DV1164">
            <v>-74432933.730000004</v>
          </cell>
          <cell r="DW1164">
            <v>0</v>
          </cell>
          <cell r="DX1164">
            <v>0.02</v>
          </cell>
          <cell r="DY1164">
            <v>-2922731.79</v>
          </cell>
          <cell r="DZ1164">
            <v>-150732.57999999999</v>
          </cell>
          <cell r="EA1164">
            <v>0</v>
          </cell>
          <cell r="EB1164">
            <v>-148954.45000000001</v>
          </cell>
          <cell r="EC1164">
            <v>-14326613.85</v>
          </cell>
          <cell r="ED1164">
            <v>-51956.81</v>
          </cell>
          <cell r="EE1164">
            <v>-81161502.280000001</v>
          </cell>
          <cell r="EF1164">
            <v>4753690.4400000004</v>
          </cell>
          <cell r="EG1164">
            <v>20523214.859999999</v>
          </cell>
          <cell r="EH1164">
            <v>-750592.21</v>
          </cell>
          <cell r="EI1164">
            <v>-113.69</v>
          </cell>
          <cell r="EJ1164">
            <v>-45428.32</v>
          </cell>
          <cell r="EK1164">
            <v>-171712.09</v>
          </cell>
          <cell r="EL1164">
            <v>-1502489.18</v>
          </cell>
          <cell r="EM1164">
            <v>-2772172.7</v>
          </cell>
          <cell r="EN1164">
            <v>-0.89</v>
          </cell>
          <cell r="EO1164">
            <v>0</v>
          </cell>
          <cell r="EP1164">
            <v>0</v>
          </cell>
          <cell r="EQ1164">
            <v>0</v>
          </cell>
          <cell r="ER1164">
            <v>-12135555.140000001</v>
          </cell>
          <cell r="ES1164">
            <v>-417126165.56</v>
          </cell>
          <cell r="ET1164">
            <v>0</v>
          </cell>
          <cell r="EU1164">
            <v>1678.27</v>
          </cell>
          <cell r="EV1164">
            <v>1450.08</v>
          </cell>
          <cell r="EW1164">
            <v>0</v>
          </cell>
          <cell r="EX1164">
            <v>0</v>
          </cell>
          <cell r="EY1164">
            <v>2240833.5</v>
          </cell>
          <cell r="EZ1164">
            <v>0</v>
          </cell>
          <cell r="FA1164">
            <v>0</v>
          </cell>
          <cell r="FB1164">
            <v>-27049.88</v>
          </cell>
          <cell r="FC1164">
            <v>0</v>
          </cell>
          <cell r="FD1164">
            <v>-665452.220000003</v>
          </cell>
          <cell r="FE1164">
            <v>-306685.21999999898</v>
          </cell>
          <cell r="FF1164">
            <v>-205757.75</v>
          </cell>
          <cell r="FG1164">
            <v>357758.2</v>
          </cell>
          <cell r="FH1164">
            <v>-284531.21000000002</v>
          </cell>
          <cell r="FI1164">
            <v>0</v>
          </cell>
          <cell r="FJ1164">
            <v>0</v>
          </cell>
          <cell r="FK1164">
            <v>-397216.02000000101</v>
          </cell>
          <cell r="FL1164">
            <v>-3884.16</v>
          </cell>
          <cell r="FM1164">
            <v>-19960.829999999001</v>
          </cell>
          <cell r="FN1164">
            <v>-20700008.109999999</v>
          </cell>
          <cell r="FO1164">
            <v>1340426.55</v>
          </cell>
          <cell r="FP1164">
            <v>-1293326.8700000001</v>
          </cell>
          <cell r="FQ1164">
            <v>-4177.72</v>
          </cell>
          <cell r="FR1164">
            <v>-630730.06000000006</v>
          </cell>
          <cell r="FS1164">
            <v>-1749891.27</v>
          </cell>
          <cell r="FT1164">
            <v>-58759.49</v>
          </cell>
          <cell r="FU1164">
            <v>0</v>
          </cell>
          <cell r="FV1164">
            <v>-1102664.6399999999</v>
          </cell>
          <cell r="FW1164">
            <v>-3029837.63</v>
          </cell>
          <cell r="FX1164">
            <v>-704945.31999999902</v>
          </cell>
          <cell r="FY1164">
            <v>0</v>
          </cell>
          <cell r="FZ1164">
            <v>0</v>
          </cell>
          <cell r="GA1164">
            <v>-3418107.33</v>
          </cell>
          <cell r="GB1164">
            <v>-10281.870000000001</v>
          </cell>
          <cell r="GC1164">
            <v>200340.17</v>
          </cell>
          <cell r="GD1164">
            <v>0</v>
          </cell>
          <cell r="GE1164">
            <v>0</v>
          </cell>
          <cell r="GF1164">
            <v>108907.43</v>
          </cell>
          <cell r="GG1164">
            <v>0</v>
          </cell>
          <cell r="GH1164">
            <v>-630922.62</v>
          </cell>
        </row>
        <row r="1165">
          <cell r="H1165">
            <v>0</v>
          </cell>
          <cell r="I1165">
            <v>-6083451.8600000003</v>
          </cell>
          <cell r="J1165">
            <v>336027.79</v>
          </cell>
          <cell r="K1165">
            <v>-6361886.9500000002</v>
          </cell>
          <cell r="L1165">
            <v>-754868.04</v>
          </cell>
          <cell r="M1165">
            <v>7189566.0899999999</v>
          </cell>
          <cell r="N1165">
            <v>14282.18</v>
          </cell>
          <cell r="O1165">
            <v>-851077.15</v>
          </cell>
          <cell r="P1165">
            <v>-1508449.86</v>
          </cell>
          <cell r="Q1165">
            <v>0</v>
          </cell>
          <cell r="R1165">
            <v>-14853791.300000001</v>
          </cell>
          <cell r="S1165">
            <v>-2506935.7799999998</v>
          </cell>
          <cell r="T1165">
            <v>-1215241.6399999999</v>
          </cell>
          <cell r="U1165">
            <v>2014369.17</v>
          </cell>
          <cell r="V1165">
            <v>-2413627.52</v>
          </cell>
          <cell r="W1165">
            <v>0</v>
          </cell>
          <cell r="X1165">
            <v>-88.37</v>
          </cell>
          <cell r="Y1165">
            <v>-3599744.4</v>
          </cell>
          <cell r="Z1165">
            <v>-4886.92</v>
          </cell>
          <cell r="AA1165">
            <v>332893.590000002</v>
          </cell>
          <cell r="AB1165">
            <v>-40111036.390000001</v>
          </cell>
          <cell r="AC1165">
            <v>0</v>
          </cell>
          <cell r="AD1165">
            <v>0</v>
          </cell>
          <cell r="AE1165">
            <v>0</v>
          </cell>
          <cell r="AF1165">
            <v>-270621.47000000102</v>
          </cell>
          <cell r="AG1165">
            <v>0</v>
          </cell>
          <cell r="AH1165">
            <v>0</v>
          </cell>
          <cell r="AI1165">
            <v>0</v>
          </cell>
          <cell r="AJ1165">
            <v>-9372946.6600000001</v>
          </cell>
          <cell r="AK1165">
            <v>-21558492.809999999</v>
          </cell>
          <cell r="AL1165">
            <v>-2891828.03</v>
          </cell>
          <cell r="AM1165">
            <v>0</v>
          </cell>
          <cell r="AN1165">
            <v>0</v>
          </cell>
          <cell r="AO1165">
            <v>-22084622.149999999</v>
          </cell>
          <cell r="AP1165">
            <v>-77278.42</v>
          </cell>
          <cell r="AQ1165">
            <v>-68035.87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-100607832.18000001</v>
          </cell>
          <cell r="AW1165">
            <v>-22708422.710000001</v>
          </cell>
          <cell r="AX1165">
            <v>-401659.17</v>
          </cell>
          <cell r="AY1165">
            <v>-370500.61</v>
          </cell>
          <cell r="AZ1165">
            <v>-5251629.38</v>
          </cell>
          <cell r="BA1165">
            <v>-314835.62</v>
          </cell>
          <cell r="BB1165">
            <v>-14087678.060000001</v>
          </cell>
          <cell r="BC1165">
            <v>-74423814.689999998</v>
          </cell>
          <cell r="BD1165">
            <v>0</v>
          </cell>
          <cell r="BE1165">
            <v>0</v>
          </cell>
          <cell r="BF1165">
            <v>0</v>
          </cell>
          <cell r="BG1165">
            <v>-151716.9</v>
          </cell>
          <cell r="BH1165">
            <v>0</v>
          </cell>
          <cell r="BI1165">
            <v>170979.84</v>
          </cell>
          <cell r="BJ1165">
            <v>-14452418.67</v>
          </cell>
          <cell r="BK1165">
            <v>-64084.17</v>
          </cell>
          <cell r="BL1165">
            <v>-69603634.769999996</v>
          </cell>
          <cell r="BM1165">
            <v>5273196.95</v>
          </cell>
          <cell r="BN1165">
            <v>23703087.739999998</v>
          </cell>
          <cell r="BO1165">
            <v>-367738.74</v>
          </cell>
          <cell r="BP1165">
            <v>-113.69</v>
          </cell>
          <cell r="BQ1165">
            <v>-3285.84</v>
          </cell>
          <cell r="BR1165">
            <v>-102056.58</v>
          </cell>
          <cell r="BS1165">
            <v>10648.82</v>
          </cell>
          <cell r="BT1165">
            <v>-2022882.35</v>
          </cell>
          <cell r="BU1165">
            <v>0</v>
          </cell>
          <cell r="BV1165">
            <v>0</v>
          </cell>
          <cell r="BW1165">
            <v>0</v>
          </cell>
          <cell r="BX1165">
            <v>0</v>
          </cell>
          <cell r="BY1165">
            <v>13878.75</v>
          </cell>
          <cell r="BZ1165">
            <v>-402464284.80000001</v>
          </cell>
          <cell r="CA1165">
            <v>0</v>
          </cell>
          <cell r="CB1165">
            <v>-6085130.1299999999</v>
          </cell>
          <cell r="CC1165">
            <v>334577.71000000002</v>
          </cell>
          <cell r="CD1165">
            <v>-6407377.3600000003</v>
          </cell>
          <cell r="CE1165">
            <v>-754868.04</v>
          </cell>
          <cell r="CF1165">
            <v>5188238.3099999996</v>
          </cell>
          <cell r="CG1165">
            <v>14282.18</v>
          </cell>
          <cell r="CH1165">
            <v>-745414.48</v>
          </cell>
          <cell r="CI1165">
            <v>-1481399.98</v>
          </cell>
          <cell r="CJ1165">
            <v>0</v>
          </cell>
          <cell r="CK1165">
            <v>-14188339.08</v>
          </cell>
          <cell r="CL1165">
            <v>-2200250.56</v>
          </cell>
          <cell r="CM1165">
            <v>-1009483.89</v>
          </cell>
          <cell r="CN1165">
            <v>1656610.97</v>
          </cell>
          <cell r="CO1165">
            <v>-2129096.31</v>
          </cell>
          <cell r="CP1165">
            <v>0</v>
          </cell>
          <cell r="CQ1165">
            <v>-88.37</v>
          </cell>
          <cell r="CR1165">
            <v>-3538942.85</v>
          </cell>
          <cell r="CS1165">
            <v>-1795.76</v>
          </cell>
          <cell r="CT1165">
            <v>263473.29000000103</v>
          </cell>
          <cell r="CU1165">
            <v>-22017880.780000001</v>
          </cell>
          <cell r="CV1165">
            <v>0</v>
          </cell>
          <cell r="CW1165">
            <v>0</v>
          </cell>
          <cell r="CX1165">
            <v>0</v>
          </cell>
          <cell r="CY1165">
            <v>574916.93000000098</v>
          </cell>
          <cell r="CZ1165">
            <v>0</v>
          </cell>
          <cell r="DA1165">
            <v>0</v>
          </cell>
          <cell r="DB1165">
            <v>0</v>
          </cell>
          <cell r="DC1165">
            <v>-8302639.9400000004</v>
          </cell>
          <cell r="DD1165">
            <v>-18955220.440000001</v>
          </cell>
          <cell r="DE1165">
            <v>-2502436.4300000002</v>
          </cell>
          <cell r="DF1165">
            <v>0</v>
          </cell>
          <cell r="DG1165">
            <v>0</v>
          </cell>
          <cell r="DH1165">
            <v>-19164516.629999999</v>
          </cell>
          <cell r="DI1165">
            <v>-66996.55</v>
          </cell>
          <cell r="DJ1165">
            <v>-176796.94</v>
          </cell>
          <cell r="DK1165">
            <v>0</v>
          </cell>
          <cell r="DL1165">
            <v>0</v>
          </cell>
          <cell r="DM1165">
            <v>0</v>
          </cell>
          <cell r="DN1165">
            <v>0</v>
          </cell>
          <cell r="DO1165">
            <v>-87494877.780000001</v>
          </cell>
          <cell r="DP1165">
            <v>-20145001.039999999</v>
          </cell>
          <cell r="DQ1165">
            <v>-350572.27</v>
          </cell>
          <cell r="DR1165">
            <v>-330022.18</v>
          </cell>
          <cell r="DS1165">
            <v>-4709549.5</v>
          </cell>
          <cell r="DT1165">
            <v>-292065.84999999998</v>
          </cell>
          <cell r="DU1165">
            <v>-11900908.039999999</v>
          </cell>
          <cell r="DV1165">
            <v>-64772402.009999998</v>
          </cell>
          <cell r="DW1165">
            <v>0</v>
          </cell>
          <cell r="DX1165">
            <v>0</v>
          </cell>
          <cell r="DY1165">
            <v>0</v>
          </cell>
          <cell r="DZ1165">
            <v>-118597.26</v>
          </cell>
          <cell r="EA1165">
            <v>0</v>
          </cell>
          <cell r="EB1165">
            <v>188178.59</v>
          </cell>
          <cell r="EC1165">
            <v>-12751655.1</v>
          </cell>
          <cell r="ED1165">
            <v>-54704.25</v>
          </cell>
          <cell r="EE1165">
            <v>-60842077.399999999</v>
          </cell>
          <cell r="EF1165">
            <v>4753690.4400000004</v>
          </cell>
          <cell r="EG1165">
            <v>20679566.289999999</v>
          </cell>
          <cell r="EH1165">
            <v>-328658.90999999997</v>
          </cell>
          <cell r="EI1165">
            <v>-113.69</v>
          </cell>
          <cell r="EJ1165">
            <v>-2582.71</v>
          </cell>
          <cell r="EK1165">
            <v>-91192.11</v>
          </cell>
          <cell r="EL1165">
            <v>10648.82</v>
          </cell>
          <cell r="EM1165">
            <v>-1906815.49</v>
          </cell>
          <cell r="EN1165">
            <v>0</v>
          </cell>
          <cell r="EO1165">
            <v>0</v>
          </cell>
          <cell r="EP1165">
            <v>0</v>
          </cell>
          <cell r="EQ1165">
            <v>0</v>
          </cell>
          <cell r="ER1165">
            <v>13878.75</v>
          </cell>
          <cell r="ES1165">
            <v>-342142407.82999998</v>
          </cell>
          <cell r="ET1165">
            <v>0</v>
          </cell>
          <cell r="EU1165">
            <v>1678.27</v>
          </cell>
          <cell r="EV1165">
            <v>1450.08</v>
          </cell>
          <cell r="EW1165">
            <v>45490.409999998003</v>
          </cell>
          <cell r="EX1165">
            <v>0</v>
          </cell>
          <cell r="EY1165">
            <v>2001327.78</v>
          </cell>
          <cell r="EZ1165">
            <v>0</v>
          </cell>
          <cell r="FA1165">
            <v>-105662.67</v>
          </cell>
          <cell r="FB1165">
            <v>-27049.88</v>
          </cell>
          <cell r="FC1165">
            <v>0</v>
          </cell>
          <cell r="FD1165">
            <v>-665452.220000003</v>
          </cell>
          <cell r="FE1165">
            <v>-306685.21999999898</v>
          </cell>
          <cell r="FF1165">
            <v>-205757.75</v>
          </cell>
          <cell r="FG1165">
            <v>357758.2</v>
          </cell>
          <cell r="FH1165">
            <v>-284531.21000000002</v>
          </cell>
          <cell r="FI1165">
            <v>0</v>
          </cell>
          <cell r="FJ1165">
            <v>0</v>
          </cell>
          <cell r="FK1165">
            <v>-60801.550000001</v>
          </cell>
          <cell r="FL1165">
            <v>-3091.16</v>
          </cell>
          <cell r="FM1165">
            <v>69420.300000001007</v>
          </cell>
          <cell r="FN1165">
            <v>-18093155.609999999</v>
          </cell>
          <cell r="FO1165">
            <v>0</v>
          </cell>
          <cell r="FP1165">
            <v>0</v>
          </cell>
          <cell r="FQ1165">
            <v>0</v>
          </cell>
          <cell r="FR1165">
            <v>-845538.40000000095</v>
          </cell>
          <cell r="FS1165">
            <v>0</v>
          </cell>
          <cell r="FT1165">
            <v>0</v>
          </cell>
          <cell r="FU1165">
            <v>0</v>
          </cell>
          <cell r="FV1165">
            <v>-1070306.72</v>
          </cell>
          <cell r="FW1165">
            <v>-2603272.37</v>
          </cell>
          <cell r="FX1165">
            <v>-389391.59999999899</v>
          </cell>
          <cell r="FY1165">
            <v>0</v>
          </cell>
          <cell r="FZ1165">
            <v>0</v>
          </cell>
          <cell r="GA1165">
            <v>-2920105.52</v>
          </cell>
          <cell r="GB1165">
            <v>-10281.870000000001</v>
          </cell>
          <cell r="GC1165">
            <v>108761.07</v>
          </cell>
          <cell r="GD1165">
            <v>0</v>
          </cell>
          <cell r="GE1165">
            <v>0</v>
          </cell>
          <cell r="GF1165">
            <v>0</v>
          </cell>
          <cell r="GG1165">
            <v>0</v>
          </cell>
          <cell r="GH1165">
            <v>-13112954.4</v>
          </cell>
        </row>
        <row r="1166">
          <cell r="H1166">
            <v>0</v>
          </cell>
          <cell r="I1166">
            <v>-6110873</v>
          </cell>
          <cell r="J1166">
            <v>301828.75</v>
          </cell>
          <cell r="K1166">
            <v>-9398.73</v>
          </cell>
          <cell r="L1166">
            <v>274.64</v>
          </cell>
          <cell r="M1166">
            <v>15119487.67</v>
          </cell>
          <cell r="N1166">
            <v>14282.18</v>
          </cell>
          <cell r="O1166">
            <v>0</v>
          </cell>
          <cell r="P1166">
            <v>-800459.87</v>
          </cell>
          <cell r="Q1166">
            <v>-5334847.1100000003</v>
          </cell>
          <cell r="R1166">
            <v>-14645343.33</v>
          </cell>
          <cell r="S1166">
            <v>-3872919.07</v>
          </cell>
          <cell r="T1166">
            <v>-813912.59</v>
          </cell>
          <cell r="U1166">
            <v>1150516.8500000001</v>
          </cell>
          <cell r="V1166">
            <v>-2430697.9</v>
          </cell>
          <cell r="W1166">
            <v>0</v>
          </cell>
          <cell r="X1166">
            <v>-88.37</v>
          </cell>
          <cell r="Y1166">
            <v>-4369057.91</v>
          </cell>
          <cell r="Z1166">
            <v>-81573.789999999994</v>
          </cell>
          <cell r="AA1166">
            <v>-15076389.17</v>
          </cell>
          <cell r="AB1166">
            <v>-18196743.68</v>
          </cell>
          <cell r="AC1166">
            <v>0</v>
          </cell>
          <cell r="AD1166">
            <v>-6236.34</v>
          </cell>
          <cell r="AE1166">
            <v>-627142.49</v>
          </cell>
          <cell r="AF1166">
            <v>-11794429.01</v>
          </cell>
          <cell r="AG1166">
            <v>0</v>
          </cell>
          <cell r="AH1166">
            <v>0</v>
          </cell>
          <cell r="AI1166">
            <v>0</v>
          </cell>
          <cell r="AJ1166">
            <v>-11549502.449999999</v>
          </cell>
          <cell r="AK1166">
            <v>-27719384.949999999</v>
          </cell>
          <cell r="AL1166">
            <v>-7067808.3099999996</v>
          </cell>
          <cell r="AM1166">
            <v>-135772.66</v>
          </cell>
          <cell r="AN1166">
            <v>0</v>
          </cell>
          <cell r="AO1166">
            <v>-41051132.07</v>
          </cell>
          <cell r="AP1166">
            <v>-77278.42</v>
          </cell>
          <cell r="AQ1166">
            <v>-68035.87</v>
          </cell>
          <cell r="AR1166">
            <v>0</v>
          </cell>
          <cell r="AS1166">
            <v>-617900.21</v>
          </cell>
          <cell r="AT1166">
            <v>0</v>
          </cell>
          <cell r="AU1166">
            <v>0</v>
          </cell>
          <cell r="AV1166">
            <v>-140748948.30000001</v>
          </cell>
          <cell r="AW1166">
            <v>-22708422.710000001</v>
          </cell>
          <cell r="AX1166">
            <v>-461381.46</v>
          </cell>
          <cell r="AY1166">
            <v>-614251.66</v>
          </cell>
          <cell r="AZ1166">
            <v>-5251802.38</v>
          </cell>
          <cell r="BA1166">
            <v>-148025.76</v>
          </cell>
          <cell r="BB1166">
            <v>-21599266.43</v>
          </cell>
          <cell r="BC1166">
            <v>-44196.63</v>
          </cell>
          <cell r="BD1166">
            <v>0</v>
          </cell>
          <cell r="BE1166">
            <v>0</v>
          </cell>
          <cell r="BF1166">
            <v>0</v>
          </cell>
          <cell r="BG1166">
            <v>-52884.12</v>
          </cell>
          <cell r="BH1166">
            <v>0</v>
          </cell>
          <cell r="BI1166">
            <v>-176202.92</v>
          </cell>
          <cell r="BJ1166">
            <v>-19788171.579999998</v>
          </cell>
          <cell r="BK1166">
            <v>-64084.17</v>
          </cell>
          <cell r="BL1166">
            <v>-115985798.06</v>
          </cell>
          <cell r="BM1166">
            <v>5754990.5</v>
          </cell>
          <cell r="BN1166">
            <v>-46747.62</v>
          </cell>
          <cell r="BO1166">
            <v>-11616491.33</v>
          </cell>
          <cell r="BP1166">
            <v>-25201050.25</v>
          </cell>
          <cell r="BQ1166">
            <v>-3285.84</v>
          </cell>
          <cell r="BR1166">
            <v>-102056.58</v>
          </cell>
          <cell r="BS1166">
            <v>-86551.27</v>
          </cell>
          <cell r="BT1166">
            <v>-7708.7</v>
          </cell>
          <cell r="BU1166">
            <v>274.64</v>
          </cell>
          <cell r="BV1166">
            <v>0</v>
          </cell>
          <cell r="BW1166">
            <v>0</v>
          </cell>
          <cell r="BX1166">
            <v>0</v>
          </cell>
          <cell r="BY1166">
            <v>0</v>
          </cell>
          <cell r="BZ1166">
            <v>-4305335.32</v>
          </cell>
          <cell r="CA1166">
            <v>0</v>
          </cell>
          <cell r="CB1166">
            <v>-6109260.8600000003</v>
          </cell>
          <cell r="CC1166">
            <v>301828.75</v>
          </cell>
          <cell r="CD1166">
            <v>-7740240.5099999998</v>
          </cell>
          <cell r="CE1166">
            <v>-754868.04</v>
          </cell>
          <cell r="CF1166">
            <v>13285906.09</v>
          </cell>
          <cell r="CG1166">
            <v>14282.18</v>
          </cell>
          <cell r="CH1166">
            <v>0</v>
          </cell>
          <cell r="CI1166">
            <v>-863450.96</v>
          </cell>
          <cell r="CJ1166">
            <v>0</v>
          </cell>
          <cell r="CK1166">
            <v>-15597414.58</v>
          </cell>
          <cell r="CL1166">
            <v>-3381494.03</v>
          </cell>
          <cell r="CM1166">
            <v>-3494.14</v>
          </cell>
          <cell r="CN1166">
            <v>-454453.99</v>
          </cell>
          <cell r="CO1166">
            <v>-2188067.7400000002</v>
          </cell>
          <cell r="CP1166">
            <v>0</v>
          </cell>
          <cell r="CQ1166">
            <v>-88.37</v>
          </cell>
          <cell r="CR1166">
            <v>-4178887.03</v>
          </cell>
          <cell r="CS1166">
            <v>-77874.66</v>
          </cell>
          <cell r="CT1166">
            <v>-13238368.18</v>
          </cell>
          <cell r="CU1166">
            <v>-58867102.5</v>
          </cell>
          <cell r="CV1166">
            <v>-112001.14</v>
          </cell>
          <cell r="CW1166">
            <v>0</v>
          </cell>
          <cell r="CX1166">
            <v>0</v>
          </cell>
          <cell r="CY1166">
            <v>-6184500.9000000004</v>
          </cell>
          <cell r="CZ1166">
            <v>0</v>
          </cell>
          <cell r="DA1166">
            <v>0</v>
          </cell>
          <cell r="DB1166">
            <v>-665374.81999999995</v>
          </cell>
          <cell r="DC1166">
            <v>-10230826.16</v>
          </cell>
          <cell r="DD1166">
            <v>-24245478.100000001</v>
          </cell>
          <cell r="DE1166">
            <v>-6323185.25</v>
          </cell>
          <cell r="DF1166">
            <v>0</v>
          </cell>
          <cell r="DG1166">
            <v>0</v>
          </cell>
          <cell r="DH1166">
            <v>-36032196.109999999</v>
          </cell>
          <cell r="DI1166">
            <v>-66996.55</v>
          </cell>
          <cell r="DJ1166">
            <v>-176796.94</v>
          </cell>
          <cell r="DK1166">
            <v>0</v>
          </cell>
          <cell r="DL1166">
            <v>-40330.720000000001</v>
          </cell>
          <cell r="DM1166">
            <v>0</v>
          </cell>
          <cell r="DN1166">
            <v>0</v>
          </cell>
          <cell r="DO1166">
            <v>-123072612.56</v>
          </cell>
          <cell r="DP1166">
            <v>-41560.89</v>
          </cell>
          <cell r="DQ1166">
            <v>-402703.87</v>
          </cell>
          <cell r="DR1166">
            <v>-152251.98000000001</v>
          </cell>
          <cell r="DS1166">
            <v>-4709722.5</v>
          </cell>
          <cell r="DT1166">
            <v>-142913.63</v>
          </cell>
          <cell r="DU1166">
            <v>-18248737.530000001</v>
          </cell>
          <cell r="DV1166">
            <v>-93913625.700000003</v>
          </cell>
          <cell r="DW1166">
            <v>0</v>
          </cell>
          <cell r="DX1166">
            <v>0</v>
          </cell>
          <cell r="DY1166">
            <v>-21379651.640000001</v>
          </cell>
          <cell r="DZ1166">
            <v>-126745.07</v>
          </cell>
          <cell r="EA1166">
            <v>0</v>
          </cell>
          <cell r="EB1166">
            <v>-1259653.2</v>
          </cell>
          <cell r="EC1166">
            <v>-1690.03</v>
          </cell>
          <cell r="ED1166">
            <v>0</v>
          </cell>
          <cell r="EE1166">
            <v>-101875284.12</v>
          </cell>
          <cell r="EF1166">
            <v>5187656.6399999997</v>
          </cell>
          <cell r="EG1166">
            <v>-33298.379999999997</v>
          </cell>
          <cell r="EH1166">
            <v>-10218076.220000001</v>
          </cell>
          <cell r="EI1166">
            <v>-1029511.79</v>
          </cell>
          <cell r="EJ1166">
            <v>-2582.71</v>
          </cell>
          <cell r="EK1166">
            <v>-91192.11</v>
          </cell>
          <cell r="EL1166">
            <v>-86551.27</v>
          </cell>
          <cell r="EM1166">
            <v>-3321105.48</v>
          </cell>
          <cell r="EN1166">
            <v>0</v>
          </cell>
          <cell r="EO1166">
            <v>0</v>
          </cell>
          <cell r="EP1166">
            <v>0</v>
          </cell>
          <cell r="EQ1166">
            <v>0</v>
          </cell>
          <cell r="ER1166">
            <v>0</v>
          </cell>
          <cell r="ES1166">
            <v>-570754567.54999995</v>
          </cell>
          <cell r="ET1166">
            <v>-2599329.1</v>
          </cell>
          <cell r="EU1166">
            <v>-1612.14</v>
          </cell>
          <cell r="EV1166">
            <v>-2742.2</v>
          </cell>
          <cell r="EW1166">
            <v>-172688.5</v>
          </cell>
          <cell r="EX1166">
            <v>0</v>
          </cell>
          <cell r="EY1166">
            <v>1833581.58</v>
          </cell>
          <cell r="EZ1166">
            <v>0</v>
          </cell>
          <cell r="FA1166">
            <v>0</v>
          </cell>
          <cell r="FB1166">
            <v>62991.09</v>
          </cell>
          <cell r="FC1166">
            <v>0</v>
          </cell>
          <cell r="FD1166">
            <v>-1318660.1200000001</v>
          </cell>
          <cell r="FE1166">
            <v>-23771.52</v>
          </cell>
          <cell r="FF1166">
            <v>-46338.71</v>
          </cell>
          <cell r="FG1166">
            <v>187583.93</v>
          </cell>
          <cell r="FH1166">
            <v>-242630.16</v>
          </cell>
          <cell r="FI1166">
            <v>0</v>
          </cell>
          <cell r="FJ1166">
            <v>0</v>
          </cell>
          <cell r="FK1166">
            <v>47474.61</v>
          </cell>
          <cell r="FL1166">
            <v>-3699.13</v>
          </cell>
          <cell r="FM1166">
            <v>-1838020.99</v>
          </cell>
          <cell r="FN1166">
            <v>-54870383.869999997</v>
          </cell>
          <cell r="FO1166">
            <v>0</v>
          </cell>
          <cell r="FP1166">
            <v>0</v>
          </cell>
          <cell r="FQ1166">
            <v>0</v>
          </cell>
          <cell r="FR1166">
            <v>-5609928.1100000003</v>
          </cell>
          <cell r="FS1166">
            <v>0</v>
          </cell>
          <cell r="FT1166">
            <v>0</v>
          </cell>
          <cell r="FU1166">
            <v>-3865.91</v>
          </cell>
          <cell r="FV1166">
            <v>-1318676.29</v>
          </cell>
          <cell r="FW1166">
            <v>-3473906.85</v>
          </cell>
          <cell r="FX1166">
            <v>-744623.06</v>
          </cell>
          <cell r="FY1166">
            <v>-11323.23</v>
          </cell>
          <cell r="FZ1166">
            <v>0</v>
          </cell>
          <cell r="GA1166">
            <v>-23950.94</v>
          </cell>
          <cell r="GB1166">
            <v>-10281.870000000001</v>
          </cell>
          <cell r="GC1166">
            <v>108761.07</v>
          </cell>
          <cell r="GD1166">
            <v>0</v>
          </cell>
          <cell r="GE1166">
            <v>0</v>
          </cell>
          <cell r="GF1166">
            <v>0</v>
          </cell>
          <cell r="GG1166">
            <v>0</v>
          </cell>
          <cell r="GH1166">
            <v>-3821398.61</v>
          </cell>
        </row>
        <row r="1167">
          <cell r="H1167">
            <v>0</v>
          </cell>
          <cell r="I1167">
            <v>-6110873</v>
          </cell>
          <cell r="J1167">
            <v>301828.75</v>
          </cell>
          <cell r="K1167">
            <v>-9398.73</v>
          </cell>
          <cell r="L1167">
            <v>274.64</v>
          </cell>
          <cell r="M1167">
            <v>15119487.67</v>
          </cell>
          <cell r="N1167">
            <v>14282.18</v>
          </cell>
          <cell r="O1167">
            <v>0</v>
          </cell>
          <cell r="P1167">
            <v>-800459.87</v>
          </cell>
          <cell r="Q1167">
            <v>-5334847.1100000003</v>
          </cell>
          <cell r="R1167">
            <v>-14645343.33</v>
          </cell>
          <cell r="S1167">
            <v>-3872919.07</v>
          </cell>
          <cell r="T1167">
            <v>-813912.59</v>
          </cell>
          <cell r="U1167">
            <v>1150516.8500000001</v>
          </cell>
          <cell r="V1167">
            <v>-2430697.9</v>
          </cell>
          <cell r="W1167">
            <v>0</v>
          </cell>
          <cell r="X1167">
            <v>-88.37</v>
          </cell>
          <cell r="Y1167">
            <v>-4363451.12</v>
          </cell>
          <cell r="Z1167">
            <v>0</v>
          </cell>
          <cell r="AA1167">
            <v>-15076366.300000001</v>
          </cell>
          <cell r="AB1167">
            <v>-18196743.68</v>
          </cell>
          <cell r="AC1167">
            <v>0</v>
          </cell>
          <cell r="AD1167">
            <v>-6236.34</v>
          </cell>
          <cell r="AE1167">
            <v>-627142.49</v>
          </cell>
          <cell r="AF1167">
            <v>-11614087.98</v>
          </cell>
          <cell r="AG1167">
            <v>0</v>
          </cell>
          <cell r="AH1167">
            <v>0</v>
          </cell>
          <cell r="AI1167">
            <v>0</v>
          </cell>
          <cell r="AJ1167">
            <v>-11549536.140000001</v>
          </cell>
          <cell r="AK1167">
            <v>-27743152.010000002</v>
          </cell>
          <cell r="AL1167">
            <v>-6299484.7699999996</v>
          </cell>
          <cell r="AM1167">
            <v>-135772.66</v>
          </cell>
          <cell r="AN1167">
            <v>0</v>
          </cell>
          <cell r="AO1167">
            <v>-39455330.780000001</v>
          </cell>
          <cell r="AP1167">
            <v>-77278.42</v>
          </cell>
          <cell r="AQ1167">
            <v>1040020.05</v>
          </cell>
          <cell r="AR1167">
            <v>0</v>
          </cell>
          <cell r="AS1167">
            <v>-617900.21</v>
          </cell>
          <cell r="AT1167">
            <v>0</v>
          </cell>
          <cell r="AU1167">
            <v>0</v>
          </cell>
          <cell r="AV1167">
            <v>-140697370.09</v>
          </cell>
          <cell r="AW1167">
            <v>-22708422.710000001</v>
          </cell>
          <cell r="AX1167">
            <v>0</v>
          </cell>
          <cell r="AY1167">
            <v>0</v>
          </cell>
          <cell r="AZ1167">
            <v>-5251389.62</v>
          </cell>
          <cell r="BA1167">
            <v>0</v>
          </cell>
          <cell r="BB1167">
            <v>-21597662.98</v>
          </cell>
          <cell r="BC1167">
            <v>-44196.63</v>
          </cell>
          <cell r="BD1167">
            <v>0</v>
          </cell>
          <cell r="BE1167">
            <v>0</v>
          </cell>
          <cell r="BF1167">
            <v>0</v>
          </cell>
          <cell r="BG1167">
            <v>-52884.12</v>
          </cell>
          <cell r="BH1167">
            <v>0</v>
          </cell>
          <cell r="BI1167">
            <v>-176202.92</v>
          </cell>
          <cell r="BJ1167">
            <v>-19785212.27</v>
          </cell>
          <cell r="BK1167">
            <v>0</v>
          </cell>
          <cell r="BL1167">
            <v>-112202675.76000001</v>
          </cell>
          <cell r="BM1167">
            <v>5754990.5</v>
          </cell>
          <cell r="BN1167">
            <v>0</v>
          </cell>
          <cell r="BO1167">
            <v>-11616491.33</v>
          </cell>
          <cell r="BP1167">
            <v>-25201050.25</v>
          </cell>
          <cell r="BQ1167">
            <v>0</v>
          </cell>
          <cell r="BR1167">
            <v>-100743.07</v>
          </cell>
          <cell r="BS1167">
            <v>0</v>
          </cell>
          <cell r="BT1167">
            <v>-7708.7</v>
          </cell>
          <cell r="BU1167">
            <v>274.64</v>
          </cell>
          <cell r="BV1167">
            <v>0</v>
          </cell>
          <cell r="BW1167">
            <v>0</v>
          </cell>
          <cell r="BX1167">
            <v>0</v>
          </cell>
          <cell r="BY1167">
            <v>0</v>
          </cell>
          <cell r="BZ1167">
            <v>-4305335.32</v>
          </cell>
          <cell r="CA1167">
            <v>0</v>
          </cell>
          <cell r="CB1167">
            <v>-6109260.8600000003</v>
          </cell>
          <cell r="CC1167">
            <v>301828.75</v>
          </cell>
          <cell r="CD1167">
            <v>-7740240.5099999998</v>
          </cell>
          <cell r="CE1167">
            <v>-754868.04</v>
          </cell>
          <cell r="CF1167">
            <v>13285906.09</v>
          </cell>
          <cell r="CG1167">
            <v>14282.18</v>
          </cell>
          <cell r="CH1167">
            <v>0</v>
          </cell>
          <cell r="CI1167">
            <v>-863450.96</v>
          </cell>
          <cell r="CJ1167">
            <v>0</v>
          </cell>
          <cell r="CK1167">
            <v>-15597414.58</v>
          </cell>
          <cell r="CL1167">
            <v>-3381494.03</v>
          </cell>
          <cell r="CM1167">
            <v>-3494.14</v>
          </cell>
          <cell r="CN1167">
            <v>-454453.99</v>
          </cell>
          <cell r="CO1167">
            <v>-2188067.7400000002</v>
          </cell>
          <cell r="CP1167">
            <v>0</v>
          </cell>
          <cell r="CQ1167">
            <v>-88.37</v>
          </cell>
          <cell r="CR1167">
            <v>-4173280.24</v>
          </cell>
          <cell r="CS1167">
            <v>0</v>
          </cell>
          <cell r="CT1167">
            <v>-13238345.310000001</v>
          </cell>
          <cell r="CU1167">
            <v>-55962766.509999998</v>
          </cell>
          <cell r="CV1167">
            <v>-112001.14</v>
          </cell>
          <cell r="CW1167">
            <v>0</v>
          </cell>
          <cell r="CX1167">
            <v>0</v>
          </cell>
          <cell r="CY1167">
            <v>-6132836.4000000004</v>
          </cell>
          <cell r="CZ1167">
            <v>0</v>
          </cell>
          <cell r="DA1167">
            <v>0</v>
          </cell>
          <cell r="DB1167">
            <v>-665374.81999999995</v>
          </cell>
          <cell r="DC1167">
            <v>-10230859.85</v>
          </cell>
          <cell r="DD1167">
            <v>-24307865.449999999</v>
          </cell>
          <cell r="DE1167">
            <v>-5611433.1500000004</v>
          </cell>
          <cell r="DF1167">
            <v>0</v>
          </cell>
          <cell r="DG1167">
            <v>0</v>
          </cell>
          <cell r="DH1167">
            <v>-34607262.409999996</v>
          </cell>
          <cell r="DI1167">
            <v>-66996.55</v>
          </cell>
          <cell r="DJ1167">
            <v>931258.98</v>
          </cell>
          <cell r="DK1167">
            <v>0</v>
          </cell>
          <cell r="DL1167">
            <v>-40330.720000000001</v>
          </cell>
          <cell r="DM1167">
            <v>0</v>
          </cell>
          <cell r="DN1167">
            <v>0</v>
          </cell>
          <cell r="DO1167">
            <v>-123028018.56999999</v>
          </cell>
          <cell r="DP1167">
            <v>-41560.89</v>
          </cell>
          <cell r="DQ1167">
            <v>0</v>
          </cell>
          <cell r="DR1167">
            <v>-152251.98000000001</v>
          </cell>
          <cell r="DS1167">
            <v>-4709309.3899999997</v>
          </cell>
          <cell r="DT1167">
            <v>0</v>
          </cell>
          <cell r="DU1167">
            <v>-18247224.559999999</v>
          </cell>
          <cell r="DV1167">
            <v>-93534168.780000001</v>
          </cell>
          <cell r="DW1167">
            <v>0</v>
          </cell>
          <cell r="DX1167">
            <v>0</v>
          </cell>
          <cell r="DY1167">
            <v>-21379651.640000001</v>
          </cell>
          <cell r="DZ1167">
            <v>-126745.07</v>
          </cell>
          <cell r="EA1167">
            <v>0</v>
          </cell>
          <cell r="EB1167">
            <v>201474.15</v>
          </cell>
          <cell r="EC1167">
            <v>-1690.03</v>
          </cell>
          <cell r="ED1167">
            <v>0</v>
          </cell>
          <cell r="EE1167">
            <v>-98524380.450000003</v>
          </cell>
          <cell r="EF1167">
            <v>5187656.6399999997</v>
          </cell>
          <cell r="EG1167">
            <v>0</v>
          </cell>
          <cell r="EH1167">
            <v>-10218076.220000001</v>
          </cell>
          <cell r="EI1167">
            <v>-1029511.79</v>
          </cell>
          <cell r="EJ1167">
            <v>0</v>
          </cell>
          <cell r="EK1167">
            <v>-90159.63</v>
          </cell>
          <cell r="EL1167">
            <v>0</v>
          </cell>
          <cell r="EM1167">
            <v>-3320670.36</v>
          </cell>
          <cell r="EN1167">
            <v>0</v>
          </cell>
          <cell r="EO1167">
            <v>0</v>
          </cell>
          <cell r="EP1167">
            <v>0</v>
          </cell>
          <cell r="EQ1167">
            <v>0</v>
          </cell>
          <cell r="ER1167">
            <v>0</v>
          </cell>
          <cell r="ES1167">
            <v>-557978576.50999999</v>
          </cell>
          <cell r="ET1167">
            <v>-2599329.1</v>
          </cell>
          <cell r="EU1167">
            <v>-1612.14</v>
          </cell>
          <cell r="EV1167">
            <v>-2742.2</v>
          </cell>
          <cell r="EW1167">
            <v>-172688.5</v>
          </cell>
          <cell r="EX1167">
            <v>0</v>
          </cell>
          <cell r="EY1167">
            <v>1833581.58</v>
          </cell>
          <cell r="EZ1167">
            <v>0</v>
          </cell>
          <cell r="FA1167">
            <v>0</v>
          </cell>
          <cell r="FB1167">
            <v>62991.09</v>
          </cell>
          <cell r="FC1167">
            <v>0</v>
          </cell>
          <cell r="FD1167">
            <v>-1318660.1200000001</v>
          </cell>
          <cell r="FE1167">
            <v>-23771.52</v>
          </cell>
          <cell r="FF1167">
            <v>-46338.71</v>
          </cell>
          <cell r="FG1167">
            <v>187583.93</v>
          </cell>
          <cell r="FH1167">
            <v>-242630.16</v>
          </cell>
          <cell r="FI1167">
            <v>0</v>
          </cell>
          <cell r="FJ1167">
            <v>0</v>
          </cell>
          <cell r="FK1167">
            <v>47474.61</v>
          </cell>
          <cell r="FL1167">
            <v>0</v>
          </cell>
          <cell r="FM1167">
            <v>-1838020.99</v>
          </cell>
          <cell r="FN1167">
            <v>-52475318.009999998</v>
          </cell>
          <cell r="FO1167">
            <v>0</v>
          </cell>
          <cell r="FP1167">
            <v>0</v>
          </cell>
          <cell r="FQ1167">
            <v>0</v>
          </cell>
          <cell r="FR1167">
            <v>-5481251.5800000001</v>
          </cell>
          <cell r="FS1167">
            <v>0</v>
          </cell>
          <cell r="FT1167">
            <v>0</v>
          </cell>
          <cell r="FU1167">
            <v>-3865.91</v>
          </cell>
          <cell r="FV1167">
            <v>-1318676.29</v>
          </cell>
          <cell r="FW1167">
            <v>-3435286.56</v>
          </cell>
          <cell r="FX1167">
            <v>-688051.61999999895</v>
          </cell>
          <cell r="FY1167">
            <v>-11323.23</v>
          </cell>
          <cell r="FZ1167">
            <v>0</v>
          </cell>
          <cell r="GA1167">
            <v>-23950.94</v>
          </cell>
          <cell r="GB1167">
            <v>-10281.870000000001</v>
          </cell>
          <cell r="GC1167">
            <v>108761.07</v>
          </cell>
          <cell r="GD1167">
            <v>0</v>
          </cell>
          <cell r="GE1167">
            <v>0</v>
          </cell>
          <cell r="GF1167">
            <v>0</v>
          </cell>
          <cell r="GG1167">
            <v>0</v>
          </cell>
          <cell r="GH1167">
            <v>-3821398.61</v>
          </cell>
        </row>
        <row r="1168"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0</v>
          </cell>
          <cell r="AY1168">
            <v>0</v>
          </cell>
          <cell r="AZ1168">
            <v>0</v>
          </cell>
          <cell r="BA1168">
            <v>0</v>
          </cell>
          <cell r="BB1168">
            <v>0</v>
          </cell>
          <cell r="BC1168">
            <v>0</v>
          </cell>
          <cell r="BD1168">
            <v>0</v>
          </cell>
          <cell r="BE1168">
            <v>0</v>
          </cell>
          <cell r="BF1168">
            <v>0</v>
          </cell>
          <cell r="BG1168">
            <v>0</v>
          </cell>
          <cell r="BH1168">
            <v>0</v>
          </cell>
          <cell r="BI1168">
            <v>0</v>
          </cell>
          <cell r="BJ1168">
            <v>0</v>
          </cell>
          <cell r="BK1168">
            <v>0</v>
          </cell>
          <cell r="BL1168">
            <v>0</v>
          </cell>
          <cell r="BM1168">
            <v>0</v>
          </cell>
          <cell r="BN1168">
            <v>0</v>
          </cell>
          <cell r="BO1168">
            <v>0</v>
          </cell>
          <cell r="BP1168">
            <v>0</v>
          </cell>
          <cell r="BQ1168">
            <v>0</v>
          </cell>
          <cell r="BR1168">
            <v>0</v>
          </cell>
          <cell r="BS1168">
            <v>0</v>
          </cell>
          <cell r="BT1168">
            <v>0</v>
          </cell>
          <cell r="BU1168">
            <v>0</v>
          </cell>
          <cell r="BV1168">
            <v>0</v>
          </cell>
          <cell r="BW1168">
            <v>0</v>
          </cell>
          <cell r="BX1168">
            <v>0</v>
          </cell>
          <cell r="BY1168">
            <v>0</v>
          </cell>
          <cell r="BZ1168">
            <v>0</v>
          </cell>
          <cell r="CA1168">
            <v>0</v>
          </cell>
          <cell r="CB1168">
            <v>0</v>
          </cell>
          <cell r="CC1168">
            <v>0</v>
          </cell>
          <cell r="CD1168">
            <v>0</v>
          </cell>
          <cell r="CE1168">
            <v>0</v>
          </cell>
          <cell r="CF1168">
            <v>0</v>
          </cell>
          <cell r="CG1168">
            <v>0</v>
          </cell>
          <cell r="CH1168">
            <v>0</v>
          </cell>
          <cell r="CI1168">
            <v>0</v>
          </cell>
          <cell r="CJ1168">
            <v>0</v>
          </cell>
          <cell r="CK1168">
            <v>0</v>
          </cell>
          <cell r="CL1168">
            <v>0</v>
          </cell>
          <cell r="CM1168">
            <v>0</v>
          </cell>
          <cell r="CN1168">
            <v>0</v>
          </cell>
          <cell r="CO1168">
            <v>0</v>
          </cell>
          <cell r="CP1168">
            <v>0</v>
          </cell>
          <cell r="CQ1168">
            <v>0</v>
          </cell>
          <cell r="CR1168">
            <v>0</v>
          </cell>
          <cell r="CS1168">
            <v>0</v>
          </cell>
          <cell r="CT1168">
            <v>0</v>
          </cell>
          <cell r="CU1168">
            <v>0</v>
          </cell>
          <cell r="CV1168">
            <v>0</v>
          </cell>
          <cell r="CW1168">
            <v>0</v>
          </cell>
          <cell r="CX1168">
            <v>0</v>
          </cell>
          <cell r="CY1168">
            <v>0</v>
          </cell>
          <cell r="CZ1168">
            <v>0</v>
          </cell>
          <cell r="DA1168">
            <v>0</v>
          </cell>
          <cell r="DB1168">
            <v>0</v>
          </cell>
          <cell r="DC1168">
            <v>0</v>
          </cell>
          <cell r="DD1168">
            <v>0</v>
          </cell>
          <cell r="DE1168">
            <v>0</v>
          </cell>
          <cell r="DF1168">
            <v>0</v>
          </cell>
          <cell r="DG1168">
            <v>0</v>
          </cell>
          <cell r="DH1168">
            <v>0</v>
          </cell>
          <cell r="DI1168">
            <v>0</v>
          </cell>
          <cell r="DJ1168">
            <v>0</v>
          </cell>
          <cell r="DK1168">
            <v>0</v>
          </cell>
          <cell r="DL1168">
            <v>0</v>
          </cell>
          <cell r="DM1168">
            <v>0</v>
          </cell>
          <cell r="DN1168">
            <v>0</v>
          </cell>
          <cell r="DO1168">
            <v>0</v>
          </cell>
          <cell r="DP1168">
            <v>0</v>
          </cell>
          <cell r="DQ1168">
            <v>0</v>
          </cell>
          <cell r="DR1168">
            <v>0</v>
          </cell>
          <cell r="DS1168">
            <v>0</v>
          </cell>
          <cell r="DT1168">
            <v>0</v>
          </cell>
          <cell r="DU1168">
            <v>0</v>
          </cell>
          <cell r="DV1168">
            <v>0</v>
          </cell>
          <cell r="DW1168">
            <v>0</v>
          </cell>
          <cell r="DX1168">
            <v>0</v>
          </cell>
          <cell r="DY1168">
            <v>0</v>
          </cell>
          <cell r="DZ1168">
            <v>0</v>
          </cell>
          <cell r="EA1168">
            <v>0</v>
          </cell>
          <cell r="EB1168">
            <v>0</v>
          </cell>
          <cell r="EC1168">
            <v>0</v>
          </cell>
          <cell r="ED1168">
            <v>0</v>
          </cell>
          <cell r="EE1168">
            <v>0</v>
          </cell>
          <cell r="EF1168">
            <v>0</v>
          </cell>
          <cell r="EG1168">
            <v>0</v>
          </cell>
          <cell r="EH1168">
            <v>0</v>
          </cell>
          <cell r="EI1168">
            <v>0</v>
          </cell>
          <cell r="EJ1168">
            <v>0</v>
          </cell>
          <cell r="EK1168">
            <v>0</v>
          </cell>
          <cell r="EL1168">
            <v>0</v>
          </cell>
          <cell r="EM1168">
            <v>0</v>
          </cell>
          <cell r="EN1168">
            <v>0</v>
          </cell>
          <cell r="EO1168">
            <v>0</v>
          </cell>
          <cell r="EP1168">
            <v>0</v>
          </cell>
          <cell r="EQ1168">
            <v>0</v>
          </cell>
          <cell r="ER1168">
            <v>0</v>
          </cell>
          <cell r="ES1168">
            <v>0</v>
          </cell>
          <cell r="ET1168">
            <v>0</v>
          </cell>
          <cell r="EU1168">
            <v>0</v>
          </cell>
          <cell r="EV1168">
            <v>0</v>
          </cell>
          <cell r="EW1168">
            <v>0</v>
          </cell>
          <cell r="EX1168">
            <v>0</v>
          </cell>
          <cell r="EY1168">
            <v>0</v>
          </cell>
          <cell r="EZ1168">
            <v>0</v>
          </cell>
          <cell r="FA1168">
            <v>0</v>
          </cell>
          <cell r="FB1168">
            <v>0</v>
          </cell>
          <cell r="FC1168">
            <v>0</v>
          </cell>
          <cell r="FD1168">
            <v>0</v>
          </cell>
          <cell r="FE1168">
            <v>0</v>
          </cell>
          <cell r="FF1168">
            <v>0</v>
          </cell>
          <cell r="FG1168">
            <v>0</v>
          </cell>
          <cell r="FH1168">
            <v>0</v>
          </cell>
          <cell r="FI1168">
            <v>0</v>
          </cell>
          <cell r="FJ1168">
            <v>0</v>
          </cell>
          <cell r="FK1168">
            <v>0</v>
          </cell>
          <cell r="FL1168">
            <v>0</v>
          </cell>
          <cell r="FM1168">
            <v>0</v>
          </cell>
          <cell r="FN1168">
            <v>0</v>
          </cell>
          <cell r="FO1168">
            <v>0</v>
          </cell>
          <cell r="FP1168">
            <v>0</v>
          </cell>
          <cell r="FQ1168">
            <v>0</v>
          </cell>
          <cell r="FR1168">
            <v>0</v>
          </cell>
          <cell r="FS1168">
            <v>0</v>
          </cell>
          <cell r="FT1168">
            <v>0</v>
          </cell>
          <cell r="FU1168">
            <v>0</v>
          </cell>
          <cell r="FV1168">
            <v>0</v>
          </cell>
          <cell r="FW1168">
            <v>0</v>
          </cell>
          <cell r="FX1168">
            <v>0</v>
          </cell>
          <cell r="FY1168">
            <v>0</v>
          </cell>
          <cell r="FZ1168">
            <v>0</v>
          </cell>
          <cell r="GA1168">
            <v>0</v>
          </cell>
          <cell r="GB1168">
            <v>0</v>
          </cell>
          <cell r="GC1168">
            <v>0</v>
          </cell>
          <cell r="GD1168">
            <v>0</v>
          </cell>
          <cell r="GE1168">
            <v>0</v>
          </cell>
          <cell r="GF1168">
            <v>0</v>
          </cell>
          <cell r="GG1168">
            <v>0</v>
          </cell>
          <cell r="GH1168">
            <v>0</v>
          </cell>
        </row>
        <row r="1169">
          <cell r="H1169">
            <v>-17084170</v>
          </cell>
          <cell r="I1169">
            <v>-6739441.1900000004</v>
          </cell>
          <cell r="J1169">
            <v>1186320.01</v>
          </cell>
          <cell r="K1169">
            <v>625524.86999999895</v>
          </cell>
          <cell r="L1169">
            <v>-4637619.17</v>
          </cell>
          <cell r="M1169">
            <v>-334061.64</v>
          </cell>
          <cell r="N1169">
            <v>38018334.399999999</v>
          </cell>
          <cell r="O1169">
            <v>-382976.63</v>
          </cell>
          <cell r="P1169">
            <v>-490822.99</v>
          </cell>
          <cell r="Q1169">
            <v>-25558871.579999998</v>
          </cell>
          <cell r="R1169">
            <v>0</v>
          </cell>
          <cell r="S1169">
            <v>-5825957.75</v>
          </cell>
          <cell r="T1169">
            <v>-32496.25</v>
          </cell>
          <cell r="U1169">
            <v>-976315.13</v>
          </cell>
          <cell r="V1169">
            <v>3561248.4</v>
          </cell>
          <cell r="W1169">
            <v>-376172.97</v>
          </cell>
          <cell r="X1169">
            <v>0</v>
          </cell>
          <cell r="Y1169">
            <v>-1386442.35</v>
          </cell>
          <cell r="Z1169">
            <v>-5949375.1299999999</v>
          </cell>
          <cell r="AA1169">
            <v>0</v>
          </cell>
          <cell r="AB1169">
            <v>12518043.449999999</v>
          </cell>
          <cell r="AC1169">
            <v>0</v>
          </cell>
          <cell r="AD1169">
            <v>0</v>
          </cell>
          <cell r="AE1169">
            <v>0</v>
          </cell>
          <cell r="AF1169">
            <v>545211.96999999904</v>
          </cell>
          <cell r="AG1169">
            <v>653163.69999999797</v>
          </cell>
          <cell r="AH1169">
            <v>-5717150.9000000004</v>
          </cell>
          <cell r="AI1169">
            <v>-115233.11</v>
          </cell>
          <cell r="AJ1169">
            <v>0</v>
          </cell>
          <cell r="AK1169">
            <v>1.74</v>
          </cell>
          <cell r="AL1169">
            <v>1.74</v>
          </cell>
          <cell r="AM1169">
            <v>-2257752.34</v>
          </cell>
          <cell r="AN1169">
            <v>-9330832.8499999996</v>
          </cell>
          <cell r="AO1169">
            <v>-3059145.75</v>
          </cell>
          <cell r="AP1169">
            <v>0</v>
          </cell>
          <cell r="AQ1169">
            <v>-1446681.36</v>
          </cell>
          <cell r="AR1169">
            <v>130639.58999999599</v>
          </cell>
          <cell r="AS1169">
            <v>-34562.79</v>
          </cell>
          <cell r="AT1169">
            <v>0</v>
          </cell>
          <cell r="AU1169">
            <v>0</v>
          </cell>
          <cell r="AV1169">
            <v>2508.12</v>
          </cell>
          <cell r="AW1169">
            <v>-758034.61999999802</v>
          </cell>
          <cell r="AX1169">
            <v>11906333.76</v>
          </cell>
          <cell r="AY1169">
            <v>0</v>
          </cell>
          <cell r="AZ1169">
            <v>0</v>
          </cell>
          <cell r="BA1169">
            <v>91108.97</v>
          </cell>
          <cell r="BB1169">
            <v>2389344</v>
          </cell>
          <cell r="BC1169">
            <v>0</v>
          </cell>
          <cell r="BD1169">
            <v>-906109.42</v>
          </cell>
          <cell r="BE1169">
            <v>0</v>
          </cell>
          <cell r="BF1169">
            <v>-42350699.479999997</v>
          </cell>
          <cell r="BG1169">
            <v>0</v>
          </cell>
          <cell r="BH1169">
            <v>0</v>
          </cell>
          <cell r="BI1169">
            <v>-1341877.55</v>
          </cell>
          <cell r="BJ1169">
            <v>0</v>
          </cell>
          <cell r="BK1169">
            <v>0</v>
          </cell>
          <cell r="BL1169">
            <v>11236.62</v>
          </cell>
          <cell r="BM1169">
            <v>2058219.62</v>
          </cell>
          <cell r="BN1169">
            <v>0</v>
          </cell>
          <cell r="BO1169">
            <v>0</v>
          </cell>
          <cell r="BP1169">
            <v>0</v>
          </cell>
          <cell r="BQ1169">
            <v>-3001964.8</v>
          </cell>
          <cell r="BR1169">
            <v>28013382.190000001</v>
          </cell>
          <cell r="BS1169">
            <v>-5083498.03</v>
          </cell>
          <cell r="BT1169">
            <v>0</v>
          </cell>
          <cell r="BU1169">
            <v>385248.69</v>
          </cell>
          <cell r="BV1169">
            <v>53272.6</v>
          </cell>
          <cell r="BW1169">
            <v>-1440651.21</v>
          </cell>
          <cell r="BX1169">
            <v>-20555.080000000002</v>
          </cell>
          <cell r="BY1169">
            <v>0</v>
          </cell>
          <cell r="BZ1169">
            <v>0</v>
          </cell>
          <cell r="CA1169">
            <v>0</v>
          </cell>
          <cell r="CB1169">
            <v>1008019.96</v>
          </cell>
          <cell r="CC1169">
            <v>10964273.92</v>
          </cell>
          <cell r="CD1169">
            <v>-163222359.34999999</v>
          </cell>
          <cell r="CE1169">
            <v>-11933570.6</v>
          </cell>
          <cell r="CF1169">
            <v>-6827959.7599999998</v>
          </cell>
          <cell r="CG1169">
            <v>1032952.42</v>
          </cell>
          <cell r="CH1169">
            <v>538228.05999999901</v>
          </cell>
          <cell r="CI1169">
            <v>-3015292.45</v>
          </cell>
          <cell r="CJ1169">
            <v>-334061.64</v>
          </cell>
          <cell r="CK1169">
            <v>37719889.350000001</v>
          </cell>
          <cell r="CL1169">
            <v>-382976.63</v>
          </cell>
          <cell r="CM1169">
            <v>-490822.99</v>
          </cell>
          <cell r="CN1169">
            <v>-25643762.510000002</v>
          </cell>
          <cell r="CO1169">
            <v>0</v>
          </cell>
          <cell r="CP1169">
            <v>-7454280.9299999997</v>
          </cell>
          <cell r="CQ1169">
            <v>-50772.99</v>
          </cell>
          <cell r="CR1169">
            <v>-984003.34</v>
          </cell>
          <cell r="CS1169">
            <v>3492580.2</v>
          </cell>
          <cell r="CT1169">
            <v>0</v>
          </cell>
          <cell r="CU1169">
            <v>0</v>
          </cell>
          <cell r="CV1169">
            <v>0</v>
          </cell>
          <cell r="CW1169">
            <v>0</v>
          </cell>
          <cell r="CX1169">
            <v>0</v>
          </cell>
          <cell r="CY1169">
            <v>10165296.83</v>
          </cell>
          <cell r="CZ1169">
            <v>-1256689.8799999801</v>
          </cell>
          <cell r="DA1169">
            <v>5545302.5199999996</v>
          </cell>
          <cell r="DB1169">
            <v>-1585843.16</v>
          </cell>
          <cell r="DC1169">
            <v>0</v>
          </cell>
          <cell r="DD1169">
            <v>2781374.75</v>
          </cell>
          <cell r="DE1169">
            <v>-3193085.75</v>
          </cell>
          <cell r="DF1169">
            <v>-83895.94</v>
          </cell>
          <cell r="DG1169">
            <v>0</v>
          </cell>
          <cell r="DH1169">
            <v>1.74</v>
          </cell>
          <cell r="DI1169">
            <v>1.74</v>
          </cell>
          <cell r="DJ1169">
            <v>-3395171.7</v>
          </cell>
          <cell r="DK1169">
            <v>-8737210.9900000095</v>
          </cell>
          <cell r="DL1169">
            <v>-2734695.92</v>
          </cell>
          <cell r="DM1169">
            <v>0</v>
          </cell>
          <cell r="DN1169">
            <v>-1163574.82</v>
          </cell>
          <cell r="DO1169">
            <v>1018879.35</v>
          </cell>
          <cell r="DP1169">
            <v>-33086.31</v>
          </cell>
          <cell r="DQ1169">
            <v>-9876814.5099999998</v>
          </cell>
          <cell r="DR1169">
            <v>0</v>
          </cell>
          <cell r="DS1169">
            <v>3360.18</v>
          </cell>
          <cell r="DT1169">
            <v>-3325766.36</v>
          </cell>
          <cell r="DU1169">
            <v>10315376.470000001</v>
          </cell>
          <cell r="DV1169">
            <v>0</v>
          </cell>
          <cell r="DW1169">
            <v>-16511443.42</v>
          </cell>
          <cell r="DX1169">
            <v>0</v>
          </cell>
          <cell r="DY1169">
            <v>2099699.06</v>
          </cell>
          <cell r="DZ1169">
            <v>-3038124.5</v>
          </cell>
          <cell r="EA1169">
            <v>267769.71999999997</v>
          </cell>
          <cell r="EB1169">
            <v>-5861774.8499999996</v>
          </cell>
          <cell r="EC1169">
            <v>-41766785.18</v>
          </cell>
          <cell r="ED1169">
            <v>0</v>
          </cell>
          <cell r="EE1169">
            <v>0</v>
          </cell>
          <cell r="EF1169">
            <v>-1341877.55</v>
          </cell>
          <cell r="EG1169">
            <v>0</v>
          </cell>
          <cell r="EH1169">
            <v>0</v>
          </cell>
          <cell r="EI1169">
            <v>0</v>
          </cell>
          <cell r="EJ1169">
            <v>1742037.1</v>
          </cell>
          <cell r="EK1169">
            <v>23146769.739999998</v>
          </cell>
          <cell r="EL1169">
            <v>17205254.82</v>
          </cell>
          <cell r="EM1169">
            <v>0</v>
          </cell>
          <cell r="EN1169">
            <v>-175368.94999999899</v>
          </cell>
          <cell r="EO1169">
            <v>24151032.280000001</v>
          </cell>
          <cell r="EP1169">
            <v>-4913646.3099999996</v>
          </cell>
          <cell r="EQ1169">
            <v>96209.74</v>
          </cell>
          <cell r="ER1169">
            <v>324114.7</v>
          </cell>
          <cell r="ES1169">
            <v>0</v>
          </cell>
          <cell r="ET1169">
            <v>-1423685.97</v>
          </cell>
          <cell r="EU1169">
            <v>128389.649999999</v>
          </cell>
          <cell r="EV1169">
            <v>0</v>
          </cell>
          <cell r="EW1169">
            <v>0</v>
          </cell>
          <cell r="EX1169">
            <v>0</v>
          </cell>
          <cell r="EY1169">
            <v>1008019.96</v>
          </cell>
          <cell r="EZ1169">
            <v>28559849.09</v>
          </cell>
          <cell r="FA1169">
            <v>-125742626.06</v>
          </cell>
          <cell r="FB1169">
            <v>-5150599.4000000004</v>
          </cell>
          <cell r="FC1169">
            <v>88518.57</v>
          </cell>
          <cell r="FD1169">
            <v>153367.59</v>
          </cell>
          <cell r="FE1169">
            <v>87296.81</v>
          </cell>
          <cell r="FF1169">
            <v>-1622326.72</v>
          </cell>
          <cell r="FG1169">
            <v>0</v>
          </cell>
          <cell r="FH1169">
            <v>298445.050000004</v>
          </cell>
          <cell r="FI1169">
            <v>0</v>
          </cell>
          <cell r="FJ1169">
            <v>0</v>
          </cell>
          <cell r="FK1169">
            <v>84890.93</v>
          </cell>
          <cell r="FL1169">
            <v>0</v>
          </cell>
          <cell r="FM1169">
            <v>0</v>
          </cell>
          <cell r="FN1169">
            <v>18276.740000000002</v>
          </cell>
          <cell r="FO1169">
            <v>0</v>
          </cell>
          <cell r="FP1169">
            <v>0</v>
          </cell>
          <cell r="FQ1169">
            <v>0</v>
          </cell>
          <cell r="FR1169">
            <v>0</v>
          </cell>
          <cell r="FS1169">
            <v>0</v>
          </cell>
          <cell r="FT1169">
            <v>-3524065.15</v>
          </cell>
          <cell r="FU1169">
            <v>3902.13</v>
          </cell>
          <cell r="FV1169">
            <v>0</v>
          </cell>
          <cell r="FW1169">
            <v>-1254245.44</v>
          </cell>
          <cell r="FX1169">
            <v>1446172.18</v>
          </cell>
          <cell r="FY1169">
            <v>-637530.85</v>
          </cell>
          <cell r="FZ1169">
            <v>41237.489999997997</v>
          </cell>
          <cell r="GA1169">
            <v>-2128211.0499999998</v>
          </cell>
          <cell r="GB1169">
            <v>-2524065.15</v>
          </cell>
          <cell r="GC1169">
            <v>-31337.17</v>
          </cell>
          <cell r="GD1169">
            <v>0</v>
          </cell>
          <cell r="GE1169">
            <v>0</v>
          </cell>
          <cell r="GF1169">
            <v>0</v>
          </cell>
          <cell r="GG1169">
            <v>0</v>
          </cell>
          <cell r="GH1169">
            <v>0</v>
          </cell>
        </row>
        <row r="1170">
          <cell r="H1170">
            <v>-17084170</v>
          </cell>
          <cell r="I1170">
            <v>-8532204.2699999996</v>
          </cell>
          <cell r="J1170">
            <v>1588994.56</v>
          </cell>
          <cell r="K1170">
            <v>777716.49999999895</v>
          </cell>
          <cell r="L1170">
            <v>-4637619.17</v>
          </cell>
          <cell r="M1170">
            <v>-446587.38</v>
          </cell>
          <cell r="N1170">
            <v>17095681</v>
          </cell>
          <cell r="O1170">
            <v>63861.26</v>
          </cell>
          <cell r="P1170">
            <v>-490822.99</v>
          </cell>
          <cell r="Q1170">
            <v>341955.7</v>
          </cell>
          <cell r="R1170">
            <v>0</v>
          </cell>
          <cell r="S1170">
            <v>-8250684.7999999998</v>
          </cell>
          <cell r="T1170">
            <v>115355.57</v>
          </cell>
          <cell r="U1170">
            <v>-976315.13</v>
          </cell>
          <cell r="V1170">
            <v>3665264.34</v>
          </cell>
          <cell r="W1170">
            <v>-523136.49</v>
          </cell>
          <cell r="X1170">
            <v>0</v>
          </cell>
          <cell r="Y1170">
            <v>-1386442.35</v>
          </cell>
          <cell r="Z1170">
            <v>-6950311.4400000004</v>
          </cell>
          <cell r="AA1170">
            <v>0</v>
          </cell>
          <cell r="AB1170">
            <v>12513445.82</v>
          </cell>
          <cell r="AC1170">
            <v>0</v>
          </cell>
          <cell r="AD1170">
            <v>0</v>
          </cell>
          <cell r="AE1170">
            <v>0</v>
          </cell>
          <cell r="AF1170">
            <v>24935.409999998999</v>
          </cell>
          <cell r="AG1170">
            <v>1136850.52</v>
          </cell>
          <cell r="AH1170">
            <v>-8661841.1400000006</v>
          </cell>
          <cell r="AI1170">
            <v>-174595.62</v>
          </cell>
          <cell r="AJ1170">
            <v>0</v>
          </cell>
          <cell r="AK1170">
            <v>1.74</v>
          </cell>
          <cell r="AL1170">
            <v>1.74</v>
          </cell>
          <cell r="AM1170">
            <v>-2782449.94</v>
          </cell>
          <cell r="AN1170">
            <v>-11889515.619999999</v>
          </cell>
          <cell r="AO1170">
            <v>-3125281.82</v>
          </cell>
          <cell r="AP1170">
            <v>0</v>
          </cell>
          <cell r="AQ1170">
            <v>-1446681.36</v>
          </cell>
          <cell r="AR1170">
            <v>-2537763.0499999998</v>
          </cell>
          <cell r="AS1170">
            <v>-64012.24</v>
          </cell>
          <cell r="AT1170">
            <v>0</v>
          </cell>
          <cell r="AU1170">
            <v>0</v>
          </cell>
          <cell r="AV1170">
            <v>2829.26</v>
          </cell>
          <cell r="AW1170">
            <v>4583383.5599999996</v>
          </cell>
          <cell r="AX1170">
            <v>11810475.34</v>
          </cell>
          <cell r="AY1170">
            <v>0</v>
          </cell>
          <cell r="AZ1170">
            <v>0</v>
          </cell>
          <cell r="BA1170">
            <v>93295.69</v>
          </cell>
          <cell r="BB1170">
            <v>2436919.13</v>
          </cell>
          <cell r="BC1170">
            <v>0</v>
          </cell>
          <cell r="BD1170">
            <v>-906109.42</v>
          </cell>
          <cell r="BE1170">
            <v>0</v>
          </cell>
          <cell r="BF1170">
            <v>-51413371.799999997</v>
          </cell>
          <cell r="BG1170">
            <v>0</v>
          </cell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11236.62</v>
          </cell>
          <cell r="BM1170">
            <v>1624481.82</v>
          </cell>
          <cell r="BN1170">
            <v>0</v>
          </cell>
          <cell r="BO1170">
            <v>0</v>
          </cell>
          <cell r="BP1170">
            <v>0</v>
          </cell>
          <cell r="BQ1170">
            <v>-268108.31</v>
          </cell>
          <cell r="BR1170">
            <v>27804679.460000001</v>
          </cell>
          <cell r="BS1170">
            <v>-5083498.03</v>
          </cell>
          <cell r="BT1170">
            <v>0</v>
          </cell>
          <cell r="BU1170">
            <v>373773.35</v>
          </cell>
          <cell r="BV1170">
            <v>97244.32</v>
          </cell>
          <cell r="BW1170">
            <v>-1440651.21</v>
          </cell>
          <cell r="BX1170">
            <v>-20555.080000000002</v>
          </cell>
          <cell r="BY1170">
            <v>0</v>
          </cell>
          <cell r="BZ1170">
            <v>0</v>
          </cell>
          <cell r="CA1170">
            <v>0</v>
          </cell>
          <cell r="CB1170">
            <v>-13363.42</v>
          </cell>
          <cell r="CC1170">
            <v>13496755.92</v>
          </cell>
          <cell r="CD1170">
            <v>-212483755.71000001</v>
          </cell>
          <cell r="CE1170">
            <v>-11933570.6</v>
          </cell>
          <cell r="CF1170">
            <v>-8620722.8399999999</v>
          </cell>
          <cell r="CG1170">
            <v>1435626.97</v>
          </cell>
          <cell r="CH1170">
            <v>690419.68999999901</v>
          </cell>
          <cell r="CI1170">
            <v>-3015292.45</v>
          </cell>
          <cell r="CJ1170">
            <v>-446587.38</v>
          </cell>
          <cell r="CK1170">
            <v>16797235.949999999</v>
          </cell>
          <cell r="CL1170">
            <v>63861.26</v>
          </cell>
          <cell r="CM1170">
            <v>-490822.99</v>
          </cell>
          <cell r="CN1170">
            <v>257064.77</v>
          </cell>
          <cell r="CO1170">
            <v>0</v>
          </cell>
          <cell r="CP1170">
            <v>-9879007.9800000004</v>
          </cell>
          <cell r="CQ1170">
            <v>97078.83</v>
          </cell>
          <cell r="CR1170">
            <v>-984003.34</v>
          </cell>
          <cell r="CS1170">
            <v>3596596.14</v>
          </cell>
          <cell r="CT1170">
            <v>0</v>
          </cell>
          <cell r="CU1170">
            <v>0</v>
          </cell>
          <cell r="CV1170">
            <v>0</v>
          </cell>
          <cell r="CW1170">
            <v>0</v>
          </cell>
          <cell r="CX1170">
            <v>0</v>
          </cell>
          <cell r="CY1170">
            <v>10160699.199999999</v>
          </cell>
          <cell r="CZ1170">
            <v>-2486532.9899999802</v>
          </cell>
          <cell r="DA1170">
            <v>8088165.6500000004</v>
          </cell>
          <cell r="DB1170">
            <v>-2090716.01</v>
          </cell>
          <cell r="DC1170">
            <v>0</v>
          </cell>
          <cell r="DD1170">
            <v>4635624.5999999996</v>
          </cell>
          <cell r="DE1170">
            <v>-4837500</v>
          </cell>
          <cell r="DF1170">
            <v>-127115.06</v>
          </cell>
          <cell r="DG1170">
            <v>0</v>
          </cell>
          <cell r="DH1170">
            <v>1.74</v>
          </cell>
          <cell r="DI1170">
            <v>1.74</v>
          </cell>
          <cell r="DJ1170">
            <v>-4264056.45</v>
          </cell>
          <cell r="DK1170">
            <v>-11284186.890000001</v>
          </cell>
          <cell r="DL1170">
            <v>-2764062.15</v>
          </cell>
          <cell r="DM1170">
            <v>0</v>
          </cell>
          <cell r="DN1170">
            <v>-1163574.82</v>
          </cell>
          <cell r="DO1170">
            <v>-1435291.27</v>
          </cell>
          <cell r="DP1170">
            <v>-60521.03</v>
          </cell>
          <cell r="DQ1170">
            <v>-11019505.75</v>
          </cell>
          <cell r="DR1170">
            <v>0</v>
          </cell>
          <cell r="DS1170">
            <v>3681.32</v>
          </cell>
          <cell r="DT1170">
            <v>5480272.3399999999</v>
          </cell>
          <cell r="DU1170">
            <v>10118767.02</v>
          </cell>
          <cell r="DV1170">
            <v>0</v>
          </cell>
          <cell r="DW1170">
            <v>-16664281.57</v>
          </cell>
          <cell r="DX1170">
            <v>0</v>
          </cell>
          <cell r="DY1170">
            <v>2130609.96</v>
          </cell>
          <cell r="DZ1170">
            <v>-3038124.5</v>
          </cell>
          <cell r="EA1170">
            <v>267769.71999999997</v>
          </cell>
          <cell r="EB1170">
            <v>-8266005.4000000004</v>
          </cell>
          <cell r="EC1170">
            <v>-51251816.619999997</v>
          </cell>
          <cell r="ED1170">
            <v>0</v>
          </cell>
          <cell r="EE1170">
            <v>0</v>
          </cell>
          <cell r="EF1170">
            <v>0</v>
          </cell>
          <cell r="EG1170">
            <v>0</v>
          </cell>
          <cell r="EH1170">
            <v>305511.76</v>
          </cell>
          <cell r="EI1170">
            <v>10052.19</v>
          </cell>
          <cell r="EJ1170">
            <v>1308299.3</v>
          </cell>
          <cell r="EK1170">
            <v>-3116667.28</v>
          </cell>
          <cell r="EL1170">
            <v>17050513.219999999</v>
          </cell>
          <cell r="EM1170">
            <v>0</v>
          </cell>
          <cell r="EN1170">
            <v>1427566.86</v>
          </cell>
          <cell r="EO1170">
            <v>23964211.440000001</v>
          </cell>
          <cell r="EP1170">
            <v>-4913646.3099999996</v>
          </cell>
          <cell r="EQ1170">
            <v>96209.74</v>
          </cell>
          <cell r="ER1170">
            <v>324114.7</v>
          </cell>
          <cell r="ES1170">
            <v>0</v>
          </cell>
          <cell r="ET1170">
            <v>-1423685.97</v>
          </cell>
          <cell r="EU1170">
            <v>128389.649999999</v>
          </cell>
          <cell r="EV1170">
            <v>0</v>
          </cell>
          <cell r="EW1170">
            <v>0</v>
          </cell>
          <cell r="EX1170">
            <v>0</v>
          </cell>
          <cell r="EY1170">
            <v>-13363.42</v>
          </cell>
          <cell r="EZ1170">
            <v>31092331.09</v>
          </cell>
          <cell r="FA1170">
            <v>-171772307.93000001</v>
          </cell>
          <cell r="FB1170">
            <v>-5150599.4000000004</v>
          </cell>
          <cell r="FC1170">
            <v>88518.57</v>
          </cell>
          <cell r="FD1170">
            <v>153367.59</v>
          </cell>
          <cell r="FE1170">
            <v>87296.81</v>
          </cell>
          <cell r="FF1170">
            <v>-1622326.72</v>
          </cell>
          <cell r="FG1170">
            <v>0</v>
          </cell>
          <cell r="FH1170">
            <v>298445.05000000098</v>
          </cell>
          <cell r="FI1170">
            <v>0</v>
          </cell>
          <cell r="FJ1170">
            <v>0</v>
          </cell>
          <cell r="FK1170">
            <v>84890.93</v>
          </cell>
          <cell r="FL1170">
            <v>0</v>
          </cell>
          <cell r="FM1170">
            <v>0</v>
          </cell>
          <cell r="FN1170">
            <v>18276.740000000002</v>
          </cell>
          <cell r="FO1170">
            <v>0</v>
          </cell>
          <cell r="FP1170">
            <v>0</v>
          </cell>
          <cell r="FQ1170">
            <v>0</v>
          </cell>
          <cell r="FR1170">
            <v>0</v>
          </cell>
          <cell r="FS1170">
            <v>0</v>
          </cell>
          <cell r="FT1170">
            <v>-4600366.12</v>
          </cell>
          <cell r="FU1170">
            <v>6055.94</v>
          </cell>
          <cell r="FV1170">
            <v>0</v>
          </cell>
          <cell r="FW1170">
            <v>1106753.67</v>
          </cell>
          <cell r="FX1170">
            <v>2055120.84</v>
          </cell>
          <cell r="FY1170">
            <v>-872368.31</v>
          </cell>
          <cell r="FZ1170">
            <v>21900.139999997999</v>
          </cell>
          <cell r="GA1170">
            <v>-3498774.08</v>
          </cell>
          <cell r="GB1170">
            <v>-3824341.14</v>
          </cell>
          <cell r="GC1170">
            <v>-47480.56</v>
          </cell>
          <cell r="GD1170">
            <v>0</v>
          </cell>
          <cell r="GE1170">
            <v>0</v>
          </cell>
          <cell r="GF1170">
            <v>0</v>
          </cell>
          <cell r="GG1170">
            <v>0</v>
          </cell>
          <cell r="GH1170">
            <v>0</v>
          </cell>
        </row>
        <row r="1171">
          <cell r="H1171">
            <v>-22045468.579999998</v>
          </cell>
          <cell r="I1171">
            <v>-5915409.1299999999</v>
          </cell>
          <cell r="J1171">
            <v>633683.75</v>
          </cell>
          <cell r="K1171">
            <v>-2588579.94</v>
          </cell>
          <cell r="L1171">
            <v>-658635.06000000006</v>
          </cell>
          <cell r="M1171">
            <v>15631331.140000001</v>
          </cell>
          <cell r="N1171">
            <v>-892.63</v>
          </cell>
          <cell r="O1171">
            <v>62336.480000000003</v>
          </cell>
          <cell r="P1171">
            <v>425080.6</v>
          </cell>
          <cell r="Q1171">
            <v>-1508449.86</v>
          </cell>
          <cell r="R1171">
            <v>-11006464.02</v>
          </cell>
          <cell r="S1171">
            <v>-15459930.699999999</v>
          </cell>
          <cell r="T1171">
            <v>-2056135.03</v>
          </cell>
          <cell r="U1171">
            <v>-1215241.6399999999</v>
          </cell>
          <cell r="V1171">
            <v>2512780.2400000002</v>
          </cell>
          <cell r="W1171">
            <v>-2205463.5299999998</v>
          </cell>
          <cell r="X1171">
            <v>-88.37</v>
          </cell>
          <cell r="Y1171">
            <v>7252.72</v>
          </cell>
          <cell r="Z1171">
            <v>-9929457.6400000006</v>
          </cell>
          <cell r="AA1171">
            <v>-8725931.7100000009</v>
          </cell>
          <cell r="AB1171">
            <v>-90275488.959999993</v>
          </cell>
          <cell r="AC1171">
            <v>-69762370.890000001</v>
          </cell>
          <cell r="AD1171">
            <v>3024425.46</v>
          </cell>
          <cell r="AE1171">
            <v>-3537001.44</v>
          </cell>
          <cell r="AF1171">
            <v>-11614087.98</v>
          </cell>
          <cell r="AG1171">
            <v>484668.26999999798</v>
          </cell>
          <cell r="AH1171">
            <v>-8661841.1400000006</v>
          </cell>
          <cell r="AI1171">
            <v>-179538.94</v>
          </cell>
          <cell r="AJ1171">
            <v>-7265056.0599999996</v>
          </cell>
          <cell r="AK1171">
            <v>-27743152.010000002</v>
          </cell>
          <cell r="AL1171">
            <v>0</v>
          </cell>
          <cell r="AM1171">
            <v>-10857610.26</v>
          </cell>
          <cell r="AN1171">
            <v>-27856770.879999999</v>
          </cell>
          <cell r="AO1171">
            <v>-34506695.890000001</v>
          </cell>
          <cell r="AP1171">
            <v>0</v>
          </cell>
          <cell r="AQ1171">
            <v>1040073.42</v>
          </cell>
          <cell r="AR1171">
            <v>-31546441.449999999</v>
          </cell>
          <cell r="AS1171">
            <v>-82763.490000000005</v>
          </cell>
          <cell r="AT1171">
            <v>218790.1</v>
          </cell>
          <cell r="AU1171">
            <v>0</v>
          </cell>
          <cell r="AV1171">
            <v>-98936922.319999993</v>
          </cell>
          <cell r="AW1171">
            <v>-103557.47</v>
          </cell>
          <cell r="AX1171">
            <v>-3694.7</v>
          </cell>
          <cell r="AY1171">
            <v>-118420809.91</v>
          </cell>
          <cell r="AZ1171">
            <v>-5228188.01</v>
          </cell>
          <cell r="BA1171">
            <v>-454754.57</v>
          </cell>
          <cell r="BB1171">
            <v>-10891858.550000001</v>
          </cell>
          <cell r="BC1171">
            <v>-68506674.739999995</v>
          </cell>
          <cell r="BD1171">
            <v>-701598.95</v>
          </cell>
          <cell r="BE1171">
            <v>-22918442.260000002</v>
          </cell>
          <cell r="BF1171">
            <v>-96175129.359999999</v>
          </cell>
          <cell r="BG1171">
            <v>-16863.27</v>
          </cell>
          <cell r="BH1171">
            <v>0</v>
          </cell>
          <cell r="BI1171">
            <v>0</v>
          </cell>
          <cell r="BJ1171">
            <v>-5488986.6699999999</v>
          </cell>
          <cell r="BK1171">
            <v>-225661.59</v>
          </cell>
          <cell r="BL1171">
            <v>-87842148.969999999</v>
          </cell>
          <cell r="BM1171">
            <v>-210531.8</v>
          </cell>
          <cell r="BN1171">
            <v>-18729255.579999998</v>
          </cell>
          <cell r="BO1171">
            <v>-7648827.6200000001</v>
          </cell>
          <cell r="BP1171">
            <v>-105151649.33</v>
          </cell>
          <cell r="BQ1171">
            <v>6348559.8799999999</v>
          </cell>
          <cell r="BR1171">
            <v>-100743.07</v>
          </cell>
          <cell r="BS1171">
            <v>-983275.36000000103</v>
          </cell>
          <cell r="BT1171">
            <v>-1522056.53</v>
          </cell>
          <cell r="BU1171">
            <v>-45763.64</v>
          </cell>
          <cell r="BV1171">
            <v>-215598.17</v>
          </cell>
          <cell r="BW1171">
            <v>-1503145.69</v>
          </cell>
          <cell r="BX1171">
            <v>-3246381.07</v>
          </cell>
          <cell r="BY1171">
            <v>0</v>
          </cell>
          <cell r="BZ1171">
            <v>-490773486.02999997</v>
          </cell>
          <cell r="CA1171">
            <v>0</v>
          </cell>
          <cell r="CB1171">
            <v>-5915409.1299999999</v>
          </cell>
          <cell r="CC1171">
            <v>633683.75</v>
          </cell>
          <cell r="CD1171">
            <v>-2588579.94</v>
          </cell>
          <cell r="CE1171">
            <v>-658635.06000000006</v>
          </cell>
          <cell r="CF1171">
            <v>13777840.529999999</v>
          </cell>
          <cell r="CG1171">
            <v>-892.63</v>
          </cell>
          <cell r="CH1171">
            <v>-7301579.5300000003</v>
          </cell>
          <cell r="CI1171">
            <v>362089.51</v>
          </cell>
          <cell r="CJ1171">
            <v>-1030054.39</v>
          </cell>
          <cell r="CK1171">
            <v>-9730451.6999999993</v>
          </cell>
          <cell r="CL1171">
            <v>-2589623.2200000002</v>
          </cell>
          <cell r="CM1171">
            <v>-444223.66</v>
          </cell>
          <cell r="CN1171">
            <v>1317120.31</v>
          </cell>
          <cell r="CO1171">
            <v>-1914729.26</v>
          </cell>
          <cell r="CP1171">
            <v>-16631359.84</v>
          </cell>
          <cell r="CQ1171">
            <v>-88.37</v>
          </cell>
          <cell r="CR1171">
            <v>-1062994.96</v>
          </cell>
          <cell r="CS1171">
            <v>2512780.2400000002</v>
          </cell>
          <cell r="CT1171">
            <v>-7731870.9900000002</v>
          </cell>
          <cell r="CU1171">
            <v>-46287880.009999998</v>
          </cell>
          <cell r="CV1171">
            <v>7252.72</v>
          </cell>
          <cell r="CW1171">
            <v>-4400616.41</v>
          </cell>
          <cell r="CX1171">
            <v>-101646.16</v>
          </cell>
          <cell r="CY1171">
            <v>-6132836.4000000004</v>
          </cell>
          <cell r="CZ1171">
            <v>-46532059.68</v>
          </cell>
          <cell r="DA1171">
            <v>2776955.09</v>
          </cell>
          <cell r="DB1171">
            <v>-2484990.08</v>
          </cell>
          <cell r="DC1171">
            <v>-6416867.4900000002</v>
          </cell>
          <cell r="DD1171">
            <v>-24307865.449999999</v>
          </cell>
          <cell r="DE1171">
            <v>-4837500</v>
          </cell>
          <cell r="DF1171">
            <v>-130561.9</v>
          </cell>
          <cell r="DG1171">
            <v>0</v>
          </cell>
          <cell r="DH1171">
            <v>-30405740.5</v>
          </cell>
          <cell r="DI1171">
            <v>0</v>
          </cell>
          <cell r="DJ1171">
            <v>931312.35</v>
          </cell>
          <cell r="DK1171">
            <v>-24846138.039999999</v>
          </cell>
          <cell r="DL1171">
            <v>-5346236.57</v>
          </cell>
          <cell r="DM1171">
            <v>0</v>
          </cell>
          <cell r="DN1171">
            <v>0</v>
          </cell>
          <cell r="DO1171">
            <v>-86751570.030000001</v>
          </cell>
          <cell r="DP1171">
            <v>-20145001.039999999</v>
          </cell>
          <cell r="DQ1171">
            <v>110263.82</v>
          </cell>
          <cell r="DR1171">
            <v>0</v>
          </cell>
          <cell r="DS1171">
            <v>-4688931.09</v>
          </cell>
          <cell r="DT1171">
            <v>-52242.83</v>
          </cell>
          <cell r="DU1171">
            <v>-9086119.0600000005</v>
          </cell>
          <cell r="DV1171">
            <v>-59476314.649999999</v>
          </cell>
          <cell r="DW1171">
            <v>-22850920.890000001</v>
          </cell>
          <cell r="DX1171">
            <v>-402844.09</v>
          </cell>
          <cell r="DY1171">
            <v>-862209.95</v>
          </cell>
          <cell r="DZ1171">
            <v>-15958.73</v>
          </cell>
          <cell r="EA1171">
            <v>-713713.45</v>
          </cell>
          <cell r="EB1171">
            <v>-20450922.27</v>
          </cell>
          <cell r="EC1171">
            <v>-4640045.37</v>
          </cell>
          <cell r="ED1171">
            <v>0</v>
          </cell>
          <cell r="EE1171">
            <v>-76908994.349999994</v>
          </cell>
          <cell r="EF1171">
            <v>5187656.6399999997</v>
          </cell>
          <cell r="EG1171">
            <v>0</v>
          </cell>
          <cell r="EH1171">
            <v>-6757425.0899999999</v>
          </cell>
          <cell r="EI1171">
            <v>0</v>
          </cell>
          <cell r="EJ1171">
            <v>-196342.75</v>
          </cell>
          <cell r="EK1171">
            <v>-90159.63</v>
          </cell>
          <cell r="EL1171">
            <v>-61232.74</v>
          </cell>
          <cell r="EM1171">
            <v>-1462940.8</v>
          </cell>
          <cell r="EN1171">
            <v>5273221.9400000004</v>
          </cell>
          <cell r="EO1171">
            <v>23546736.309999999</v>
          </cell>
          <cell r="EP1171">
            <v>-1005312.07</v>
          </cell>
          <cell r="EQ1171">
            <v>-113.69</v>
          </cell>
          <cell r="ER1171">
            <v>-46131.58</v>
          </cell>
          <cell r="ES1171">
            <v>-394002445.51999998</v>
          </cell>
          <cell r="ET1171">
            <v>-1502489.18</v>
          </cell>
          <cell r="EU1171">
            <v>0</v>
          </cell>
          <cell r="EV1171">
            <v>0</v>
          </cell>
          <cell r="EW1171">
            <v>0</v>
          </cell>
          <cell r="EX1171">
            <v>0</v>
          </cell>
          <cell r="EY1171">
            <v>1853490.61</v>
          </cell>
          <cell r="EZ1171">
            <v>0</v>
          </cell>
          <cell r="FA1171">
            <v>-510860853.62</v>
          </cell>
          <cell r="FB1171">
            <v>62991.09</v>
          </cell>
          <cell r="FC1171">
            <v>-1585.14</v>
          </cell>
          <cell r="FD1171">
            <v>-1276012.32</v>
          </cell>
          <cell r="FE1171">
            <v>-491425.04</v>
          </cell>
          <cell r="FF1171">
            <v>-46338.71</v>
          </cell>
          <cell r="FG1171">
            <v>187583.93</v>
          </cell>
          <cell r="FH1171">
            <v>-242630.16</v>
          </cell>
          <cell r="FI1171">
            <v>0</v>
          </cell>
          <cell r="FJ1171">
            <v>0</v>
          </cell>
          <cell r="FK1171">
            <v>220789.55</v>
          </cell>
          <cell r="FL1171">
            <v>0</v>
          </cell>
          <cell r="FM1171">
            <v>-994060.72000000195</v>
          </cell>
          <cell r="FN1171">
            <v>-43987608.950000003</v>
          </cell>
          <cell r="FO1171">
            <v>0</v>
          </cell>
          <cell r="FP1171">
            <v>0</v>
          </cell>
          <cell r="FQ1171">
            <v>0</v>
          </cell>
          <cell r="FR1171">
            <v>-5481251.5800000001</v>
          </cell>
          <cell r="FS1171">
            <v>0</v>
          </cell>
          <cell r="FT1171">
            <v>-5528841.2300000004</v>
          </cell>
          <cell r="FU1171">
            <v>335.39</v>
          </cell>
          <cell r="FV1171">
            <v>-848188.56999999902</v>
          </cell>
          <cell r="FW1171">
            <v>-3435286.56</v>
          </cell>
          <cell r="FX1171">
            <v>247470.37</v>
          </cell>
          <cell r="FY1171">
            <v>-1052011.3600000001</v>
          </cell>
          <cell r="FZ1171">
            <v>-80287.600000000006</v>
          </cell>
          <cell r="GA1171">
            <v>-4100955.39</v>
          </cell>
          <cell r="GB1171">
            <v>-3824341.14</v>
          </cell>
          <cell r="GC1171">
            <v>108761.07</v>
          </cell>
          <cell r="GD1171">
            <v>0</v>
          </cell>
          <cell r="GE1171">
            <v>0</v>
          </cell>
          <cell r="GF1171">
            <v>0</v>
          </cell>
          <cell r="GG1171">
            <v>-1314424.8799999999</v>
          </cell>
          <cell r="GH1171">
            <v>-12185352.289999999</v>
          </cell>
        </row>
        <row r="1172">
          <cell r="H1172">
            <v>-22045468.579999998</v>
          </cell>
          <cell r="I1172">
            <v>-6831829.6399999997</v>
          </cell>
          <cell r="J1172">
            <v>-260593.72</v>
          </cell>
          <cell r="K1172">
            <v>-7216316.8799999999</v>
          </cell>
          <cell r="L1172">
            <v>0</v>
          </cell>
          <cell r="M1172">
            <v>-754868.04</v>
          </cell>
          <cell r="N1172">
            <v>8434123.5099999998</v>
          </cell>
          <cell r="O1172">
            <v>14282.18</v>
          </cell>
          <cell r="P1172">
            <v>-851077.15</v>
          </cell>
          <cell r="Q1172">
            <v>-1508449.86</v>
          </cell>
          <cell r="R1172">
            <v>0</v>
          </cell>
          <cell r="S1172">
            <v>-15442593.07</v>
          </cell>
          <cell r="T1172">
            <v>-2056135.03</v>
          </cell>
          <cell r="U1172">
            <v>-1215241.6399999999</v>
          </cell>
          <cell r="V1172">
            <v>2522295.86</v>
          </cell>
          <cell r="W1172">
            <v>-2205550.02</v>
          </cell>
          <cell r="X1172">
            <v>0</v>
          </cell>
          <cell r="Y1172">
            <v>-88.37</v>
          </cell>
          <cell r="Z1172">
            <v>-9118840.4499999993</v>
          </cell>
          <cell r="AA1172">
            <v>-6342.87</v>
          </cell>
          <cell r="AB1172">
            <v>375932.43</v>
          </cell>
          <cell r="AC1172">
            <v>-61105048.810000002</v>
          </cell>
          <cell r="AD1172">
            <v>0</v>
          </cell>
          <cell r="AE1172">
            <v>0</v>
          </cell>
          <cell r="AF1172">
            <v>0</v>
          </cell>
          <cell r="AG1172">
            <v>484668.26999999798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-10678031.1</v>
          </cell>
          <cell r="AN1172">
            <v>-24141791.98</v>
          </cell>
          <cell r="AO1172">
            <v>-3515176.39</v>
          </cell>
          <cell r="AP1172">
            <v>0</v>
          </cell>
          <cell r="AQ1172">
            <v>0</v>
          </cell>
          <cell r="AR1172">
            <v>-24797331.949999999</v>
          </cell>
          <cell r="AS1172">
            <v>-82763.490000000005</v>
          </cell>
          <cell r="AT1172">
            <v>17145.7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-114056020.65000001</v>
          </cell>
          <cell r="AZ1172">
            <v>-25286212.600000001</v>
          </cell>
          <cell r="BA1172">
            <v>-453569.65</v>
          </cell>
          <cell r="BB1172">
            <v>-405634.31</v>
          </cell>
          <cell r="BC1172">
            <v>-5767981.3399999999</v>
          </cell>
          <cell r="BD1172">
            <v>-979736.99</v>
          </cell>
          <cell r="BE1172">
            <v>-16067094.32</v>
          </cell>
          <cell r="BF1172">
            <v>-85816144.859999999</v>
          </cell>
          <cell r="BG1172">
            <v>0</v>
          </cell>
          <cell r="BH1172">
            <v>0</v>
          </cell>
          <cell r="BI1172">
            <v>0</v>
          </cell>
          <cell r="BJ1172">
            <v>0</v>
          </cell>
          <cell r="BK1172">
            <v>-188309.5</v>
          </cell>
          <cell r="BL1172">
            <v>0</v>
          </cell>
          <cell r="BM1172">
            <v>186134.25</v>
          </cell>
          <cell r="BN1172">
            <v>-16491930.02</v>
          </cell>
          <cell r="BO1172">
            <v>-73787.66</v>
          </cell>
          <cell r="BP1172">
            <v>-79186809.900000006</v>
          </cell>
          <cell r="BQ1172">
            <v>6348559.8799999999</v>
          </cell>
          <cell r="BR1172">
            <v>27204497.91</v>
          </cell>
          <cell r="BS1172">
            <v>-321185.29000000103</v>
          </cell>
          <cell r="BT1172">
            <v>-113.69</v>
          </cell>
          <cell r="BU1172">
            <v>-1569.06</v>
          </cell>
          <cell r="BV1172">
            <v>-112214.19</v>
          </cell>
          <cell r="BW1172">
            <v>9386.99</v>
          </cell>
          <cell r="BX1172">
            <v>-2319191.6800000002</v>
          </cell>
          <cell r="BY1172">
            <v>0</v>
          </cell>
          <cell r="BZ1172">
            <v>0</v>
          </cell>
          <cell r="CA1172">
            <v>0</v>
          </cell>
          <cell r="CB1172">
            <v>0</v>
          </cell>
          <cell r="CC1172">
            <v>13878.75</v>
          </cell>
          <cell r="CD1172">
            <v>-495750139.01999998</v>
          </cell>
          <cell r="CE1172">
            <v>-14927745.52</v>
          </cell>
          <cell r="CF1172">
            <v>-6830244.5</v>
          </cell>
          <cell r="CG1172">
            <v>-260593.72</v>
          </cell>
          <cell r="CH1172">
            <v>-6965751.2300000004</v>
          </cell>
          <cell r="CI1172">
            <v>0</v>
          </cell>
          <cell r="CJ1172">
            <v>-754868.04</v>
          </cell>
          <cell r="CK1172">
            <v>8454352.9700000007</v>
          </cell>
          <cell r="CL1172">
            <v>14282.18</v>
          </cell>
          <cell r="CM1172">
            <v>-851077.15</v>
          </cell>
          <cell r="CN1172">
            <v>-1508449.86</v>
          </cell>
          <cell r="CO1172">
            <v>0</v>
          </cell>
          <cell r="CP1172">
            <v>-16614022.210000001</v>
          </cell>
          <cell r="CQ1172">
            <v>-2006428.84</v>
          </cell>
          <cell r="CR1172">
            <v>-1215241.6399999999</v>
          </cell>
          <cell r="CS1172">
            <v>2522295.86</v>
          </cell>
          <cell r="CT1172">
            <v>-2205550.02</v>
          </cell>
          <cell r="CU1172">
            <v>0</v>
          </cell>
          <cell r="CV1172">
            <v>-88.37</v>
          </cell>
          <cell r="CW1172">
            <v>-3599744.4</v>
          </cell>
          <cell r="CX1172">
            <v>-4886.92</v>
          </cell>
          <cell r="CY1172">
            <v>332893.590000002</v>
          </cell>
          <cell r="CZ1172">
            <v>-40783644.240000002</v>
          </cell>
          <cell r="DA1172">
            <v>0</v>
          </cell>
          <cell r="DB1172">
            <v>0</v>
          </cell>
          <cell r="DC1172">
            <v>0</v>
          </cell>
          <cell r="DD1172">
            <v>-270038.40999999997</v>
          </cell>
          <cell r="DE1172">
            <v>0</v>
          </cell>
          <cell r="DF1172">
            <v>0</v>
          </cell>
          <cell r="DG1172">
            <v>0</v>
          </cell>
          <cell r="DH1172">
            <v>0</v>
          </cell>
          <cell r="DI1172">
            <v>0</v>
          </cell>
          <cell r="DJ1172">
            <v>-9372946.6600000001</v>
          </cell>
          <cell r="DK1172">
            <v>-21558492.809999999</v>
          </cell>
          <cell r="DL1172">
            <v>-2891828.03</v>
          </cell>
          <cell r="DM1172">
            <v>0</v>
          </cell>
          <cell r="DN1172">
            <v>0</v>
          </cell>
          <cell r="DO1172">
            <v>-22084622.149999999</v>
          </cell>
          <cell r="DP1172">
            <v>-77278.42</v>
          </cell>
          <cell r="DQ1172">
            <v>-68035.86</v>
          </cell>
          <cell r="DR1172">
            <v>0</v>
          </cell>
          <cell r="DS1172">
            <v>0</v>
          </cell>
          <cell r="DT1172">
            <v>0</v>
          </cell>
          <cell r="DU1172">
            <v>0</v>
          </cell>
          <cell r="DV1172">
            <v>-100607832.18000001</v>
          </cell>
          <cell r="DW1172">
            <v>-22708422.710000001</v>
          </cell>
          <cell r="DX1172">
            <v>-401659.17</v>
          </cell>
          <cell r="DY1172">
            <v>-370500.61</v>
          </cell>
          <cell r="DZ1172">
            <v>-5251629.38</v>
          </cell>
          <cell r="EA1172">
            <v>-314835.62</v>
          </cell>
          <cell r="EB1172">
            <v>-14087678.060000001</v>
          </cell>
          <cell r="EC1172">
            <v>-74423814.689999998</v>
          </cell>
          <cell r="ED1172">
            <v>0</v>
          </cell>
          <cell r="EE1172">
            <v>0</v>
          </cell>
          <cell r="EF1172">
            <v>0</v>
          </cell>
          <cell r="EG1172">
            <v>0</v>
          </cell>
          <cell r="EH1172">
            <v>-151716.9</v>
          </cell>
          <cell r="EI1172">
            <v>0</v>
          </cell>
          <cell r="EJ1172">
            <v>170979.84</v>
          </cell>
          <cell r="EK1172">
            <v>-14452418.67</v>
          </cell>
          <cell r="EL1172">
            <v>-64084.17</v>
          </cell>
          <cell r="EM1172">
            <v>-69603659.760000005</v>
          </cell>
          <cell r="EN1172">
            <v>5273221.9400000004</v>
          </cell>
          <cell r="EO1172">
            <v>23703087.739999998</v>
          </cell>
          <cell r="EP1172">
            <v>-367738.74</v>
          </cell>
          <cell r="EQ1172">
            <v>-113.69</v>
          </cell>
          <cell r="ER1172">
            <v>-3285.84</v>
          </cell>
          <cell r="ES1172">
            <v>-102056.58</v>
          </cell>
          <cell r="ET1172">
            <v>90572.44</v>
          </cell>
          <cell r="EU1172">
            <v>-2022882.35</v>
          </cell>
          <cell r="EV1172">
            <v>0</v>
          </cell>
          <cell r="EW1172">
            <v>0</v>
          </cell>
          <cell r="EX1172">
            <v>0</v>
          </cell>
          <cell r="EY1172">
            <v>0</v>
          </cell>
          <cell r="EZ1172">
            <v>13878.75</v>
          </cell>
          <cell r="FA1172">
            <v>-419210342.81</v>
          </cell>
          <cell r="FB1172">
            <v>-7117723.0599999996</v>
          </cell>
          <cell r="FC1172">
            <v>-1585.14</v>
          </cell>
          <cell r="FD1172">
            <v>0</v>
          </cell>
          <cell r="FE1172">
            <v>-250565.649999999</v>
          </cell>
          <cell r="FF1172">
            <v>0</v>
          </cell>
          <cell r="FG1172">
            <v>0</v>
          </cell>
          <cell r="FH1172">
            <v>-20229.459999998999</v>
          </cell>
          <cell r="FI1172">
            <v>0</v>
          </cell>
          <cell r="FJ1172">
            <v>0</v>
          </cell>
          <cell r="FK1172">
            <v>0</v>
          </cell>
          <cell r="FL1172">
            <v>0</v>
          </cell>
          <cell r="FM1172">
            <v>1171429.1399999999</v>
          </cell>
          <cell r="FN1172">
            <v>-49706.19</v>
          </cell>
          <cell r="FO1172">
            <v>0</v>
          </cell>
          <cell r="FP1172">
            <v>0</v>
          </cell>
          <cell r="FQ1172">
            <v>0</v>
          </cell>
          <cell r="FR1172">
            <v>0</v>
          </cell>
          <cell r="FS1172">
            <v>0</v>
          </cell>
          <cell r="FT1172">
            <v>-5519096.0499999998</v>
          </cell>
          <cell r="FU1172">
            <v>-1455.95</v>
          </cell>
          <cell r="FV1172">
            <v>43038.839999998003</v>
          </cell>
          <cell r="FW1172">
            <v>-20321404.57</v>
          </cell>
          <cell r="FX1172">
            <v>0</v>
          </cell>
          <cell r="FY1172">
            <v>0</v>
          </cell>
          <cell r="FZ1172">
            <v>0</v>
          </cell>
          <cell r="GA1172">
            <v>754706.67999999796</v>
          </cell>
          <cell r="GB1172">
            <v>0</v>
          </cell>
          <cell r="GC1172">
            <v>0</v>
          </cell>
          <cell r="GD1172">
            <v>0</v>
          </cell>
          <cell r="GE1172">
            <v>0</v>
          </cell>
          <cell r="GF1172">
            <v>0</v>
          </cell>
          <cell r="GG1172">
            <v>-1305084.44</v>
          </cell>
          <cell r="GH1172">
            <v>-2583299.1699999901</v>
          </cell>
        </row>
        <row r="1173">
          <cell r="H1173">
            <v>-26223752.370000001</v>
          </cell>
          <cell r="I1173">
            <v>-6859250.7800000003</v>
          </cell>
          <cell r="J1173">
            <v>-294792.76</v>
          </cell>
          <cell r="K1173">
            <v>-8078785.96</v>
          </cell>
          <cell r="L1173">
            <v>0</v>
          </cell>
          <cell r="M1173">
            <v>-754868.04</v>
          </cell>
          <cell r="N1173">
            <v>15099258.210000001</v>
          </cell>
          <cell r="O1173">
            <v>14282.18</v>
          </cell>
          <cell r="P1173">
            <v>0</v>
          </cell>
          <cell r="Q1173">
            <v>-800459.87</v>
          </cell>
          <cell r="R1173">
            <v>0</v>
          </cell>
          <cell r="S1173">
            <v>-14688722.880000001</v>
          </cell>
          <cell r="T1173">
            <v>-3872919.07</v>
          </cell>
          <cell r="U1173">
            <v>-813912.59</v>
          </cell>
          <cell r="V1173">
            <v>1150516.8500000001</v>
          </cell>
          <cell r="W1173">
            <v>-2430697.9</v>
          </cell>
          <cell r="X1173">
            <v>0</v>
          </cell>
          <cell r="Y1173">
            <v>-88.37</v>
          </cell>
          <cell r="Z1173">
            <v>-10054011.300000001</v>
          </cell>
          <cell r="AA1173">
            <v>-84423.91</v>
          </cell>
          <cell r="AB1173">
            <v>-17160892.940000001</v>
          </cell>
          <cell r="AC1173">
            <v>-169103734.68000001</v>
          </cell>
          <cell r="AD1173">
            <v>0</v>
          </cell>
          <cell r="AE1173">
            <v>0</v>
          </cell>
          <cell r="AF1173">
            <v>0</v>
          </cell>
          <cell r="AG1173">
            <v>-15911240.99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-13069391.970000001</v>
          </cell>
          <cell r="AN1173">
            <v>-31162213.82</v>
          </cell>
          <cell r="AO1173">
            <v>-8052665.4699999997</v>
          </cell>
          <cell r="AP1173">
            <v>0</v>
          </cell>
          <cell r="AQ1173">
            <v>0</v>
          </cell>
          <cell r="AR1173">
            <v>-46046286.369999997</v>
          </cell>
          <cell r="AS1173">
            <v>-82763.490000000005</v>
          </cell>
          <cell r="AT1173">
            <v>17145.7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-159008965.19</v>
          </cell>
          <cell r="AZ1173">
            <v>-25286212.600000001</v>
          </cell>
          <cell r="BA1173">
            <v>-521003.43</v>
          </cell>
          <cell r="BB1173">
            <v>-648304.31999999995</v>
          </cell>
          <cell r="BC1173">
            <v>-5768154.3399999999</v>
          </cell>
          <cell r="BD1173">
            <v>-157319.74</v>
          </cell>
          <cell r="BE1173">
            <v>-24772568.48</v>
          </cell>
          <cell r="BF1173">
            <v>-123232515.45</v>
          </cell>
          <cell r="BG1173">
            <v>0</v>
          </cell>
          <cell r="BH1173">
            <v>0</v>
          </cell>
          <cell r="BI1173">
            <v>0</v>
          </cell>
          <cell r="BJ1173">
            <v>0</v>
          </cell>
          <cell r="BK1173">
            <v>-201573.59</v>
          </cell>
          <cell r="BL1173">
            <v>0</v>
          </cell>
          <cell r="BM1173">
            <v>-1702248.77</v>
          </cell>
          <cell r="BN1173">
            <v>-22453418.489999998</v>
          </cell>
          <cell r="BO1173">
            <v>-73787.66</v>
          </cell>
          <cell r="BP1173">
            <v>-130623742.31</v>
          </cell>
          <cell r="BQ1173">
            <v>6223855.2400000002</v>
          </cell>
          <cell r="BR1173">
            <v>-57894.17</v>
          </cell>
          <cell r="BS1173">
            <v>-13047192.869999999</v>
          </cell>
          <cell r="BT1173">
            <v>-113.69</v>
          </cell>
          <cell r="BU1173">
            <v>-4024.11</v>
          </cell>
          <cell r="BV1173">
            <v>-112214.19</v>
          </cell>
          <cell r="BW1173">
            <v>-87813.1</v>
          </cell>
          <cell r="BX1173">
            <v>-4105693.88</v>
          </cell>
          <cell r="BY1173">
            <v>0</v>
          </cell>
          <cell r="BZ1173">
            <v>0</v>
          </cell>
          <cell r="CA1173">
            <v>0</v>
          </cell>
          <cell r="CB1173">
            <v>0</v>
          </cell>
          <cell r="CC1173">
            <v>0</v>
          </cell>
          <cell r="CD1173">
            <v>-864905577.73000002</v>
          </cell>
          <cell r="CE1173">
            <v>-17801745.77</v>
          </cell>
          <cell r="CF1173">
            <v>-6857665.6399999997</v>
          </cell>
          <cell r="CG1173">
            <v>-294792.76</v>
          </cell>
          <cell r="CH1173">
            <v>-8072785.7699999996</v>
          </cell>
          <cell r="CI1173">
            <v>0</v>
          </cell>
          <cell r="CJ1173">
            <v>-754868.04</v>
          </cell>
          <cell r="CK1173">
            <v>15119487.67</v>
          </cell>
          <cell r="CL1173">
            <v>14282.18</v>
          </cell>
          <cell r="CM1173">
            <v>0</v>
          </cell>
          <cell r="CN1173">
            <v>-800459.87</v>
          </cell>
          <cell r="CO1173">
            <v>0</v>
          </cell>
          <cell r="CP1173">
            <v>-14645343.33</v>
          </cell>
          <cell r="CQ1173">
            <v>-3872919.07</v>
          </cell>
          <cell r="CR1173">
            <v>-813912.59</v>
          </cell>
          <cell r="CS1173">
            <v>1150516.8500000001</v>
          </cell>
          <cell r="CT1173">
            <v>-2430697.9</v>
          </cell>
          <cell r="CU1173">
            <v>0</v>
          </cell>
          <cell r="CV1173">
            <v>-88.37</v>
          </cell>
          <cell r="CW1173">
            <v>-4369057.91</v>
          </cell>
          <cell r="CX1173">
            <v>-81573.789999999994</v>
          </cell>
          <cell r="CY1173">
            <v>-15076389.17</v>
          </cell>
          <cell r="CZ1173">
            <v>-113699649.89</v>
          </cell>
          <cell r="DA1173">
            <v>0</v>
          </cell>
          <cell r="DB1173">
            <v>0</v>
          </cell>
          <cell r="DC1173">
            <v>0</v>
          </cell>
          <cell r="DD1173">
            <v>-11790560.630000001</v>
          </cell>
          <cell r="DE1173">
            <v>0</v>
          </cell>
          <cell r="DF1173">
            <v>0</v>
          </cell>
          <cell r="DG1173">
            <v>0</v>
          </cell>
          <cell r="DH1173">
            <v>0</v>
          </cell>
          <cell r="DI1173">
            <v>0</v>
          </cell>
          <cell r="DJ1173">
            <v>-11549502.449999999</v>
          </cell>
          <cell r="DK1173">
            <v>-27719384.949999999</v>
          </cell>
          <cell r="DL1173">
            <v>-7067808.3099999996</v>
          </cell>
          <cell r="DM1173">
            <v>0</v>
          </cell>
          <cell r="DN1173">
            <v>0</v>
          </cell>
          <cell r="DO1173">
            <v>-41051132.07</v>
          </cell>
          <cell r="DP1173">
            <v>-77278.42</v>
          </cell>
          <cell r="DQ1173">
            <v>-68035.86</v>
          </cell>
          <cell r="DR1173">
            <v>0</v>
          </cell>
          <cell r="DS1173">
            <v>0</v>
          </cell>
          <cell r="DT1173">
            <v>0</v>
          </cell>
          <cell r="DU1173">
            <v>0</v>
          </cell>
          <cell r="DV1173">
            <v>-140748948.30000001</v>
          </cell>
          <cell r="DW1173">
            <v>-22708422.710000001</v>
          </cell>
          <cell r="DX1173">
            <v>-461381.46</v>
          </cell>
          <cell r="DY1173">
            <v>-614251.66</v>
          </cell>
          <cell r="DZ1173">
            <v>-5251802.38</v>
          </cell>
          <cell r="EA1173">
            <v>-148025.76</v>
          </cell>
          <cell r="EB1173">
            <v>-21599266.43</v>
          </cell>
          <cell r="EC1173">
            <v>-108371925.98999999</v>
          </cell>
          <cell r="ED1173">
            <v>0</v>
          </cell>
          <cell r="EE1173">
            <v>0</v>
          </cell>
          <cell r="EF1173">
            <v>0</v>
          </cell>
          <cell r="EG1173">
            <v>0</v>
          </cell>
          <cell r="EH1173">
            <v>-162042.63</v>
          </cell>
          <cell r="EI1173">
            <v>0</v>
          </cell>
          <cell r="EJ1173">
            <v>-1626119.87</v>
          </cell>
          <cell r="EK1173">
            <v>-19788171.579999998</v>
          </cell>
          <cell r="EL1173">
            <v>-64084.17</v>
          </cell>
          <cell r="EM1173">
            <v>-115985798.06</v>
          </cell>
          <cell r="EN1173">
            <v>5754990.5</v>
          </cell>
          <cell r="EO1173">
            <v>-46747.62</v>
          </cell>
          <cell r="EP1173">
            <v>-11616491.33</v>
          </cell>
          <cell r="EQ1173">
            <v>-113.69</v>
          </cell>
          <cell r="ER1173">
            <v>-3285.84</v>
          </cell>
          <cell r="ES1173">
            <v>-102056.58</v>
          </cell>
          <cell r="ET1173">
            <v>-6627.65</v>
          </cell>
          <cell r="EU1173">
            <v>-3620290.85</v>
          </cell>
          <cell r="EV1173">
            <v>0</v>
          </cell>
          <cell r="EW1173">
            <v>0</v>
          </cell>
          <cell r="EX1173">
            <v>0</v>
          </cell>
          <cell r="EY1173">
            <v>0</v>
          </cell>
          <cell r="EZ1173">
            <v>0</v>
          </cell>
          <cell r="FA1173">
            <v>-719782229.91999996</v>
          </cell>
          <cell r="FB1173">
            <v>-8422006.5999999996</v>
          </cell>
          <cell r="FC1173">
            <v>-1585.14</v>
          </cell>
          <cell r="FD1173">
            <v>0</v>
          </cell>
          <cell r="FE1173">
            <v>-6000.1899999990001</v>
          </cell>
          <cell r="FF1173">
            <v>0</v>
          </cell>
          <cell r="FG1173">
            <v>0</v>
          </cell>
          <cell r="FH1173">
            <v>-20229.459999998999</v>
          </cell>
          <cell r="FI1173">
            <v>0</v>
          </cell>
          <cell r="FJ1173">
            <v>0</v>
          </cell>
          <cell r="FK1173">
            <v>0</v>
          </cell>
          <cell r="FL1173">
            <v>0</v>
          </cell>
          <cell r="FM1173">
            <v>-43379.549999998999</v>
          </cell>
          <cell r="FN1173">
            <v>0</v>
          </cell>
          <cell r="FO1173">
            <v>0</v>
          </cell>
          <cell r="FP1173">
            <v>0</v>
          </cell>
          <cell r="FQ1173">
            <v>0</v>
          </cell>
          <cell r="FR1173">
            <v>0</v>
          </cell>
          <cell r="FS1173">
            <v>0</v>
          </cell>
          <cell r="FT1173">
            <v>-5684953.3899999997</v>
          </cell>
          <cell r="FU1173">
            <v>-2850.12</v>
          </cell>
          <cell r="FV1173">
            <v>-2084503.77</v>
          </cell>
          <cell r="FW1173">
            <v>-55404084.789999999</v>
          </cell>
          <cell r="FX1173">
            <v>0</v>
          </cell>
          <cell r="FY1173">
            <v>0</v>
          </cell>
          <cell r="FZ1173">
            <v>0</v>
          </cell>
          <cell r="GA1173">
            <v>-4120680.36</v>
          </cell>
          <cell r="GB1173">
            <v>0</v>
          </cell>
          <cell r="GC1173">
            <v>0</v>
          </cell>
          <cell r="GD1173">
            <v>0</v>
          </cell>
          <cell r="GE1173">
            <v>0</v>
          </cell>
          <cell r="GF1173">
            <v>0</v>
          </cell>
          <cell r="GG1173">
            <v>-1519889.52</v>
          </cell>
          <cell r="GH1173">
            <v>-3442828.8699999899</v>
          </cell>
        </row>
        <row r="1174">
          <cell r="H1174">
            <v>-26223752.370000001</v>
          </cell>
          <cell r="I1174">
            <v>-5915409.1299999999</v>
          </cell>
          <cell r="J1174">
            <v>633683.75</v>
          </cell>
          <cell r="K1174">
            <v>-2588579.94</v>
          </cell>
          <cell r="L1174">
            <v>-658635.06000000006</v>
          </cell>
          <cell r="M1174">
            <v>-754868.04</v>
          </cell>
          <cell r="N1174">
            <v>15099258.210000001</v>
          </cell>
          <cell r="O1174">
            <v>14282.18</v>
          </cell>
          <cell r="P1174">
            <v>425080.6</v>
          </cell>
          <cell r="Q1174">
            <v>-800459.87</v>
          </cell>
          <cell r="R1174">
            <v>-11006464.02</v>
          </cell>
          <cell r="S1174">
            <v>-14688722.880000001</v>
          </cell>
          <cell r="T1174">
            <v>-3872919.07</v>
          </cell>
          <cell r="U1174">
            <v>-813912.59</v>
          </cell>
          <cell r="V1174">
            <v>1150516.8500000001</v>
          </cell>
          <cell r="W1174">
            <v>-2430697.9</v>
          </cell>
          <cell r="X1174">
            <v>-88.37</v>
          </cell>
          <cell r="Y1174">
            <v>-88.37</v>
          </cell>
          <cell r="Z1174">
            <v>-10047603.9</v>
          </cell>
          <cell r="AA1174">
            <v>265199.37</v>
          </cell>
          <cell r="AB1174">
            <v>-17160870.07</v>
          </cell>
          <cell r="AC1174">
            <v>-165829040.38999999</v>
          </cell>
          <cell r="AD1174">
            <v>0</v>
          </cell>
          <cell r="AE1174">
            <v>0</v>
          </cell>
          <cell r="AF1174">
            <v>3350129.08</v>
          </cell>
          <cell r="AG1174">
            <v>-15489098.75</v>
          </cell>
          <cell r="AH1174">
            <v>0</v>
          </cell>
          <cell r="AI1174">
            <v>0</v>
          </cell>
          <cell r="AJ1174">
            <v>272853.71999999997</v>
          </cell>
          <cell r="AK1174">
            <v>7221652.5700000003</v>
          </cell>
          <cell r="AL1174">
            <v>0</v>
          </cell>
          <cell r="AM1174">
            <v>-13069142.869999999</v>
          </cell>
          <cell r="AN1174">
            <v>-31163340.09</v>
          </cell>
          <cell r="AO1174">
            <v>2179565.0299999998</v>
          </cell>
          <cell r="AP1174">
            <v>0</v>
          </cell>
          <cell r="AQ1174">
            <v>450442.4</v>
          </cell>
          <cell r="AR1174">
            <v>-44316207.770000003</v>
          </cell>
          <cell r="AS1174">
            <v>-82763.490000000005</v>
          </cell>
          <cell r="AT1174">
            <v>1125201.6200000001</v>
          </cell>
          <cell r="AU1174">
            <v>0</v>
          </cell>
          <cell r="AV1174">
            <v>2671189.58</v>
          </cell>
          <cell r="AW1174">
            <v>0</v>
          </cell>
          <cell r="AX1174">
            <v>0</v>
          </cell>
          <cell r="AY1174">
            <v>-158951862.16</v>
          </cell>
          <cell r="AZ1174">
            <v>19478.71</v>
          </cell>
          <cell r="BA1174">
            <v>0</v>
          </cell>
          <cell r="BB1174">
            <v>3401151.63</v>
          </cell>
          <cell r="BC1174">
            <v>20788166.800000001</v>
          </cell>
          <cell r="BD1174">
            <v>0</v>
          </cell>
          <cell r="BE1174">
            <v>-24770928.260000002</v>
          </cell>
          <cell r="BF1174">
            <v>-122789976.39</v>
          </cell>
          <cell r="BG1174">
            <v>1533.9</v>
          </cell>
          <cell r="BH1174">
            <v>0</v>
          </cell>
          <cell r="BI1174">
            <v>0</v>
          </cell>
          <cell r="BJ1174">
            <v>1540631.03</v>
          </cell>
          <cell r="BK1174">
            <v>-201573.59</v>
          </cell>
          <cell r="BL1174">
            <v>6586636.3799999999</v>
          </cell>
          <cell r="BM1174">
            <v>283447.88</v>
          </cell>
          <cell r="BN1174">
            <v>-22450358.030000001</v>
          </cell>
          <cell r="BO1174">
            <v>90643.19</v>
          </cell>
          <cell r="BP1174">
            <v>-126375707.63</v>
          </cell>
          <cell r="BQ1174">
            <v>6223855.2400000002</v>
          </cell>
          <cell r="BR1174">
            <v>16360.21</v>
          </cell>
          <cell r="BS1174">
            <v>-13047192.869999999</v>
          </cell>
          <cell r="BT1174">
            <v>240305.66</v>
          </cell>
          <cell r="BU1174">
            <v>0</v>
          </cell>
          <cell r="BV1174">
            <v>-110316.27</v>
          </cell>
          <cell r="BW1174">
            <v>0</v>
          </cell>
          <cell r="BX1174">
            <v>-4087206.91</v>
          </cell>
          <cell r="BY1174">
            <v>0</v>
          </cell>
          <cell r="BZ1174">
            <v>42980477.380000003</v>
          </cell>
          <cell r="CA1174">
            <v>0</v>
          </cell>
          <cell r="CB1174">
            <v>-5915409.1299999999</v>
          </cell>
          <cell r="CC1174">
            <v>633683.75</v>
          </cell>
          <cell r="CD1174">
            <v>-849170507</v>
          </cell>
          <cell r="CE1174">
            <v>-17801745.77</v>
          </cell>
          <cell r="CF1174">
            <v>-6857665.6399999997</v>
          </cell>
          <cell r="CG1174">
            <v>-294792.76</v>
          </cell>
          <cell r="CH1174">
            <v>-8072785.7699999996</v>
          </cell>
          <cell r="CI1174">
            <v>362089.51</v>
          </cell>
          <cell r="CJ1174">
            <v>-754868.04</v>
          </cell>
          <cell r="CK1174">
            <v>-9730451.6999999993</v>
          </cell>
          <cell r="CL1174">
            <v>-2589623.2200000002</v>
          </cell>
          <cell r="CM1174">
            <v>-444223.66</v>
          </cell>
          <cell r="CN1174">
            <v>-800459.87</v>
          </cell>
          <cell r="CO1174">
            <v>-1914729.26</v>
          </cell>
          <cell r="CP1174">
            <v>-14645343.33</v>
          </cell>
          <cell r="CQ1174">
            <v>-88.37</v>
          </cell>
          <cell r="CR1174">
            <v>-562661.13</v>
          </cell>
          <cell r="CS1174">
            <v>1150516.8500000001</v>
          </cell>
          <cell r="CT1174">
            <v>230148</v>
          </cell>
          <cell r="CU1174">
            <v>-53334.89</v>
          </cell>
          <cell r="CV1174">
            <v>-88.37</v>
          </cell>
          <cell r="CW1174">
            <v>-4363451.12</v>
          </cell>
          <cell r="CX1174">
            <v>0</v>
          </cell>
          <cell r="CY1174">
            <v>2711536.25</v>
          </cell>
          <cell r="CZ1174">
            <v>-108401899.56999999</v>
          </cell>
          <cell r="DA1174">
            <v>0</v>
          </cell>
          <cell r="DB1174">
            <v>0</v>
          </cell>
          <cell r="DC1174">
            <v>111874.64</v>
          </cell>
          <cell r="DD1174">
            <v>6324948.6100000003</v>
          </cell>
          <cell r="DE1174">
            <v>0</v>
          </cell>
          <cell r="DF1174">
            <v>0</v>
          </cell>
          <cell r="DG1174">
            <v>0</v>
          </cell>
          <cell r="DH1174">
            <v>1842864.94</v>
          </cell>
          <cell r="DI1174">
            <v>0</v>
          </cell>
          <cell r="DJ1174">
            <v>423939.11</v>
          </cell>
          <cell r="DK1174">
            <v>-27743152.010000002</v>
          </cell>
          <cell r="DL1174">
            <v>-6299484.7699999996</v>
          </cell>
          <cell r="DM1174">
            <v>0</v>
          </cell>
          <cell r="DN1174">
            <v>0</v>
          </cell>
          <cell r="DO1174">
            <v>2366551.17</v>
          </cell>
          <cell r="DP1174">
            <v>582132.99</v>
          </cell>
          <cell r="DQ1174">
            <v>1040020.06</v>
          </cell>
          <cell r="DR1174">
            <v>0</v>
          </cell>
          <cell r="DS1174">
            <v>17252.62</v>
          </cell>
          <cell r="DT1174">
            <v>0</v>
          </cell>
          <cell r="DU1174">
            <v>2807865.17</v>
          </cell>
          <cell r="DV1174">
            <v>17942950.73</v>
          </cell>
          <cell r="DW1174">
            <v>-22708422.710000001</v>
          </cell>
          <cell r="DX1174">
            <v>0</v>
          </cell>
          <cell r="DY1174">
            <v>0</v>
          </cell>
          <cell r="DZ1174">
            <v>1445.94</v>
          </cell>
          <cell r="EA1174">
            <v>0</v>
          </cell>
          <cell r="EB1174">
            <v>-21597662.98</v>
          </cell>
          <cell r="EC1174">
            <v>1275302.07</v>
          </cell>
          <cell r="ED1174">
            <v>0</v>
          </cell>
          <cell r="EE1174">
            <v>5609636.8600000003</v>
          </cell>
          <cell r="EF1174">
            <v>0</v>
          </cell>
          <cell r="EG1174">
            <v>0</v>
          </cell>
          <cell r="EH1174">
            <v>75146.399999999994</v>
          </cell>
          <cell r="EI1174">
            <v>0</v>
          </cell>
          <cell r="EJ1174">
            <v>276019.61</v>
          </cell>
          <cell r="EK1174">
            <v>14089.74</v>
          </cell>
          <cell r="EL1174">
            <v>0</v>
          </cell>
          <cell r="EM1174">
            <v>78170.3</v>
          </cell>
          <cell r="EN1174">
            <v>5754990.5</v>
          </cell>
          <cell r="EO1174">
            <v>0</v>
          </cell>
          <cell r="EP1174">
            <v>-11616491.33</v>
          </cell>
          <cell r="EQ1174">
            <v>0</v>
          </cell>
          <cell r="ER1174">
            <v>0</v>
          </cell>
          <cell r="ES1174">
            <v>34047960.649999999</v>
          </cell>
          <cell r="ET1174">
            <v>0</v>
          </cell>
          <cell r="EU1174">
            <v>0</v>
          </cell>
          <cell r="EV1174">
            <v>0</v>
          </cell>
          <cell r="EW1174">
            <v>0</v>
          </cell>
          <cell r="EX1174">
            <v>0</v>
          </cell>
          <cell r="EY1174">
            <v>1853490.61</v>
          </cell>
          <cell r="EZ1174">
            <v>0</v>
          </cell>
          <cell r="FA1174">
            <v>-703261123.34000003</v>
          </cell>
          <cell r="FB1174">
            <v>62991.09</v>
          </cell>
          <cell r="FC1174">
            <v>-1585.14</v>
          </cell>
          <cell r="FD1174">
            <v>-1276012.32</v>
          </cell>
          <cell r="FE1174">
            <v>-491425.04</v>
          </cell>
          <cell r="FF1174">
            <v>-46338.71</v>
          </cell>
          <cell r="FG1174">
            <v>0</v>
          </cell>
          <cell r="FH1174">
            <v>-20229.459999998999</v>
          </cell>
          <cell r="FI1174">
            <v>0</v>
          </cell>
          <cell r="FJ1174">
            <v>0</v>
          </cell>
          <cell r="FK1174">
            <v>0</v>
          </cell>
          <cell r="FL1174">
            <v>0</v>
          </cell>
          <cell r="FM1174">
            <v>35051.370000000003</v>
          </cell>
          <cell r="FN1174">
            <v>1410909.55</v>
          </cell>
          <cell r="FO1174">
            <v>0</v>
          </cell>
          <cell r="FP1174">
            <v>0</v>
          </cell>
          <cell r="FQ1174">
            <v>0</v>
          </cell>
          <cell r="FR1174">
            <v>638592.82999999996</v>
          </cell>
          <cell r="FS1174">
            <v>0</v>
          </cell>
          <cell r="FT1174">
            <v>-5684152.7800000003</v>
          </cell>
          <cell r="FU1174">
            <v>0</v>
          </cell>
          <cell r="FV1174">
            <v>160979.07999999999</v>
          </cell>
          <cell r="FW1174">
            <v>896703.96000000101</v>
          </cell>
          <cell r="FX1174">
            <v>0</v>
          </cell>
          <cell r="FY1174">
            <v>0</v>
          </cell>
          <cell r="FZ1174">
            <v>0</v>
          </cell>
          <cell r="GA1174">
            <v>336700.09</v>
          </cell>
          <cell r="GB1174">
            <v>0</v>
          </cell>
          <cell r="GC1174">
            <v>26503.29</v>
          </cell>
          <cell r="GD1174">
            <v>0</v>
          </cell>
          <cell r="GE1174">
            <v>0</v>
          </cell>
          <cell r="GF1174">
            <v>0</v>
          </cell>
          <cell r="GG1174">
            <v>-1519606.73</v>
          </cell>
          <cell r="GH1174">
            <v>304638.40999999997</v>
          </cell>
        </row>
        <row r="1175"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-658635.06000000006</v>
          </cell>
          <cell r="M1175">
            <v>-2263.3000000000002</v>
          </cell>
          <cell r="N1175">
            <v>-892.63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-88.37</v>
          </cell>
          <cell r="Y1175">
            <v>-459479.86</v>
          </cell>
          <cell r="Z1175">
            <v>0</v>
          </cell>
          <cell r="AA1175">
            <v>265199.37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2468639.9500000002</v>
          </cell>
          <cell r="AG1175">
            <v>0</v>
          </cell>
          <cell r="AH1175">
            <v>0</v>
          </cell>
          <cell r="AI1175">
            <v>0</v>
          </cell>
          <cell r="AJ1175">
            <v>272853.71999999997</v>
          </cell>
          <cell r="AK1175">
            <v>9669816.0800000001</v>
          </cell>
          <cell r="AL1175">
            <v>0</v>
          </cell>
          <cell r="AM1175">
            <v>0</v>
          </cell>
          <cell r="AN1175">
            <v>0</v>
          </cell>
          <cell r="AO1175">
            <v>2179565.0299999998</v>
          </cell>
          <cell r="AP1175">
            <v>0</v>
          </cell>
          <cell r="AQ1175">
            <v>450442.4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4358104.8</v>
          </cell>
          <cell r="AW1175">
            <v>0</v>
          </cell>
          <cell r="AX1175">
            <v>0</v>
          </cell>
          <cell r="AY1175">
            <v>0</v>
          </cell>
          <cell r="AZ1175">
            <v>58803.06</v>
          </cell>
          <cell r="BA1175">
            <v>0</v>
          </cell>
          <cell r="BB1175">
            <v>3401151.63</v>
          </cell>
          <cell r="BC1175">
            <v>18693407.969999999</v>
          </cell>
          <cell r="BD1175">
            <v>0</v>
          </cell>
          <cell r="BE1175">
            <v>0</v>
          </cell>
          <cell r="BF1175">
            <v>0</v>
          </cell>
          <cell r="BG1175">
            <v>1533.9</v>
          </cell>
          <cell r="BH1175">
            <v>0</v>
          </cell>
          <cell r="BI1175">
            <v>0</v>
          </cell>
          <cell r="BJ1175">
            <v>1540631.03</v>
          </cell>
          <cell r="BK1175">
            <v>0</v>
          </cell>
          <cell r="BL1175">
            <v>15541530.85</v>
          </cell>
          <cell r="BM1175">
            <v>0</v>
          </cell>
          <cell r="BN1175">
            <v>0</v>
          </cell>
          <cell r="BO1175">
            <v>90643.19</v>
          </cell>
          <cell r="BP1175">
            <v>0</v>
          </cell>
          <cell r="BQ1175">
            <v>0</v>
          </cell>
          <cell r="BR1175">
            <v>16360.21</v>
          </cell>
          <cell r="BS1175">
            <v>0</v>
          </cell>
          <cell r="BT1175">
            <v>240305.66</v>
          </cell>
          <cell r="BU1175">
            <v>0</v>
          </cell>
          <cell r="BV1175">
            <v>0</v>
          </cell>
          <cell r="BW1175">
            <v>0</v>
          </cell>
          <cell r="BX1175">
            <v>0</v>
          </cell>
          <cell r="BY1175">
            <v>0</v>
          </cell>
          <cell r="BZ1175">
            <v>68337848.519999996</v>
          </cell>
          <cell r="CA1175">
            <v>0</v>
          </cell>
          <cell r="CB1175">
            <v>0</v>
          </cell>
          <cell r="CC1175">
            <v>0</v>
          </cell>
          <cell r="CD1175">
            <v>0</v>
          </cell>
          <cell r="CE1175">
            <v>-658635.06000000006</v>
          </cell>
          <cell r="CF1175">
            <v>-2263.3000000000002</v>
          </cell>
          <cell r="CG1175">
            <v>-892.63</v>
          </cell>
          <cell r="CH1175">
            <v>0</v>
          </cell>
          <cell r="CI1175">
            <v>0</v>
          </cell>
          <cell r="CJ1175">
            <v>0</v>
          </cell>
          <cell r="CK1175">
            <v>0</v>
          </cell>
          <cell r="CL1175">
            <v>0</v>
          </cell>
          <cell r="CM1175">
            <v>0</v>
          </cell>
          <cell r="CN1175">
            <v>0</v>
          </cell>
          <cell r="CO1175">
            <v>0</v>
          </cell>
          <cell r="CP1175">
            <v>0</v>
          </cell>
          <cell r="CQ1175">
            <v>-88.37</v>
          </cell>
          <cell r="CR1175">
            <v>-562661.13</v>
          </cell>
          <cell r="CS1175">
            <v>0</v>
          </cell>
          <cell r="CT1175">
            <v>230148</v>
          </cell>
          <cell r="CU1175">
            <v>5192463.1100000003</v>
          </cell>
          <cell r="CV1175">
            <v>0</v>
          </cell>
          <cell r="CW1175">
            <v>0</v>
          </cell>
          <cell r="CX1175">
            <v>0</v>
          </cell>
          <cell r="CY1175">
            <v>1087482.19</v>
          </cell>
          <cell r="CZ1175">
            <v>0</v>
          </cell>
          <cell r="DA1175">
            <v>0</v>
          </cell>
          <cell r="DB1175">
            <v>0</v>
          </cell>
          <cell r="DC1175">
            <v>111874.64</v>
          </cell>
          <cell r="DD1175">
            <v>8470232.4499999993</v>
          </cell>
          <cell r="DE1175">
            <v>0</v>
          </cell>
          <cell r="DF1175">
            <v>0</v>
          </cell>
          <cell r="DG1175">
            <v>0</v>
          </cell>
          <cell r="DH1175">
            <v>1842864.94</v>
          </cell>
          <cell r="DI1175">
            <v>0</v>
          </cell>
          <cell r="DJ1175">
            <v>423939.11</v>
          </cell>
          <cell r="DK1175">
            <v>0</v>
          </cell>
          <cell r="DL1175">
            <v>0</v>
          </cell>
          <cell r="DM1175">
            <v>0</v>
          </cell>
          <cell r="DN1175">
            <v>0</v>
          </cell>
          <cell r="DO1175">
            <v>3854739.2</v>
          </cell>
          <cell r="DP1175">
            <v>582132.99</v>
          </cell>
          <cell r="DQ1175">
            <v>0</v>
          </cell>
          <cell r="DR1175">
            <v>0</v>
          </cell>
          <cell r="DS1175">
            <v>54035.81</v>
          </cell>
          <cell r="DT1175">
            <v>0</v>
          </cell>
          <cell r="DU1175">
            <v>2807865.17</v>
          </cell>
          <cell r="DV1175">
            <v>16136976.92</v>
          </cell>
          <cell r="DW1175">
            <v>0</v>
          </cell>
          <cell r="DX1175">
            <v>0</v>
          </cell>
          <cell r="DY1175">
            <v>0</v>
          </cell>
          <cell r="DZ1175">
            <v>1445.94</v>
          </cell>
          <cell r="EA1175">
            <v>0</v>
          </cell>
          <cell r="EB1175">
            <v>0</v>
          </cell>
          <cell r="EC1175">
            <v>1275302.07</v>
          </cell>
          <cell r="ED1175">
            <v>0</v>
          </cell>
          <cell r="EE1175">
            <v>13586409.109999999</v>
          </cell>
          <cell r="EF1175">
            <v>0</v>
          </cell>
          <cell r="EG1175">
            <v>0</v>
          </cell>
          <cell r="EH1175">
            <v>75146.399999999994</v>
          </cell>
          <cell r="EI1175">
            <v>0</v>
          </cell>
          <cell r="EJ1175">
            <v>0</v>
          </cell>
          <cell r="EK1175">
            <v>14089.74</v>
          </cell>
          <cell r="EL1175">
            <v>0</v>
          </cell>
          <cell r="EM1175">
            <v>78170.3</v>
          </cell>
          <cell r="EN1175">
            <v>0</v>
          </cell>
          <cell r="EO1175">
            <v>0</v>
          </cell>
          <cell r="EP1175">
            <v>0</v>
          </cell>
          <cell r="EQ1175">
            <v>0</v>
          </cell>
          <cell r="ER1175">
            <v>0</v>
          </cell>
          <cell r="ES1175">
            <v>54600777.600000001</v>
          </cell>
          <cell r="ET1175">
            <v>0</v>
          </cell>
          <cell r="EU1175">
            <v>0</v>
          </cell>
          <cell r="EV1175">
            <v>0</v>
          </cell>
          <cell r="EW1175">
            <v>0</v>
          </cell>
          <cell r="EX1175">
            <v>0</v>
          </cell>
          <cell r="EY1175">
            <v>0</v>
          </cell>
          <cell r="EZ1175">
            <v>0</v>
          </cell>
          <cell r="FA1175">
            <v>0</v>
          </cell>
          <cell r="FB1175">
            <v>0</v>
          </cell>
          <cell r="FC1175">
            <v>0</v>
          </cell>
          <cell r="FD1175">
            <v>0</v>
          </cell>
          <cell r="FE1175">
            <v>0</v>
          </cell>
          <cell r="FF1175">
            <v>0</v>
          </cell>
          <cell r="FG1175">
            <v>0</v>
          </cell>
          <cell r="FH1175">
            <v>0</v>
          </cell>
          <cell r="FI1175">
            <v>0</v>
          </cell>
          <cell r="FJ1175">
            <v>0</v>
          </cell>
          <cell r="FK1175">
            <v>103181.27</v>
          </cell>
          <cell r="FL1175">
            <v>0</v>
          </cell>
          <cell r="FM1175">
            <v>35051.370000000003</v>
          </cell>
          <cell r="FN1175">
            <v>4327072.99</v>
          </cell>
          <cell r="FO1175">
            <v>0</v>
          </cell>
          <cell r="FP1175">
            <v>0</v>
          </cell>
          <cell r="FQ1175">
            <v>0</v>
          </cell>
          <cell r="FR1175">
            <v>1381157.76</v>
          </cell>
          <cell r="FS1175">
            <v>0</v>
          </cell>
          <cell r="FT1175">
            <v>0</v>
          </cell>
          <cell r="FU1175">
            <v>0</v>
          </cell>
          <cell r="FV1175">
            <v>160979.07999999999</v>
          </cell>
          <cell r="FW1175">
            <v>1199583.6299999999</v>
          </cell>
          <cell r="FX1175">
            <v>0</v>
          </cell>
          <cell r="FY1175">
            <v>0</v>
          </cell>
          <cell r="FZ1175">
            <v>0</v>
          </cell>
          <cell r="GA1175">
            <v>336700.09</v>
          </cell>
          <cell r="GB1175">
            <v>0</v>
          </cell>
          <cell r="GC1175">
            <v>26503.29</v>
          </cell>
          <cell r="GD1175">
            <v>0</v>
          </cell>
          <cell r="GE1175">
            <v>0</v>
          </cell>
          <cell r="GF1175">
            <v>0</v>
          </cell>
          <cell r="GG1175">
            <v>0</v>
          </cell>
          <cell r="GH1175">
            <v>503365.6</v>
          </cell>
        </row>
        <row r="1176"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-8161961.4400000004</v>
          </cell>
          <cell r="AC1176">
            <v>0</v>
          </cell>
          <cell r="AD1176">
            <v>0</v>
          </cell>
          <cell r="AE1176">
            <v>0</v>
          </cell>
          <cell r="AF1176">
            <v>881489.13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-2448163.5099999998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-1686915.22</v>
          </cell>
          <cell r="AW1176">
            <v>0</v>
          </cell>
          <cell r="AX1176">
            <v>0</v>
          </cell>
          <cell r="AY1176">
            <v>0</v>
          </cell>
          <cell r="AZ1176">
            <v>-39324.35</v>
          </cell>
          <cell r="BA1176">
            <v>0</v>
          </cell>
          <cell r="BB1176">
            <v>0</v>
          </cell>
          <cell r="BC1176">
            <v>2094758.83</v>
          </cell>
          <cell r="BD1176">
            <v>0</v>
          </cell>
          <cell r="BE1176">
            <v>0</v>
          </cell>
          <cell r="BF1176">
            <v>0</v>
          </cell>
          <cell r="BG1176">
            <v>0</v>
          </cell>
          <cell r="BH1176">
            <v>0</v>
          </cell>
          <cell r="BI1176">
            <v>0</v>
          </cell>
          <cell r="BJ1176">
            <v>0</v>
          </cell>
          <cell r="BK1176">
            <v>0</v>
          </cell>
          <cell r="BL1176">
            <v>-8954894.4700000007</v>
          </cell>
          <cell r="BM1176">
            <v>0</v>
          </cell>
          <cell r="BN1176">
            <v>0</v>
          </cell>
          <cell r="BO1176">
            <v>0</v>
          </cell>
          <cell r="BP1176">
            <v>0</v>
          </cell>
          <cell r="BQ1176">
            <v>0</v>
          </cell>
          <cell r="BR1176">
            <v>0</v>
          </cell>
          <cell r="BS1176">
            <v>0</v>
          </cell>
          <cell r="BT1176">
            <v>0</v>
          </cell>
          <cell r="BU1176">
            <v>0</v>
          </cell>
          <cell r="BV1176">
            <v>0</v>
          </cell>
          <cell r="BW1176">
            <v>0</v>
          </cell>
          <cell r="BX1176">
            <v>0</v>
          </cell>
          <cell r="BY1176">
            <v>0</v>
          </cell>
          <cell r="BZ1176">
            <v>-18315011.030000001</v>
          </cell>
          <cell r="CA1176">
            <v>0</v>
          </cell>
          <cell r="CB1176">
            <v>0</v>
          </cell>
          <cell r="CC1176">
            <v>0</v>
          </cell>
          <cell r="CD1176">
            <v>0</v>
          </cell>
          <cell r="CE1176">
            <v>0</v>
          </cell>
          <cell r="CF1176">
            <v>0</v>
          </cell>
          <cell r="CG1176">
            <v>0</v>
          </cell>
          <cell r="CH1176">
            <v>0</v>
          </cell>
          <cell r="CI1176">
            <v>0</v>
          </cell>
          <cell r="CJ1176">
            <v>0</v>
          </cell>
          <cell r="CK1176">
            <v>0</v>
          </cell>
          <cell r="CL1176">
            <v>0</v>
          </cell>
          <cell r="CM1176">
            <v>0</v>
          </cell>
          <cell r="CN1176">
            <v>0</v>
          </cell>
          <cell r="CO1176">
            <v>0</v>
          </cell>
          <cell r="CP1176">
            <v>0</v>
          </cell>
          <cell r="CQ1176">
            <v>0</v>
          </cell>
          <cell r="CR1176">
            <v>0</v>
          </cell>
          <cell r="CS1176">
            <v>0</v>
          </cell>
          <cell r="CT1176">
            <v>0</v>
          </cell>
          <cell r="CU1176">
            <v>-5245798</v>
          </cell>
          <cell r="CV1176">
            <v>0</v>
          </cell>
          <cell r="CW1176">
            <v>0</v>
          </cell>
          <cell r="CX1176">
            <v>0</v>
          </cell>
          <cell r="CY1176">
            <v>1624054.06</v>
          </cell>
          <cell r="CZ1176">
            <v>0</v>
          </cell>
          <cell r="DA1176">
            <v>0</v>
          </cell>
          <cell r="DB1176">
            <v>0</v>
          </cell>
          <cell r="DC1176">
            <v>0</v>
          </cell>
          <cell r="DD1176">
            <v>-2145283.84</v>
          </cell>
          <cell r="DE1176">
            <v>0</v>
          </cell>
          <cell r="DF1176">
            <v>0</v>
          </cell>
          <cell r="DG1176">
            <v>0</v>
          </cell>
          <cell r="DH1176">
            <v>0</v>
          </cell>
          <cell r="DI1176">
            <v>0</v>
          </cell>
          <cell r="DJ1176">
            <v>0</v>
          </cell>
          <cell r="DK1176">
            <v>0</v>
          </cell>
          <cell r="DL1176">
            <v>0</v>
          </cell>
          <cell r="DM1176">
            <v>0</v>
          </cell>
          <cell r="DN1176">
            <v>0</v>
          </cell>
          <cell r="DO1176">
            <v>-1488188.03</v>
          </cell>
          <cell r="DP1176">
            <v>0</v>
          </cell>
          <cell r="DQ1176">
            <v>0</v>
          </cell>
          <cell r="DR1176">
            <v>0</v>
          </cell>
          <cell r="DS1176">
            <v>-36783.19</v>
          </cell>
          <cell r="DT1176">
            <v>0</v>
          </cell>
          <cell r="DU1176">
            <v>0</v>
          </cell>
          <cell r="DV1176">
            <v>1805973.81</v>
          </cell>
          <cell r="DW1176">
            <v>0</v>
          </cell>
          <cell r="DX1176">
            <v>0</v>
          </cell>
          <cell r="DY1176">
            <v>0</v>
          </cell>
          <cell r="DZ1176">
            <v>0</v>
          </cell>
          <cell r="EA1176">
            <v>0</v>
          </cell>
          <cell r="EB1176">
            <v>0</v>
          </cell>
          <cell r="EC1176">
            <v>0</v>
          </cell>
          <cell r="ED1176">
            <v>0</v>
          </cell>
          <cell r="EE1176">
            <v>-7976772.25</v>
          </cell>
          <cell r="EF1176">
            <v>0</v>
          </cell>
          <cell r="EG1176">
            <v>0</v>
          </cell>
          <cell r="EH1176">
            <v>0</v>
          </cell>
          <cell r="EI1176">
            <v>0</v>
          </cell>
          <cell r="EJ1176">
            <v>0</v>
          </cell>
          <cell r="EK1176">
            <v>0</v>
          </cell>
          <cell r="EL1176">
            <v>0</v>
          </cell>
          <cell r="EM1176">
            <v>0</v>
          </cell>
          <cell r="EN1176">
            <v>0</v>
          </cell>
          <cell r="EO1176">
            <v>0</v>
          </cell>
          <cell r="EP1176">
            <v>0</v>
          </cell>
          <cell r="EQ1176">
            <v>0</v>
          </cell>
          <cell r="ER1176">
            <v>0</v>
          </cell>
          <cell r="ES1176">
            <v>-13462797.439999999</v>
          </cell>
          <cell r="ET1176">
            <v>0</v>
          </cell>
          <cell r="EU1176">
            <v>0</v>
          </cell>
          <cell r="EV1176">
            <v>0</v>
          </cell>
          <cell r="EW1176">
            <v>0</v>
          </cell>
          <cell r="EX1176">
            <v>0</v>
          </cell>
          <cell r="EY1176">
            <v>0</v>
          </cell>
          <cell r="EZ1176">
            <v>0</v>
          </cell>
          <cell r="FA1176">
            <v>0</v>
          </cell>
          <cell r="FB1176">
            <v>0</v>
          </cell>
          <cell r="FC1176">
            <v>0</v>
          </cell>
          <cell r="FD1176">
            <v>0</v>
          </cell>
          <cell r="FE1176">
            <v>0</v>
          </cell>
          <cell r="FF1176">
            <v>0</v>
          </cell>
          <cell r="FG1176">
            <v>0</v>
          </cell>
          <cell r="FH1176">
            <v>0</v>
          </cell>
          <cell r="FI1176">
            <v>0</v>
          </cell>
          <cell r="FJ1176">
            <v>0</v>
          </cell>
          <cell r="FK1176">
            <v>0</v>
          </cell>
          <cell r="FL1176">
            <v>0</v>
          </cell>
          <cell r="FM1176">
            <v>0</v>
          </cell>
          <cell r="FN1176">
            <v>-2916163.44</v>
          </cell>
          <cell r="FO1176">
            <v>0</v>
          </cell>
          <cell r="FP1176">
            <v>0</v>
          </cell>
          <cell r="FQ1176">
            <v>0</v>
          </cell>
          <cell r="FR1176">
            <v>-742564.93</v>
          </cell>
          <cell r="FS1176">
            <v>0</v>
          </cell>
          <cell r="FT1176">
            <v>0</v>
          </cell>
          <cell r="FU1176">
            <v>0</v>
          </cell>
          <cell r="FV1176">
            <v>0</v>
          </cell>
          <cell r="FW1176">
            <v>-302879.67</v>
          </cell>
          <cell r="FX1176">
            <v>0</v>
          </cell>
          <cell r="FY1176">
            <v>0</v>
          </cell>
          <cell r="FZ1176">
            <v>0</v>
          </cell>
          <cell r="GA1176">
            <v>0</v>
          </cell>
          <cell r="GB1176">
            <v>0</v>
          </cell>
          <cell r="GC1176">
            <v>0</v>
          </cell>
          <cell r="GD1176">
            <v>0</v>
          </cell>
          <cell r="GE1176">
            <v>0</v>
          </cell>
          <cell r="GF1176">
            <v>0</v>
          </cell>
          <cell r="GG1176">
            <v>0</v>
          </cell>
          <cell r="GH1176">
            <v>-198727.19</v>
          </cell>
        </row>
        <row r="1177">
          <cell r="H1177">
            <v>0</v>
          </cell>
          <cell r="I1177">
            <v>-5915409.1299999999</v>
          </cell>
          <cell r="J1177">
            <v>633683.75</v>
          </cell>
          <cell r="K1177">
            <v>-2588579.94</v>
          </cell>
          <cell r="L1177">
            <v>0</v>
          </cell>
          <cell r="M1177">
            <v>15633594.439999999</v>
          </cell>
          <cell r="N1177">
            <v>0</v>
          </cell>
          <cell r="O1177">
            <v>0</v>
          </cell>
          <cell r="P1177">
            <v>425080.6</v>
          </cell>
          <cell r="Q1177">
            <v>0</v>
          </cell>
          <cell r="R1177">
            <v>-11006464.02</v>
          </cell>
          <cell r="S1177">
            <v>-3081048.26</v>
          </cell>
          <cell r="T1177">
            <v>-490562.37</v>
          </cell>
          <cell r="U1177">
            <v>1504704.24</v>
          </cell>
          <cell r="V1177">
            <v>-2157359.42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>
            <v>0</v>
          </cell>
          <cell r="BG1177">
            <v>0</v>
          </cell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  <cell r="BN1177">
            <v>0</v>
          </cell>
          <cell r="BO1177">
            <v>0</v>
          </cell>
          <cell r="BP1177">
            <v>0</v>
          </cell>
          <cell r="BQ1177">
            <v>0</v>
          </cell>
          <cell r="BR1177">
            <v>0</v>
          </cell>
          <cell r="BS1177">
            <v>0</v>
          </cell>
          <cell r="BT1177">
            <v>0</v>
          </cell>
          <cell r="BU1177">
            <v>0</v>
          </cell>
          <cell r="BV1177">
            <v>0</v>
          </cell>
          <cell r="BW1177">
            <v>0</v>
          </cell>
          <cell r="BX1177">
            <v>0</v>
          </cell>
          <cell r="BY1177">
            <v>0</v>
          </cell>
          <cell r="BZ1177">
            <v>-7042360.1100000003</v>
          </cell>
          <cell r="CA1177">
            <v>0</v>
          </cell>
          <cell r="CB1177">
            <v>-5915409.1299999999</v>
          </cell>
          <cell r="CC1177">
            <v>633683.75</v>
          </cell>
          <cell r="CD1177">
            <v>0</v>
          </cell>
          <cell r="CE1177">
            <v>0</v>
          </cell>
          <cell r="CF1177">
            <v>13780103.83</v>
          </cell>
          <cell r="CG1177">
            <v>0</v>
          </cell>
          <cell r="CH1177">
            <v>0</v>
          </cell>
          <cell r="CI1177">
            <v>362089.51</v>
          </cell>
          <cell r="CJ1177">
            <v>0</v>
          </cell>
          <cell r="CK1177">
            <v>-9730451.6999999993</v>
          </cell>
          <cell r="CL1177">
            <v>-2589623.2200000002</v>
          </cell>
          <cell r="CM1177">
            <v>-444223.66</v>
          </cell>
          <cell r="CN1177">
            <v>1317120.31</v>
          </cell>
          <cell r="CO1177">
            <v>-1914729.26</v>
          </cell>
          <cell r="CP1177">
            <v>0</v>
          </cell>
          <cell r="CQ1177">
            <v>0</v>
          </cell>
          <cell r="CR1177">
            <v>0</v>
          </cell>
          <cell r="CS1177">
            <v>0</v>
          </cell>
          <cell r="CT1177">
            <v>0</v>
          </cell>
          <cell r="CU1177">
            <v>0</v>
          </cell>
          <cell r="CV1177">
            <v>0</v>
          </cell>
          <cell r="CW1177">
            <v>0</v>
          </cell>
          <cell r="CX1177">
            <v>0</v>
          </cell>
          <cell r="CY1177">
            <v>0</v>
          </cell>
          <cell r="CZ1177">
            <v>0</v>
          </cell>
          <cell r="DA1177">
            <v>0</v>
          </cell>
          <cell r="DB1177">
            <v>0</v>
          </cell>
          <cell r="DC1177">
            <v>0</v>
          </cell>
          <cell r="DD1177">
            <v>0</v>
          </cell>
          <cell r="DE1177">
            <v>0</v>
          </cell>
          <cell r="DF1177">
            <v>0</v>
          </cell>
          <cell r="DG1177">
            <v>0</v>
          </cell>
          <cell r="DH1177">
            <v>0</v>
          </cell>
          <cell r="DI1177">
            <v>0</v>
          </cell>
          <cell r="DJ1177">
            <v>0</v>
          </cell>
          <cell r="DK1177">
            <v>0</v>
          </cell>
          <cell r="DL1177">
            <v>0</v>
          </cell>
          <cell r="DM1177">
            <v>0</v>
          </cell>
          <cell r="DN1177">
            <v>0</v>
          </cell>
          <cell r="DO1177">
            <v>0</v>
          </cell>
          <cell r="DP1177">
            <v>0</v>
          </cell>
          <cell r="DQ1177">
            <v>0</v>
          </cell>
          <cell r="DR1177">
            <v>0</v>
          </cell>
          <cell r="DS1177">
            <v>0</v>
          </cell>
          <cell r="DT1177">
            <v>0</v>
          </cell>
          <cell r="DU1177">
            <v>0</v>
          </cell>
          <cell r="DV1177">
            <v>0</v>
          </cell>
          <cell r="DW1177">
            <v>0</v>
          </cell>
          <cell r="DX1177">
            <v>0</v>
          </cell>
          <cell r="DY1177">
            <v>0</v>
          </cell>
          <cell r="DZ1177">
            <v>0</v>
          </cell>
          <cell r="EA1177">
            <v>0</v>
          </cell>
          <cell r="EB1177">
            <v>0</v>
          </cell>
          <cell r="EC1177">
            <v>0</v>
          </cell>
          <cell r="ED1177">
            <v>0</v>
          </cell>
          <cell r="EE1177">
            <v>0</v>
          </cell>
          <cell r="EF1177">
            <v>0</v>
          </cell>
          <cell r="EG1177">
            <v>0</v>
          </cell>
          <cell r="EH1177">
            <v>0</v>
          </cell>
          <cell r="EI1177">
            <v>0</v>
          </cell>
          <cell r="EJ1177">
            <v>0</v>
          </cell>
          <cell r="EK1177">
            <v>0</v>
          </cell>
          <cell r="EL1177">
            <v>0</v>
          </cell>
          <cell r="EM1177">
            <v>0</v>
          </cell>
          <cell r="EN1177">
            <v>0</v>
          </cell>
          <cell r="EO1177">
            <v>0</v>
          </cell>
          <cell r="EP1177">
            <v>0</v>
          </cell>
          <cell r="EQ1177">
            <v>0</v>
          </cell>
          <cell r="ER1177">
            <v>0</v>
          </cell>
          <cell r="ES1177">
            <v>-7090019.5099999998</v>
          </cell>
          <cell r="ET1177">
            <v>0</v>
          </cell>
          <cell r="EU1177">
            <v>0</v>
          </cell>
          <cell r="EV1177">
            <v>0</v>
          </cell>
          <cell r="EW1177">
            <v>0</v>
          </cell>
          <cell r="EX1177">
            <v>0</v>
          </cell>
          <cell r="EY1177">
            <v>1853490.61</v>
          </cell>
          <cell r="EZ1177">
            <v>0</v>
          </cell>
          <cell r="FA1177">
            <v>0</v>
          </cell>
          <cell r="FB1177">
            <v>62991.09</v>
          </cell>
          <cell r="FC1177">
            <v>0</v>
          </cell>
          <cell r="FD1177">
            <v>-1276012.32</v>
          </cell>
          <cell r="FE1177">
            <v>-491425.04</v>
          </cell>
          <cell r="FF1177">
            <v>-46338.71</v>
          </cell>
          <cell r="FG1177">
            <v>187583.93</v>
          </cell>
          <cell r="FH1177">
            <v>-242630.16</v>
          </cell>
          <cell r="FI1177">
            <v>0</v>
          </cell>
          <cell r="FJ1177">
            <v>0</v>
          </cell>
          <cell r="FK1177">
            <v>0</v>
          </cell>
          <cell r="FL1177">
            <v>0</v>
          </cell>
          <cell r="FM1177">
            <v>0</v>
          </cell>
          <cell r="FN1177">
            <v>0</v>
          </cell>
          <cell r="FO1177">
            <v>0</v>
          </cell>
          <cell r="FP1177">
            <v>0</v>
          </cell>
          <cell r="FQ1177">
            <v>0</v>
          </cell>
          <cell r="FR1177">
            <v>0</v>
          </cell>
          <cell r="FS1177">
            <v>0</v>
          </cell>
          <cell r="FT1177">
            <v>0</v>
          </cell>
          <cell r="FU1177">
            <v>0</v>
          </cell>
          <cell r="FV1177">
            <v>0</v>
          </cell>
          <cell r="FW1177">
            <v>0</v>
          </cell>
          <cell r="FX1177">
            <v>0</v>
          </cell>
          <cell r="FY1177">
            <v>0</v>
          </cell>
          <cell r="FZ1177">
            <v>0</v>
          </cell>
          <cell r="GA1177">
            <v>0</v>
          </cell>
          <cell r="GB1177">
            <v>0</v>
          </cell>
          <cell r="GC1177">
            <v>0</v>
          </cell>
          <cell r="GD1177">
            <v>0</v>
          </cell>
          <cell r="GE1177">
            <v>0</v>
          </cell>
          <cell r="GF1177">
            <v>0</v>
          </cell>
          <cell r="GG1177">
            <v>0</v>
          </cell>
          <cell r="GH1177">
            <v>0</v>
          </cell>
        </row>
        <row r="1178">
          <cell r="H1178">
            <v>-5145651.79</v>
          </cell>
          <cell r="I1178">
            <v>-6662201.7699999996</v>
          </cell>
          <cell r="J1178">
            <v>37062.239999999998</v>
          </cell>
          <cell r="K1178">
            <v>-2915152.33</v>
          </cell>
          <cell r="L1178">
            <v>0</v>
          </cell>
          <cell r="M1178">
            <v>-3553610.46</v>
          </cell>
          <cell r="N1178">
            <v>15631331.140000001</v>
          </cell>
          <cell r="O1178">
            <v>-18809226.699999999</v>
          </cell>
          <cell r="P1178">
            <v>-2918084.5</v>
          </cell>
          <cell r="Q1178">
            <v>425080.6</v>
          </cell>
          <cell r="R1178">
            <v>-17402.189999999999</v>
          </cell>
          <cell r="S1178">
            <v>-11006464.02</v>
          </cell>
          <cell r="T1178">
            <v>-3081048.26</v>
          </cell>
          <cell r="U1178">
            <v>-490562.37</v>
          </cell>
          <cell r="V1178">
            <v>1504704.24</v>
          </cell>
          <cell r="W1178">
            <v>-1225539.4099999999</v>
          </cell>
          <cell r="X1178">
            <v>0</v>
          </cell>
          <cell r="Y1178">
            <v>-77020.39</v>
          </cell>
          <cell r="Z1178">
            <v>-6081698.2000000002</v>
          </cell>
          <cell r="AA1178">
            <v>-4808093</v>
          </cell>
          <cell r="AB1178">
            <v>-9758340.4900000002</v>
          </cell>
          <cell r="AC1178">
            <v>-139329439.78</v>
          </cell>
          <cell r="AD1178">
            <v>0</v>
          </cell>
          <cell r="AE1178">
            <v>-7480148.8499999996</v>
          </cell>
          <cell r="AF1178">
            <v>-13813506.68</v>
          </cell>
          <cell r="AG1178">
            <v>-15489098.75</v>
          </cell>
          <cell r="AH1178">
            <v>0</v>
          </cell>
          <cell r="AI1178">
            <v>0</v>
          </cell>
          <cell r="AJ1178">
            <v>-130750.01</v>
          </cell>
          <cell r="AK1178">
            <v>-34953876.100000001</v>
          </cell>
          <cell r="AL1178">
            <v>0</v>
          </cell>
          <cell r="AM1178">
            <v>-1598633.54</v>
          </cell>
          <cell r="AN1178">
            <v>-31163340.09</v>
          </cell>
          <cell r="AO1178">
            <v>-36467403.079999998</v>
          </cell>
          <cell r="AP1178">
            <v>162749.63</v>
          </cell>
          <cell r="AQ1178">
            <v>589001.96</v>
          </cell>
          <cell r="AR1178">
            <v>-38680528.82</v>
          </cell>
          <cell r="AS1178">
            <v>-2641304.17</v>
          </cell>
          <cell r="AT1178">
            <v>1125254.99</v>
          </cell>
          <cell r="AU1178">
            <v>0</v>
          </cell>
          <cell r="AV1178">
            <v>-101608111.90000001</v>
          </cell>
          <cell r="AW1178">
            <v>-11047958.380000001</v>
          </cell>
          <cell r="AX1178">
            <v>-96232.98</v>
          </cell>
          <cell r="AY1178">
            <v>-111076583.98</v>
          </cell>
          <cell r="AZ1178">
            <v>-30677243.239999998</v>
          </cell>
          <cell r="BA1178">
            <v>0</v>
          </cell>
          <cell r="BB1178">
            <v>-331855</v>
          </cell>
          <cell r="BC1178">
            <v>-5741604.29</v>
          </cell>
          <cell r="BD1178">
            <v>0</v>
          </cell>
          <cell r="BE1178">
            <v>-192178.29</v>
          </cell>
          <cell r="BF1178">
            <v>-323348.09000000003</v>
          </cell>
          <cell r="BG1178">
            <v>-4499692.3</v>
          </cell>
          <cell r="BH1178">
            <v>0</v>
          </cell>
          <cell r="BI1178">
            <v>-3448460.93</v>
          </cell>
          <cell r="BJ1178">
            <v>-7029617.7000000002</v>
          </cell>
          <cell r="BK1178">
            <v>-17563.79</v>
          </cell>
          <cell r="BL1178">
            <v>-58937.08</v>
          </cell>
          <cell r="BM1178">
            <v>5754990.5</v>
          </cell>
          <cell r="BN1178">
            <v>-6461336.0300000003</v>
          </cell>
          <cell r="BO1178">
            <v>-7739470.8099999996</v>
          </cell>
          <cell r="BP1178">
            <v>-99031232.519999996</v>
          </cell>
          <cell r="BQ1178">
            <v>6223855.2400000002</v>
          </cell>
          <cell r="BR1178">
            <v>-109275.39</v>
          </cell>
          <cell r="BS1178">
            <v>-8551268.6199999992</v>
          </cell>
          <cell r="BT1178">
            <v>-1580288.72</v>
          </cell>
          <cell r="BU1178">
            <v>0</v>
          </cell>
          <cell r="BV1178">
            <v>-3509403.12</v>
          </cell>
          <cell r="BW1178">
            <v>0</v>
          </cell>
          <cell r="BX1178">
            <v>-16063804.68</v>
          </cell>
          <cell r="BY1178">
            <v>-2443520.94</v>
          </cell>
          <cell r="BZ1178">
            <v>-2766975.61</v>
          </cell>
          <cell r="CA1178">
            <v>-14552.49</v>
          </cell>
          <cell r="CB1178">
            <v>0</v>
          </cell>
          <cell r="CC1178">
            <v>0</v>
          </cell>
          <cell r="CD1178">
            <v>-617258759.83000004</v>
          </cell>
          <cell r="CE1178">
            <v>-11960693.220000001</v>
          </cell>
          <cell r="CF1178">
            <v>-1149904.26</v>
          </cell>
          <cell r="CG1178">
            <v>37062.239999999998</v>
          </cell>
          <cell r="CH1178">
            <v>-48600.23</v>
          </cell>
          <cell r="CI1178">
            <v>0</v>
          </cell>
          <cell r="CJ1178">
            <v>-4079123.5</v>
          </cell>
          <cell r="CK1178">
            <v>15631331.140000001</v>
          </cell>
          <cell r="CL1178">
            <v>-108945.42</v>
          </cell>
          <cell r="CM1178">
            <v>0</v>
          </cell>
          <cell r="CN1178">
            <v>-5592144.6500000004</v>
          </cell>
          <cell r="CO1178">
            <v>0</v>
          </cell>
          <cell r="CP1178">
            <v>-71028.42</v>
          </cell>
          <cell r="CQ1178">
            <v>-3081048.26</v>
          </cell>
          <cell r="CR1178">
            <v>-490562.37</v>
          </cell>
          <cell r="CS1178">
            <v>1504704.24</v>
          </cell>
          <cell r="CT1178">
            <v>-7903018.3899999997</v>
          </cell>
          <cell r="CU1178">
            <v>-46645672.229999997</v>
          </cell>
          <cell r="CV1178">
            <v>-88.37</v>
          </cell>
          <cell r="CW1178">
            <v>-842205.41</v>
          </cell>
          <cell r="CX1178">
            <v>0</v>
          </cell>
          <cell r="CY1178">
            <v>131950.39999999999</v>
          </cell>
          <cell r="CZ1178">
            <v>-90245156.819999993</v>
          </cell>
          <cell r="DA1178">
            <v>808906.19</v>
          </cell>
          <cell r="DB1178">
            <v>-2247276.11</v>
          </cell>
          <cell r="DC1178">
            <v>-113873.09</v>
          </cell>
          <cell r="DD1178">
            <v>-11610308.33</v>
          </cell>
          <cell r="DE1178">
            <v>0</v>
          </cell>
          <cell r="DF1178">
            <v>-9305623.1600000001</v>
          </cell>
          <cell r="DG1178">
            <v>246877.44</v>
          </cell>
          <cell r="DH1178">
            <v>-32051046.57</v>
          </cell>
          <cell r="DI1178">
            <v>-25475652.370000001</v>
          </cell>
          <cell r="DJ1178">
            <v>-7265056.0599999996</v>
          </cell>
          <cell r="DK1178">
            <v>-27743152.010000002</v>
          </cell>
          <cell r="DL1178">
            <v>-25339267.170000002</v>
          </cell>
          <cell r="DM1178">
            <v>0</v>
          </cell>
          <cell r="DN1178">
            <v>-190515.08</v>
          </cell>
          <cell r="DO1178">
            <v>-34506695.890000001</v>
          </cell>
          <cell r="DP1178">
            <v>-3775015.3</v>
          </cell>
          <cell r="DQ1178">
            <v>1040073.43</v>
          </cell>
          <cell r="DR1178">
            <v>-2864042.4</v>
          </cell>
          <cell r="DS1178">
            <v>-4706183.71</v>
          </cell>
          <cell r="DT1178">
            <v>0</v>
          </cell>
          <cell r="DU1178">
            <v>-57646.23</v>
          </cell>
          <cell r="DV1178">
            <v>-98936922.319999993</v>
          </cell>
          <cell r="DW1178">
            <v>-22708422.710000001</v>
          </cell>
          <cell r="DX1178">
            <v>0</v>
          </cell>
          <cell r="DY1178">
            <v>-111282830.23</v>
          </cell>
          <cell r="DZ1178">
            <v>-5228188.01</v>
          </cell>
          <cell r="EA1178">
            <v>0</v>
          </cell>
          <cell r="EB1178">
            <v>-10891858.550000001</v>
          </cell>
          <cell r="EC1178">
            <v>-5915347.4400000004</v>
          </cell>
          <cell r="ED1178">
            <v>0</v>
          </cell>
          <cell r="EE1178">
            <v>-44207.34</v>
          </cell>
          <cell r="EF1178">
            <v>5187656.6399999997</v>
          </cell>
          <cell r="EG1178">
            <v>-2745422.02</v>
          </cell>
          <cell r="EH1178">
            <v>-16863.27</v>
          </cell>
          <cell r="EI1178">
            <v>-459735.03999999998</v>
          </cell>
          <cell r="EJ1178">
            <v>-2849.7</v>
          </cell>
          <cell r="EK1178">
            <v>-5488986.6699999999</v>
          </cell>
          <cell r="EL1178">
            <v>0</v>
          </cell>
          <cell r="EM1178">
            <v>-1381429.47</v>
          </cell>
          <cell r="EN1178">
            <v>5754990.5</v>
          </cell>
          <cell r="EO1178">
            <v>-75635.149999999994</v>
          </cell>
          <cell r="EP1178">
            <v>-7648827.6200000001</v>
          </cell>
          <cell r="EQ1178">
            <v>-28420.16</v>
          </cell>
          <cell r="ER1178">
            <v>0</v>
          </cell>
          <cell r="ES1178">
            <v>-728969.5</v>
          </cell>
          <cell r="ET1178">
            <v>0</v>
          </cell>
          <cell r="EU1178">
            <v>-362848.41</v>
          </cell>
          <cell r="EV1178">
            <v>0</v>
          </cell>
          <cell r="EW1178">
            <v>-1888004.2</v>
          </cell>
          <cell r="EX1178">
            <v>0</v>
          </cell>
          <cell r="EY1178">
            <v>-283157.90999999997</v>
          </cell>
          <cell r="EZ1178">
            <v>0</v>
          </cell>
          <cell r="FA1178">
            <v>-504370053.99000001</v>
          </cell>
          <cell r="FB1178">
            <v>-5633237.3300000001</v>
          </cell>
          <cell r="FC1178">
            <v>0</v>
          </cell>
          <cell r="FD1178">
            <v>0</v>
          </cell>
          <cell r="FE1178">
            <v>-246939.4</v>
          </cell>
          <cell r="FF1178">
            <v>0</v>
          </cell>
          <cell r="FG1178">
            <v>0</v>
          </cell>
          <cell r="FH1178">
            <v>30799.23</v>
          </cell>
          <cell r="FI1178">
            <v>0</v>
          </cell>
          <cell r="FJ1178">
            <v>-1082245.71</v>
          </cell>
          <cell r="FK1178">
            <v>0</v>
          </cell>
          <cell r="FL1178">
            <v>0</v>
          </cell>
          <cell r="FM1178">
            <v>-1021161.59</v>
          </cell>
          <cell r="FN1178">
            <v>-44816000.25</v>
          </cell>
          <cell r="FO1178">
            <v>-1742335.22</v>
          </cell>
          <cell r="FP1178">
            <v>-343110.42</v>
          </cell>
          <cell r="FQ1178">
            <v>0</v>
          </cell>
          <cell r="FR1178">
            <v>-5201590.87</v>
          </cell>
          <cell r="FS1178">
            <v>0</v>
          </cell>
          <cell r="FT1178">
            <v>0</v>
          </cell>
          <cell r="FU1178">
            <v>-3712213.6</v>
          </cell>
          <cell r="FV1178">
            <v>-1032408.78</v>
          </cell>
          <cell r="FW1178">
            <v>-49084282.960000001</v>
          </cell>
          <cell r="FX1178">
            <v>-126709.21</v>
          </cell>
          <cell r="FY1178">
            <v>-724677</v>
          </cell>
          <cell r="FZ1178">
            <v>0</v>
          </cell>
          <cell r="GA1178">
            <v>-584418.53</v>
          </cell>
          <cell r="GB1178">
            <v>0</v>
          </cell>
          <cell r="GC1178">
            <v>82116.679999999993</v>
          </cell>
          <cell r="GD1178">
            <v>-1290.8499999999999</v>
          </cell>
          <cell r="GE1178">
            <v>0</v>
          </cell>
          <cell r="GF1178">
            <v>-118820.34</v>
          </cell>
          <cell r="GG1178">
            <v>-1024580.76</v>
          </cell>
          <cell r="GH1178">
            <v>-21659248.530000001</v>
          </cell>
        </row>
        <row r="1179"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-8924179.9800000004</v>
          </cell>
          <cell r="AB1179">
            <v>-91461672.480000004</v>
          </cell>
          <cell r="AC1179">
            <v>0</v>
          </cell>
          <cell r="AD1179">
            <v>0</v>
          </cell>
          <cell r="AE1179">
            <v>0</v>
          </cell>
          <cell r="AF1179">
            <v>-13813506.68</v>
          </cell>
          <cell r="AG1179">
            <v>0</v>
          </cell>
          <cell r="AH1179">
            <v>0</v>
          </cell>
          <cell r="AI1179">
            <v>0</v>
          </cell>
          <cell r="AJ1179">
            <v>-16956.490000000002</v>
          </cell>
          <cell r="AK1179">
            <v>-34953876.100000001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-8601658.8900000006</v>
          </cell>
          <cell r="AW1179">
            <v>0</v>
          </cell>
          <cell r="AX1179">
            <v>0</v>
          </cell>
          <cell r="AY1179">
            <v>0</v>
          </cell>
          <cell r="AZ1179">
            <v>-4220040.7300000004</v>
          </cell>
          <cell r="BA1179">
            <v>0</v>
          </cell>
          <cell r="BB1179">
            <v>-11430569.789999999</v>
          </cell>
          <cell r="BC1179">
            <v>-89241551.790000007</v>
          </cell>
          <cell r="BD1179">
            <v>0</v>
          </cell>
          <cell r="BE1179">
            <v>0</v>
          </cell>
          <cell r="BF1179">
            <v>0</v>
          </cell>
          <cell r="BG1179">
            <v>-18397.169999999998</v>
          </cell>
          <cell r="BH1179">
            <v>0</v>
          </cell>
          <cell r="BI1179">
            <v>0</v>
          </cell>
          <cell r="BJ1179">
            <v>-7029617.7000000002</v>
          </cell>
          <cell r="BK1179">
            <v>0</v>
          </cell>
          <cell r="BL1179">
            <v>-9699811.7799999993</v>
          </cell>
          <cell r="BM1179">
            <v>5749131.3399999999</v>
          </cell>
          <cell r="BN1179">
            <v>0</v>
          </cell>
          <cell r="BO1179">
            <v>-7730295.0800000001</v>
          </cell>
          <cell r="BP1179">
            <v>0</v>
          </cell>
          <cell r="BQ1179">
            <v>0</v>
          </cell>
          <cell r="BR1179">
            <v>-109275.39</v>
          </cell>
          <cell r="BS1179">
            <v>0</v>
          </cell>
          <cell r="BT1179">
            <v>0</v>
          </cell>
          <cell r="BU1179">
            <v>0</v>
          </cell>
          <cell r="BV1179">
            <v>0</v>
          </cell>
          <cell r="BW1179">
            <v>0</v>
          </cell>
          <cell r="BX1179">
            <v>0</v>
          </cell>
          <cell r="BY1179">
            <v>0</v>
          </cell>
          <cell r="BZ1179">
            <v>-281502278.70999998</v>
          </cell>
          <cell r="CA1179">
            <v>0</v>
          </cell>
          <cell r="CB1179">
            <v>0</v>
          </cell>
          <cell r="CC1179">
            <v>0</v>
          </cell>
          <cell r="CD1179">
            <v>0</v>
          </cell>
          <cell r="CE1179">
            <v>0</v>
          </cell>
          <cell r="CF1179">
            <v>0</v>
          </cell>
          <cell r="CG1179">
            <v>0</v>
          </cell>
          <cell r="CH1179">
            <v>0</v>
          </cell>
          <cell r="CI1179">
            <v>0</v>
          </cell>
          <cell r="CJ1179">
            <v>0</v>
          </cell>
          <cell r="CK1179">
            <v>0</v>
          </cell>
          <cell r="CL1179">
            <v>0</v>
          </cell>
          <cell r="CM1179">
            <v>0</v>
          </cell>
          <cell r="CN1179">
            <v>0</v>
          </cell>
          <cell r="CO1179">
            <v>0</v>
          </cell>
          <cell r="CP1179">
            <v>0</v>
          </cell>
          <cell r="CQ1179">
            <v>0</v>
          </cell>
          <cell r="CR1179">
            <v>0</v>
          </cell>
          <cell r="CS1179">
            <v>0</v>
          </cell>
          <cell r="CT1179">
            <v>-7903018.3899999997</v>
          </cell>
          <cell r="CU1179">
            <v>-46645672.229999997</v>
          </cell>
          <cell r="CV1179">
            <v>0</v>
          </cell>
          <cell r="CW1179">
            <v>0</v>
          </cell>
          <cell r="CX1179">
            <v>0</v>
          </cell>
          <cell r="CY1179">
            <v>-7693662.2699999996</v>
          </cell>
          <cell r="CZ1179">
            <v>0</v>
          </cell>
          <cell r="DA1179">
            <v>0</v>
          </cell>
          <cell r="DB1179">
            <v>0</v>
          </cell>
          <cell r="DC1179">
            <v>-16298.88</v>
          </cell>
          <cell r="DD1179">
            <v>-30621912.710000001</v>
          </cell>
          <cell r="DE1179">
            <v>0</v>
          </cell>
          <cell r="DF1179">
            <v>0</v>
          </cell>
          <cell r="DG1179">
            <v>0</v>
          </cell>
          <cell r="DH1179">
            <v>0</v>
          </cell>
          <cell r="DI1179">
            <v>0</v>
          </cell>
          <cell r="DJ1179">
            <v>0</v>
          </cell>
          <cell r="DK1179">
            <v>0</v>
          </cell>
          <cell r="DL1179">
            <v>0</v>
          </cell>
          <cell r="DM1179">
            <v>0</v>
          </cell>
          <cell r="DN1179">
            <v>0</v>
          </cell>
          <cell r="DO1179">
            <v>-7591269.1299999999</v>
          </cell>
          <cell r="DP1179">
            <v>0</v>
          </cell>
          <cell r="DQ1179">
            <v>0</v>
          </cell>
          <cell r="DR1179">
            <v>0</v>
          </cell>
          <cell r="DS1179">
            <v>-3767163.58</v>
          </cell>
          <cell r="DT1179">
            <v>0</v>
          </cell>
          <cell r="DU1179">
            <v>-9501605.0899999999</v>
          </cell>
          <cell r="DV1179">
            <v>-77368278.019999996</v>
          </cell>
          <cell r="DW1179">
            <v>0</v>
          </cell>
          <cell r="DX1179">
            <v>0</v>
          </cell>
          <cell r="DY1179">
            <v>0</v>
          </cell>
          <cell r="DZ1179">
            <v>-17404.669999999998</v>
          </cell>
          <cell r="EA1179">
            <v>0</v>
          </cell>
          <cell r="EB1179">
            <v>0</v>
          </cell>
          <cell r="EC1179">
            <v>-5915347.4400000004</v>
          </cell>
          <cell r="ED1179">
            <v>0</v>
          </cell>
          <cell r="EE1179">
            <v>-8658254.4399999995</v>
          </cell>
          <cell r="EF1179">
            <v>5194810.43</v>
          </cell>
          <cell r="EG1179">
            <v>0</v>
          </cell>
          <cell r="EH1179">
            <v>-6824088.2999999998</v>
          </cell>
          <cell r="EI1179">
            <v>0</v>
          </cell>
          <cell r="EJ1179">
            <v>0</v>
          </cell>
          <cell r="EK1179">
            <v>-97249.9</v>
          </cell>
          <cell r="EL1179">
            <v>0</v>
          </cell>
          <cell r="EM1179">
            <v>0</v>
          </cell>
          <cell r="EN1179">
            <v>0</v>
          </cell>
          <cell r="EO1179">
            <v>0</v>
          </cell>
          <cell r="EP1179">
            <v>0</v>
          </cell>
          <cell r="EQ1179">
            <v>0</v>
          </cell>
          <cell r="ER1179">
            <v>0</v>
          </cell>
          <cell r="ES1179">
            <v>-207426414.62</v>
          </cell>
          <cell r="ET1179">
            <v>0</v>
          </cell>
          <cell r="EU1179">
            <v>0</v>
          </cell>
          <cell r="EV1179">
            <v>0</v>
          </cell>
          <cell r="EW1179">
            <v>0</v>
          </cell>
          <cell r="EX1179">
            <v>0</v>
          </cell>
          <cell r="EY1179">
            <v>0</v>
          </cell>
          <cell r="EZ1179">
            <v>0</v>
          </cell>
          <cell r="FA1179">
            <v>0</v>
          </cell>
          <cell r="FB1179">
            <v>0</v>
          </cell>
          <cell r="FC1179">
            <v>0</v>
          </cell>
          <cell r="FD1179">
            <v>0</v>
          </cell>
          <cell r="FE1179">
            <v>0</v>
          </cell>
          <cell r="FF1179">
            <v>0</v>
          </cell>
          <cell r="FG1179">
            <v>0</v>
          </cell>
          <cell r="FH1179">
            <v>0</v>
          </cell>
          <cell r="FI1179">
            <v>0</v>
          </cell>
          <cell r="FJ1179">
            <v>0</v>
          </cell>
          <cell r="FK1179">
            <v>0</v>
          </cell>
          <cell r="FL1179">
            <v>0</v>
          </cell>
          <cell r="FM1179">
            <v>-1021161.59</v>
          </cell>
          <cell r="FN1179">
            <v>-44816000.25</v>
          </cell>
          <cell r="FO1179">
            <v>0</v>
          </cell>
          <cell r="FP1179">
            <v>0</v>
          </cell>
          <cell r="FQ1179">
            <v>0</v>
          </cell>
          <cell r="FR1179">
            <v>-6119844.4100000001</v>
          </cell>
          <cell r="FS1179">
            <v>0</v>
          </cell>
          <cell r="FT1179">
            <v>0</v>
          </cell>
          <cell r="FU1179">
            <v>0</v>
          </cell>
          <cell r="FV1179">
            <v>-657.61</v>
          </cell>
          <cell r="FW1179">
            <v>-4331963.3899999997</v>
          </cell>
          <cell r="FX1179">
            <v>0</v>
          </cell>
          <cell r="FY1179">
            <v>0</v>
          </cell>
          <cell r="FZ1179">
            <v>0</v>
          </cell>
          <cell r="GA1179">
            <v>0</v>
          </cell>
          <cell r="GB1179">
            <v>0</v>
          </cell>
          <cell r="GC1179">
            <v>0</v>
          </cell>
          <cell r="GD1179">
            <v>0</v>
          </cell>
          <cell r="GE1179">
            <v>0</v>
          </cell>
          <cell r="GF1179">
            <v>0</v>
          </cell>
          <cell r="GG1179">
            <v>0</v>
          </cell>
          <cell r="GH1179">
            <v>-1010389.76</v>
          </cell>
        </row>
        <row r="1180"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-113793.52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-5665731.9500000002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-1916037.54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0</v>
          </cell>
          <cell r="BO1180">
            <v>0</v>
          </cell>
          <cell r="BP1180">
            <v>0</v>
          </cell>
          <cell r="BQ1180">
            <v>0</v>
          </cell>
          <cell r="BR1180">
            <v>0</v>
          </cell>
          <cell r="BS1180">
            <v>0</v>
          </cell>
          <cell r="BT1180">
            <v>0</v>
          </cell>
          <cell r="BU1180">
            <v>0</v>
          </cell>
          <cell r="BV1180">
            <v>0</v>
          </cell>
          <cell r="BW1180">
            <v>0</v>
          </cell>
          <cell r="BX1180">
            <v>0</v>
          </cell>
          <cell r="BY1180">
            <v>0</v>
          </cell>
          <cell r="BZ1180">
            <v>-7695563.0099999998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I1180">
            <v>0</v>
          </cell>
          <cell r="CJ1180">
            <v>0</v>
          </cell>
          <cell r="CK1180">
            <v>0</v>
          </cell>
          <cell r="CL1180">
            <v>0</v>
          </cell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B1180">
            <v>0</v>
          </cell>
          <cell r="DC1180">
            <v>-97574.21</v>
          </cell>
          <cell r="DD1180">
            <v>0</v>
          </cell>
          <cell r="DE1180">
            <v>0</v>
          </cell>
          <cell r="DF1180">
            <v>0</v>
          </cell>
          <cell r="DG1180">
            <v>0</v>
          </cell>
          <cell r="DH1180">
            <v>0</v>
          </cell>
          <cell r="DI1180">
            <v>0</v>
          </cell>
          <cell r="DJ1180">
            <v>0</v>
          </cell>
          <cell r="DK1180">
            <v>0</v>
          </cell>
          <cell r="DL1180">
            <v>0</v>
          </cell>
          <cell r="DM1180">
            <v>0</v>
          </cell>
          <cell r="DN1180">
            <v>0</v>
          </cell>
          <cell r="DO1180">
            <v>-4910354.84</v>
          </cell>
          <cell r="DP1180">
            <v>0</v>
          </cell>
          <cell r="DQ1180">
            <v>0</v>
          </cell>
          <cell r="DR1180">
            <v>0</v>
          </cell>
          <cell r="DS1180">
            <v>0</v>
          </cell>
          <cell r="DT1180">
            <v>0</v>
          </cell>
          <cell r="DU1180">
            <v>-1597120.31</v>
          </cell>
          <cell r="DV1180">
            <v>0</v>
          </cell>
          <cell r="DW1180">
            <v>0</v>
          </cell>
          <cell r="DX1180">
            <v>0</v>
          </cell>
          <cell r="DY1180">
            <v>0</v>
          </cell>
          <cell r="DZ1180">
            <v>0</v>
          </cell>
          <cell r="EA1180">
            <v>0</v>
          </cell>
          <cell r="EB1180">
            <v>0</v>
          </cell>
          <cell r="EC1180">
            <v>0</v>
          </cell>
          <cell r="ED1180">
            <v>0</v>
          </cell>
          <cell r="EE1180">
            <v>0</v>
          </cell>
          <cell r="EF1180">
            <v>0</v>
          </cell>
          <cell r="EG1180">
            <v>0</v>
          </cell>
          <cell r="EH1180">
            <v>0</v>
          </cell>
          <cell r="EI1180">
            <v>0</v>
          </cell>
          <cell r="EJ1180">
            <v>0</v>
          </cell>
          <cell r="EK1180">
            <v>0</v>
          </cell>
          <cell r="EL1180">
            <v>0</v>
          </cell>
          <cell r="EM1180">
            <v>0</v>
          </cell>
          <cell r="EN1180">
            <v>0</v>
          </cell>
          <cell r="EO1180">
            <v>0</v>
          </cell>
          <cell r="EP1180">
            <v>0</v>
          </cell>
          <cell r="EQ1180">
            <v>0</v>
          </cell>
          <cell r="ER1180">
            <v>0</v>
          </cell>
          <cell r="ES1180">
            <v>-6605049.3600000003</v>
          </cell>
          <cell r="ET1180">
            <v>0</v>
          </cell>
          <cell r="EU1180">
            <v>0</v>
          </cell>
          <cell r="EV1180">
            <v>0</v>
          </cell>
          <cell r="EW1180">
            <v>0</v>
          </cell>
          <cell r="EX1180">
            <v>0</v>
          </cell>
          <cell r="EY1180">
            <v>0</v>
          </cell>
          <cell r="EZ1180">
            <v>0</v>
          </cell>
          <cell r="FA1180">
            <v>0</v>
          </cell>
          <cell r="FB1180">
            <v>0</v>
          </cell>
          <cell r="FC1180">
            <v>0</v>
          </cell>
          <cell r="FD1180">
            <v>0</v>
          </cell>
          <cell r="FE1180">
            <v>0</v>
          </cell>
          <cell r="FF1180">
            <v>0</v>
          </cell>
          <cell r="FG1180">
            <v>0</v>
          </cell>
          <cell r="FH1180">
            <v>0</v>
          </cell>
          <cell r="FI1180">
            <v>0</v>
          </cell>
          <cell r="FJ1180">
            <v>0</v>
          </cell>
          <cell r="FK1180">
            <v>0</v>
          </cell>
          <cell r="FL1180">
            <v>0</v>
          </cell>
          <cell r="FM1180">
            <v>0</v>
          </cell>
          <cell r="FN1180">
            <v>0</v>
          </cell>
          <cell r="FO1180">
            <v>0</v>
          </cell>
          <cell r="FP1180">
            <v>0</v>
          </cell>
          <cell r="FQ1180">
            <v>0</v>
          </cell>
          <cell r="FR1180">
            <v>0</v>
          </cell>
          <cell r="FS1180">
            <v>0</v>
          </cell>
          <cell r="FT1180">
            <v>0</v>
          </cell>
          <cell r="FU1180">
            <v>0</v>
          </cell>
          <cell r="FV1180">
            <v>-16219.31</v>
          </cell>
          <cell r="FW1180">
            <v>0</v>
          </cell>
          <cell r="FX1180">
            <v>0</v>
          </cell>
          <cell r="FY1180">
            <v>0</v>
          </cell>
          <cell r="FZ1180">
            <v>0</v>
          </cell>
          <cell r="GA1180">
            <v>0</v>
          </cell>
          <cell r="GB1180">
            <v>0</v>
          </cell>
          <cell r="GC1180">
            <v>0</v>
          </cell>
          <cell r="GD1180">
            <v>0</v>
          </cell>
          <cell r="GE1180">
            <v>0</v>
          </cell>
          <cell r="GF1180">
            <v>0</v>
          </cell>
          <cell r="GG1180">
            <v>0</v>
          </cell>
          <cell r="GH1180">
            <v>-755377.11</v>
          </cell>
        </row>
        <row r="1181">
          <cell r="H1181">
            <v>-17593930.550000001</v>
          </cell>
          <cell r="I1181">
            <v>-6662201.7699999996</v>
          </cell>
          <cell r="J1181">
            <v>37062.239999999998</v>
          </cell>
          <cell r="K1181">
            <v>-2915152.33</v>
          </cell>
          <cell r="L1181">
            <v>0</v>
          </cell>
          <cell r="M1181">
            <v>-658635.06000000006</v>
          </cell>
          <cell r="N1181">
            <v>15631331.140000001</v>
          </cell>
          <cell r="O1181">
            <v>-892.63</v>
          </cell>
          <cell r="P1181">
            <v>0</v>
          </cell>
          <cell r="Q1181">
            <v>425080.6</v>
          </cell>
          <cell r="R1181">
            <v>0</v>
          </cell>
          <cell r="S1181">
            <v>-11006464.02</v>
          </cell>
          <cell r="T1181">
            <v>-3081048.26</v>
          </cell>
          <cell r="U1181">
            <v>-490562.37</v>
          </cell>
          <cell r="V1181">
            <v>1504704.24</v>
          </cell>
          <cell r="W1181">
            <v>-2157359.42</v>
          </cell>
          <cell r="X1181">
            <v>0</v>
          </cell>
          <cell r="Y1181">
            <v>-88.37</v>
          </cell>
          <cell r="Z1181">
            <v>-373288.52</v>
          </cell>
          <cell r="AA1181">
            <v>0</v>
          </cell>
          <cell r="AB1181">
            <v>290588.06</v>
          </cell>
          <cell r="AC1181">
            <v>3230171.72</v>
          </cell>
          <cell r="AD1181">
            <v>0</v>
          </cell>
          <cell r="AE1181">
            <v>0</v>
          </cell>
          <cell r="AF1181">
            <v>0</v>
          </cell>
          <cell r="AG1181">
            <v>3842779.47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431669.51</v>
          </cell>
          <cell r="AN1181">
            <v>8127989.4500000002</v>
          </cell>
          <cell r="AO1181">
            <v>-36467403.079999998</v>
          </cell>
          <cell r="AP1181">
            <v>0</v>
          </cell>
          <cell r="AQ1181">
            <v>589001.96</v>
          </cell>
          <cell r="AR1181">
            <v>2550606.6</v>
          </cell>
          <cell r="AS1181">
            <v>0</v>
          </cell>
          <cell r="AT1181">
            <v>454018.33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2975822.5</v>
          </cell>
          <cell r="AZ1181">
            <v>-1027625.99</v>
          </cell>
          <cell r="BA1181">
            <v>0</v>
          </cell>
          <cell r="BB1181">
            <v>0</v>
          </cell>
          <cell r="BC1181">
            <v>21234.42</v>
          </cell>
          <cell r="BD1181">
            <v>0</v>
          </cell>
          <cell r="BE1181">
            <v>4238743.21</v>
          </cell>
          <cell r="BF1181">
            <v>23674204.390000001</v>
          </cell>
          <cell r="BG1181">
            <v>0</v>
          </cell>
          <cell r="BH1181">
            <v>0</v>
          </cell>
          <cell r="BI1181">
            <v>0</v>
          </cell>
          <cell r="BJ1181">
            <v>0</v>
          </cell>
          <cell r="BK1181">
            <v>1607.05</v>
          </cell>
          <cell r="BL1181">
            <v>-84728973.569999993</v>
          </cell>
          <cell r="BM1181">
            <v>5859.16</v>
          </cell>
          <cell r="BN1181">
            <v>1839119.01</v>
          </cell>
          <cell r="BO1181">
            <v>-9175.73</v>
          </cell>
          <cell r="BP1181">
            <v>7598416.5499999998</v>
          </cell>
          <cell r="BQ1181">
            <v>0</v>
          </cell>
          <cell r="BR1181">
            <v>0</v>
          </cell>
          <cell r="BS1181">
            <v>106307.36</v>
          </cell>
          <cell r="BT1181">
            <v>-1580288.72</v>
          </cell>
          <cell r="BU1181">
            <v>0</v>
          </cell>
          <cell r="BV1181">
            <v>18640.939999999999</v>
          </cell>
          <cell r="BW1181">
            <v>0</v>
          </cell>
          <cell r="BX1181">
            <v>260522.37</v>
          </cell>
          <cell r="BY1181">
            <v>0</v>
          </cell>
          <cell r="BZ1181">
            <v>-123218605.97</v>
          </cell>
          <cell r="CA1181">
            <v>0</v>
          </cell>
          <cell r="CB1181">
            <v>0</v>
          </cell>
          <cell r="CC1181">
            <v>0</v>
          </cell>
          <cell r="CD1181">
            <v>33102177.84</v>
          </cell>
          <cell r="CE1181">
            <v>-11960693.220000001</v>
          </cell>
          <cell r="CF1181">
            <v>-6662201.7699999996</v>
          </cell>
          <cell r="CG1181">
            <v>37062.239999999998</v>
          </cell>
          <cell r="CH1181">
            <v>-2915152.33</v>
          </cell>
          <cell r="CI1181">
            <v>0</v>
          </cell>
          <cell r="CJ1181">
            <v>-658635.06000000006</v>
          </cell>
          <cell r="CK1181">
            <v>15631331.140000001</v>
          </cell>
          <cell r="CL1181">
            <v>-892.63</v>
          </cell>
          <cell r="CM1181">
            <v>0</v>
          </cell>
          <cell r="CN1181">
            <v>425080.6</v>
          </cell>
          <cell r="CO1181">
            <v>0</v>
          </cell>
          <cell r="CP1181">
            <v>-11006464.02</v>
          </cell>
          <cell r="CQ1181">
            <v>-3081048.26</v>
          </cell>
          <cell r="CR1181">
            <v>-490562.37</v>
          </cell>
          <cell r="CS1181">
            <v>1504704.24</v>
          </cell>
          <cell r="CT1181">
            <v>-2157359.42</v>
          </cell>
          <cell r="CU1181">
            <v>0</v>
          </cell>
          <cell r="CV1181">
            <v>-88.37</v>
          </cell>
          <cell r="CW1181">
            <v>-459479.86</v>
          </cell>
          <cell r="CX1181">
            <v>0</v>
          </cell>
          <cell r="CY1181">
            <v>265199.37</v>
          </cell>
          <cell r="CZ1181">
            <v>1356601.76</v>
          </cell>
          <cell r="DA1181">
            <v>0</v>
          </cell>
          <cell r="DB1181">
            <v>0</v>
          </cell>
          <cell r="DC1181">
            <v>0</v>
          </cell>
          <cell r="DD1181">
            <v>3349688.73</v>
          </cell>
          <cell r="DE1181">
            <v>0</v>
          </cell>
          <cell r="DF1181">
            <v>0</v>
          </cell>
          <cell r="DG1181">
            <v>0</v>
          </cell>
          <cell r="DH1181">
            <v>-32051046.57</v>
          </cell>
          <cell r="DI1181">
            <v>0</v>
          </cell>
          <cell r="DJ1181">
            <v>506885.28</v>
          </cell>
          <cell r="DK1181">
            <v>7221652.5700000003</v>
          </cell>
          <cell r="DL1181">
            <v>0</v>
          </cell>
          <cell r="DM1181">
            <v>0</v>
          </cell>
          <cell r="DN1181">
            <v>0</v>
          </cell>
          <cell r="DO1181">
            <v>2179565.0299999998</v>
          </cell>
          <cell r="DP1181">
            <v>0</v>
          </cell>
          <cell r="DQ1181">
            <v>450442.4</v>
          </cell>
          <cell r="DR1181">
            <v>0</v>
          </cell>
          <cell r="DS1181">
            <v>-939020.13</v>
          </cell>
          <cell r="DT1181">
            <v>0</v>
          </cell>
          <cell r="DU1181">
            <v>0</v>
          </cell>
          <cell r="DV1181">
            <v>2671189.58</v>
          </cell>
          <cell r="DW1181">
            <v>690682.79</v>
          </cell>
          <cell r="DX1181">
            <v>0</v>
          </cell>
          <cell r="DY1181">
            <v>0</v>
          </cell>
          <cell r="DZ1181">
            <v>19478.71</v>
          </cell>
          <cell r="EA1181">
            <v>0</v>
          </cell>
          <cell r="EB1181">
            <v>3401151.63</v>
          </cell>
          <cell r="EC1181">
            <v>20788166.800000001</v>
          </cell>
          <cell r="ED1181">
            <v>0</v>
          </cell>
          <cell r="EE1181">
            <v>-73860376.769999996</v>
          </cell>
          <cell r="EF1181">
            <v>-7153.79</v>
          </cell>
          <cell r="EG1181">
            <v>0</v>
          </cell>
          <cell r="EH1181">
            <v>-8483.19</v>
          </cell>
          <cell r="EI1181">
            <v>0</v>
          </cell>
          <cell r="EJ1181">
            <v>0</v>
          </cell>
          <cell r="EK1181">
            <v>1540631.03</v>
          </cell>
          <cell r="EL1181">
            <v>0</v>
          </cell>
          <cell r="EM1181">
            <v>-1381429.47</v>
          </cell>
          <cell r="EN1181">
            <v>0</v>
          </cell>
          <cell r="EO1181">
            <v>0</v>
          </cell>
          <cell r="EP1181">
            <v>90643.19</v>
          </cell>
          <cell r="EQ1181">
            <v>0</v>
          </cell>
          <cell r="ER1181">
            <v>0</v>
          </cell>
          <cell r="ES1181">
            <v>-107740624.64</v>
          </cell>
          <cell r="ET1181">
            <v>0</v>
          </cell>
          <cell r="EU1181">
            <v>240305.66</v>
          </cell>
          <cell r="EV1181">
            <v>0</v>
          </cell>
          <cell r="EW1181">
            <v>0</v>
          </cell>
          <cell r="EX1181">
            <v>0</v>
          </cell>
          <cell r="EY1181">
            <v>0</v>
          </cell>
          <cell r="EZ1181">
            <v>0</v>
          </cell>
          <cell r="FA1181">
            <v>29348384.370000001</v>
          </cell>
          <cell r="FB1181">
            <v>-5633237.3300000001</v>
          </cell>
          <cell r="FC1181">
            <v>0</v>
          </cell>
          <cell r="FD1181">
            <v>0</v>
          </cell>
          <cell r="FE1181">
            <v>0</v>
          </cell>
          <cell r="FF1181">
            <v>0</v>
          </cell>
          <cell r="FG1181">
            <v>0</v>
          </cell>
          <cell r="FH1181">
            <v>0</v>
          </cell>
          <cell r="FI1181">
            <v>0</v>
          </cell>
          <cell r="FJ1181">
            <v>0</v>
          </cell>
          <cell r="FK1181">
            <v>0</v>
          </cell>
          <cell r="FL1181">
            <v>0</v>
          </cell>
          <cell r="FM1181">
            <v>0</v>
          </cell>
          <cell r="FN1181">
            <v>0</v>
          </cell>
          <cell r="FO1181">
            <v>0</v>
          </cell>
          <cell r="FP1181">
            <v>0</v>
          </cell>
          <cell r="FQ1181">
            <v>0</v>
          </cell>
          <cell r="FR1181">
            <v>0</v>
          </cell>
          <cell r="FS1181">
            <v>0</v>
          </cell>
          <cell r="FT1181">
            <v>86191.34</v>
          </cell>
          <cell r="FU1181">
            <v>0</v>
          </cell>
          <cell r="FV1181">
            <v>25388.69</v>
          </cell>
          <cell r="FW1181">
            <v>1873569.96</v>
          </cell>
          <cell r="FX1181">
            <v>0</v>
          </cell>
          <cell r="FY1181">
            <v>0</v>
          </cell>
          <cell r="FZ1181">
            <v>0</v>
          </cell>
          <cell r="GA1181">
            <v>-4416356.51</v>
          </cell>
          <cell r="GB1181">
            <v>0</v>
          </cell>
          <cell r="GC1181">
            <v>82116.679999999993</v>
          </cell>
          <cell r="GD1181">
            <v>0</v>
          </cell>
          <cell r="GE1181">
            <v>0</v>
          </cell>
          <cell r="GF1181">
            <v>0</v>
          </cell>
          <cell r="GG1181">
            <v>158815.79</v>
          </cell>
          <cell r="GH1181">
            <v>906336.87999999896</v>
          </cell>
        </row>
        <row r="1182"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-658635.06000000006</v>
          </cell>
          <cell r="N1182">
            <v>-2263.3000000000002</v>
          </cell>
          <cell r="O1182">
            <v>-892.63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-88.37</v>
          </cell>
          <cell r="Z1182">
            <v>-373288.52</v>
          </cell>
          <cell r="AA1182">
            <v>0</v>
          </cell>
          <cell r="AB1182">
            <v>290588.06</v>
          </cell>
          <cell r="AC1182">
            <v>15661922.130000001</v>
          </cell>
          <cell r="AD1182">
            <v>0</v>
          </cell>
          <cell r="AE1182">
            <v>0</v>
          </cell>
          <cell r="AF1182">
            <v>0</v>
          </cell>
          <cell r="AG1182">
            <v>2515061.27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431669.51</v>
          </cell>
          <cell r="AN1182">
            <v>10879606.529999999</v>
          </cell>
          <cell r="AO1182">
            <v>0</v>
          </cell>
          <cell r="AP1182">
            <v>0</v>
          </cell>
          <cell r="AQ1182">
            <v>0</v>
          </cell>
          <cell r="AR1182">
            <v>2550606.6</v>
          </cell>
          <cell r="AS1182">
            <v>0</v>
          </cell>
          <cell r="AT1182">
            <v>454018.33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4854054.5199999996</v>
          </cell>
          <cell r="AZ1182">
            <v>781181.98</v>
          </cell>
          <cell r="BA1182">
            <v>0</v>
          </cell>
          <cell r="BB1182">
            <v>0</v>
          </cell>
          <cell r="BC1182">
            <v>62952.52</v>
          </cell>
          <cell r="BD1182">
            <v>0</v>
          </cell>
          <cell r="BE1182">
            <v>4238743.21</v>
          </cell>
          <cell r="BF1182">
            <v>21275969.640000001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1607.05</v>
          </cell>
          <cell r="BL1182">
            <v>0</v>
          </cell>
          <cell r="BM1182">
            <v>0</v>
          </cell>
          <cell r="BN1182">
            <v>1839119.01</v>
          </cell>
          <cell r="BO1182">
            <v>0</v>
          </cell>
          <cell r="BP1182">
            <v>17525545.460000001</v>
          </cell>
          <cell r="BQ1182">
            <v>0</v>
          </cell>
          <cell r="BR1182">
            <v>0</v>
          </cell>
          <cell r="BS1182">
            <v>106307.36</v>
          </cell>
          <cell r="BT1182">
            <v>0</v>
          </cell>
          <cell r="BU1182">
            <v>0</v>
          </cell>
          <cell r="BV1182">
            <v>18640.939999999999</v>
          </cell>
          <cell r="BW1182">
            <v>0</v>
          </cell>
          <cell r="BX1182">
            <v>260522.37</v>
          </cell>
          <cell r="BY1182">
            <v>0</v>
          </cell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>
            <v>82712948.609999999</v>
          </cell>
          <cell r="CE1182">
            <v>0</v>
          </cell>
          <cell r="CF1182">
            <v>0</v>
          </cell>
          <cell r="CG1182">
            <v>0</v>
          </cell>
          <cell r="CH1182">
            <v>0</v>
          </cell>
          <cell r="CI1182">
            <v>0</v>
          </cell>
          <cell r="CJ1182">
            <v>-658635.06000000006</v>
          </cell>
          <cell r="CK1182">
            <v>-2263.3000000000002</v>
          </cell>
          <cell r="CL1182">
            <v>-892.63</v>
          </cell>
          <cell r="CM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-88.37</v>
          </cell>
          <cell r="CW1182">
            <v>-459479.86</v>
          </cell>
          <cell r="CX1182">
            <v>0</v>
          </cell>
          <cell r="CY1182">
            <v>265199.37</v>
          </cell>
          <cell r="CZ1182">
            <v>9516552.3300000001</v>
          </cell>
          <cell r="DA1182">
            <v>0</v>
          </cell>
          <cell r="DB1182">
            <v>0</v>
          </cell>
          <cell r="DC1182">
            <v>0</v>
          </cell>
          <cell r="DD1182">
            <v>2467687.56</v>
          </cell>
          <cell r="DE1182">
            <v>0</v>
          </cell>
          <cell r="DF1182">
            <v>0</v>
          </cell>
          <cell r="DG1182">
            <v>0</v>
          </cell>
          <cell r="DH1182">
            <v>0</v>
          </cell>
          <cell r="DI1182">
            <v>0</v>
          </cell>
          <cell r="DJ1182">
            <v>272853.71999999997</v>
          </cell>
          <cell r="DK1182">
            <v>9669816.0800000001</v>
          </cell>
          <cell r="DL1182">
            <v>0</v>
          </cell>
          <cell r="DM1182">
            <v>0</v>
          </cell>
          <cell r="DN1182">
            <v>0</v>
          </cell>
          <cell r="DO1182">
            <v>2179565.0299999998</v>
          </cell>
          <cell r="DP1182">
            <v>0</v>
          </cell>
          <cell r="DQ1182">
            <v>450442.4</v>
          </cell>
          <cell r="DR1182">
            <v>0</v>
          </cell>
          <cell r="DS1182">
            <v>0</v>
          </cell>
          <cell r="DT1182">
            <v>0</v>
          </cell>
          <cell r="DU1182">
            <v>0</v>
          </cell>
          <cell r="DV1182">
            <v>4358104.8</v>
          </cell>
          <cell r="DW1182">
            <v>690682.79</v>
          </cell>
          <cell r="DX1182">
            <v>0</v>
          </cell>
          <cell r="DY1182">
            <v>0</v>
          </cell>
          <cell r="DZ1182">
            <v>58803.06</v>
          </cell>
          <cell r="EA1182">
            <v>0</v>
          </cell>
          <cell r="EB1182">
            <v>3401151.63</v>
          </cell>
          <cell r="EC1182">
            <v>18693407.969999999</v>
          </cell>
          <cell r="ED1182">
            <v>0</v>
          </cell>
          <cell r="EE1182">
            <v>0</v>
          </cell>
          <cell r="EF1182">
            <v>0</v>
          </cell>
          <cell r="EG1182">
            <v>0</v>
          </cell>
          <cell r="EH1182">
            <v>1533.9</v>
          </cell>
          <cell r="EI1182">
            <v>0</v>
          </cell>
          <cell r="EJ1182">
            <v>0</v>
          </cell>
          <cell r="EK1182">
            <v>1540631.03</v>
          </cell>
          <cell r="EL1182">
            <v>0</v>
          </cell>
          <cell r="EM1182">
            <v>15541530.85</v>
          </cell>
          <cell r="EN1182">
            <v>0</v>
          </cell>
          <cell r="EO1182">
            <v>0</v>
          </cell>
          <cell r="EP1182">
            <v>90643.19</v>
          </cell>
          <cell r="EQ1182">
            <v>0</v>
          </cell>
          <cell r="ER1182">
            <v>0</v>
          </cell>
          <cell r="ES1182">
            <v>16360.21</v>
          </cell>
          <cell r="ET1182">
            <v>0</v>
          </cell>
          <cell r="EU1182">
            <v>240305.66</v>
          </cell>
          <cell r="EV1182">
            <v>0</v>
          </cell>
          <cell r="EW1182">
            <v>0</v>
          </cell>
          <cell r="EX1182">
            <v>0</v>
          </cell>
          <cell r="EY1182">
            <v>0</v>
          </cell>
          <cell r="EZ1182">
            <v>0</v>
          </cell>
          <cell r="FA1182">
            <v>68333912.359999999</v>
          </cell>
          <cell r="FB1182">
            <v>0</v>
          </cell>
          <cell r="FC1182">
            <v>0</v>
          </cell>
          <cell r="FD1182">
            <v>0</v>
          </cell>
          <cell r="FE1182">
            <v>0</v>
          </cell>
          <cell r="FF1182">
            <v>0</v>
          </cell>
          <cell r="FG1182">
            <v>0</v>
          </cell>
          <cell r="FH1182">
            <v>0</v>
          </cell>
          <cell r="FI1182">
            <v>0</v>
          </cell>
          <cell r="FJ1182">
            <v>0</v>
          </cell>
          <cell r="FK1182">
            <v>0</v>
          </cell>
          <cell r="FL1182">
            <v>0</v>
          </cell>
          <cell r="FM1182">
            <v>0</v>
          </cell>
          <cell r="FN1182">
            <v>0</v>
          </cell>
          <cell r="FO1182">
            <v>0</v>
          </cell>
          <cell r="FP1182">
            <v>0</v>
          </cell>
          <cell r="FQ1182">
            <v>0</v>
          </cell>
          <cell r="FR1182">
            <v>0</v>
          </cell>
          <cell r="FS1182">
            <v>0</v>
          </cell>
          <cell r="FT1182">
            <v>86191.34</v>
          </cell>
          <cell r="FU1182">
            <v>0</v>
          </cell>
          <cell r="FV1182">
            <v>25388.69</v>
          </cell>
          <cell r="FW1182">
            <v>6145369.7999999998</v>
          </cell>
          <cell r="FX1182">
            <v>0</v>
          </cell>
          <cell r="FY1182">
            <v>0</v>
          </cell>
          <cell r="FZ1182">
            <v>0</v>
          </cell>
          <cell r="GA1182">
            <v>47373.71</v>
          </cell>
          <cell r="GB1182">
            <v>0</v>
          </cell>
          <cell r="GC1182">
            <v>0</v>
          </cell>
          <cell r="GD1182">
            <v>0</v>
          </cell>
          <cell r="GE1182">
            <v>0</v>
          </cell>
          <cell r="GF1182">
            <v>0</v>
          </cell>
          <cell r="GG1182">
            <v>158815.79</v>
          </cell>
          <cell r="GH1182">
            <v>1209790.45</v>
          </cell>
        </row>
        <row r="1183"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-12431750.41</v>
          </cell>
          <cell r="AD1183">
            <v>0</v>
          </cell>
          <cell r="AE1183">
            <v>0</v>
          </cell>
          <cell r="AF1183">
            <v>0</v>
          </cell>
          <cell r="AG1183">
            <v>1327718.2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-2751617.08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-82455081.780000001</v>
          </cell>
          <cell r="AW1183">
            <v>0</v>
          </cell>
          <cell r="AX1183">
            <v>0</v>
          </cell>
          <cell r="AY1183">
            <v>-1878232.02</v>
          </cell>
          <cell r="AZ1183">
            <v>0</v>
          </cell>
          <cell r="BA1183">
            <v>0</v>
          </cell>
          <cell r="BB1183">
            <v>-15745.93</v>
          </cell>
          <cell r="BC1183">
            <v>-41718.1</v>
          </cell>
          <cell r="BD1183">
            <v>0</v>
          </cell>
          <cell r="BE1183">
            <v>0</v>
          </cell>
          <cell r="BF1183">
            <v>2398234.75</v>
          </cell>
          <cell r="BG1183">
            <v>0</v>
          </cell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  <cell r="BN1183">
            <v>0</v>
          </cell>
          <cell r="BO1183">
            <v>0</v>
          </cell>
          <cell r="BP1183">
            <v>-9927128.9100000001</v>
          </cell>
          <cell r="BQ1183">
            <v>0</v>
          </cell>
          <cell r="BR1183">
            <v>0</v>
          </cell>
          <cell r="BS1183">
            <v>0</v>
          </cell>
          <cell r="BT1183">
            <v>0</v>
          </cell>
          <cell r="BU1183">
            <v>0</v>
          </cell>
          <cell r="BV1183">
            <v>0</v>
          </cell>
          <cell r="BW1183">
            <v>0</v>
          </cell>
          <cell r="BX1183">
            <v>0</v>
          </cell>
          <cell r="BY1183">
            <v>0</v>
          </cell>
          <cell r="BZ1183">
            <v>-82470827.709999993</v>
          </cell>
          <cell r="CA1183">
            <v>0</v>
          </cell>
          <cell r="CB1183">
            <v>0</v>
          </cell>
          <cell r="CC1183">
            <v>0</v>
          </cell>
          <cell r="CD1183">
            <v>-23304493.57</v>
          </cell>
          <cell r="CE1183">
            <v>0</v>
          </cell>
          <cell r="CF1183">
            <v>0</v>
          </cell>
          <cell r="CG1183">
            <v>0</v>
          </cell>
          <cell r="CH1183">
            <v>0</v>
          </cell>
          <cell r="CI1183">
            <v>0</v>
          </cell>
          <cell r="CJ1183">
            <v>0</v>
          </cell>
          <cell r="CK1183">
            <v>0</v>
          </cell>
          <cell r="CL1183">
            <v>0</v>
          </cell>
          <cell r="CM1183">
            <v>0</v>
          </cell>
          <cell r="CN1183">
            <v>0</v>
          </cell>
          <cell r="CO1183">
            <v>0</v>
          </cell>
          <cell r="CP1183">
            <v>0</v>
          </cell>
          <cell r="CQ1183">
            <v>0</v>
          </cell>
          <cell r="CR1183">
            <v>0</v>
          </cell>
          <cell r="CS1183">
            <v>0</v>
          </cell>
          <cell r="CT1183">
            <v>0</v>
          </cell>
          <cell r="CU1183">
            <v>0</v>
          </cell>
          <cell r="CV1183">
            <v>0</v>
          </cell>
          <cell r="CW1183">
            <v>0</v>
          </cell>
          <cell r="CX1183">
            <v>0</v>
          </cell>
          <cell r="CY1183">
            <v>0</v>
          </cell>
          <cell r="CZ1183">
            <v>-8159950.5700000003</v>
          </cell>
          <cell r="DA1183">
            <v>0</v>
          </cell>
          <cell r="DB1183">
            <v>0</v>
          </cell>
          <cell r="DC1183">
            <v>0</v>
          </cell>
          <cell r="DD1183">
            <v>882001.17</v>
          </cell>
          <cell r="DE1183">
            <v>0</v>
          </cell>
          <cell r="DF1183">
            <v>0</v>
          </cell>
          <cell r="DG1183">
            <v>0</v>
          </cell>
          <cell r="DH1183">
            <v>0</v>
          </cell>
          <cell r="DI1183">
            <v>0</v>
          </cell>
          <cell r="DJ1183">
            <v>0</v>
          </cell>
          <cell r="DK1183">
            <v>-2448163.5099999998</v>
          </cell>
          <cell r="DL1183">
            <v>0</v>
          </cell>
          <cell r="DM1183">
            <v>0</v>
          </cell>
          <cell r="DN1183">
            <v>0</v>
          </cell>
          <cell r="DO1183">
            <v>-72404285.469999999</v>
          </cell>
          <cell r="DP1183">
            <v>0</v>
          </cell>
          <cell r="DQ1183">
            <v>0</v>
          </cell>
          <cell r="DR1183">
            <v>0</v>
          </cell>
          <cell r="DS1183">
            <v>0</v>
          </cell>
          <cell r="DT1183">
            <v>0</v>
          </cell>
          <cell r="DU1183">
            <v>-13313.14</v>
          </cell>
          <cell r="DV1183">
            <v>-1686915.22</v>
          </cell>
          <cell r="DW1183">
            <v>0</v>
          </cell>
          <cell r="DX1183">
            <v>0</v>
          </cell>
          <cell r="DY1183">
            <v>0</v>
          </cell>
          <cell r="DZ1183">
            <v>-39324.35</v>
          </cell>
          <cell r="EA1183">
            <v>0</v>
          </cell>
          <cell r="EB1183">
            <v>0</v>
          </cell>
          <cell r="EC1183">
            <v>2094758.83</v>
          </cell>
          <cell r="ED1183">
            <v>0</v>
          </cell>
          <cell r="EE1183">
            <v>0</v>
          </cell>
          <cell r="EF1183">
            <v>0</v>
          </cell>
          <cell r="EG1183">
            <v>0</v>
          </cell>
          <cell r="EH1183">
            <v>0</v>
          </cell>
          <cell r="EI1183">
            <v>0</v>
          </cell>
          <cell r="EJ1183">
            <v>0</v>
          </cell>
          <cell r="EK1183">
            <v>0</v>
          </cell>
          <cell r="EL1183">
            <v>0</v>
          </cell>
          <cell r="EM1183">
            <v>-8954894.4700000007</v>
          </cell>
          <cell r="EN1183">
            <v>0</v>
          </cell>
          <cell r="EO1183">
            <v>0</v>
          </cell>
          <cell r="EP1183">
            <v>0</v>
          </cell>
          <cell r="EQ1183">
            <v>0</v>
          </cell>
          <cell r="ER1183">
            <v>0</v>
          </cell>
          <cell r="ES1183">
            <v>-72417598.609999999</v>
          </cell>
          <cell r="ET1183">
            <v>0</v>
          </cell>
          <cell r="EU1183">
            <v>0</v>
          </cell>
          <cell r="EV1183">
            <v>0</v>
          </cell>
          <cell r="EW1183">
            <v>0</v>
          </cell>
          <cell r="EX1183">
            <v>0</v>
          </cell>
          <cell r="EY1183">
            <v>0</v>
          </cell>
          <cell r="EZ1183">
            <v>0</v>
          </cell>
          <cell r="FA1183">
            <v>-18312488.120000001</v>
          </cell>
          <cell r="FB1183">
            <v>0</v>
          </cell>
          <cell r="FC1183">
            <v>0</v>
          </cell>
          <cell r="FD1183">
            <v>0</v>
          </cell>
          <cell r="FE1183">
            <v>0</v>
          </cell>
          <cell r="FF1183">
            <v>0</v>
          </cell>
          <cell r="FG1183">
            <v>0</v>
          </cell>
          <cell r="FH1183">
            <v>0</v>
          </cell>
          <cell r="FI1183">
            <v>0</v>
          </cell>
          <cell r="FJ1183">
            <v>0</v>
          </cell>
          <cell r="FK1183">
            <v>0</v>
          </cell>
          <cell r="FL1183">
            <v>0</v>
          </cell>
          <cell r="FM1183">
            <v>0</v>
          </cell>
          <cell r="FN1183">
            <v>0</v>
          </cell>
          <cell r="FO1183">
            <v>0</v>
          </cell>
          <cell r="FP1183">
            <v>0</v>
          </cell>
          <cell r="FQ1183">
            <v>0</v>
          </cell>
          <cell r="FR1183">
            <v>0</v>
          </cell>
          <cell r="FS1183">
            <v>0</v>
          </cell>
          <cell r="FT1183">
            <v>0</v>
          </cell>
          <cell r="FU1183">
            <v>0</v>
          </cell>
          <cell r="FV1183">
            <v>0</v>
          </cell>
          <cell r="FW1183">
            <v>-4271799.84</v>
          </cell>
          <cell r="FX1183">
            <v>0</v>
          </cell>
          <cell r="FY1183">
            <v>0</v>
          </cell>
          <cell r="FZ1183">
            <v>0</v>
          </cell>
          <cell r="GA1183">
            <v>445717.03</v>
          </cell>
          <cell r="GB1183">
            <v>0</v>
          </cell>
          <cell r="GC1183">
            <v>0</v>
          </cell>
          <cell r="GD1183">
            <v>0</v>
          </cell>
          <cell r="GE1183">
            <v>0</v>
          </cell>
          <cell r="GF1183">
            <v>0</v>
          </cell>
          <cell r="GG1183">
            <v>0</v>
          </cell>
          <cell r="GH1183">
            <v>-10050796.310000001</v>
          </cell>
        </row>
        <row r="1184">
          <cell r="H1184">
            <v>-17593930.550000001</v>
          </cell>
          <cell r="I1184">
            <v>-6662201.7699999996</v>
          </cell>
          <cell r="J1184">
            <v>37062.239999999998</v>
          </cell>
          <cell r="K1184">
            <v>-2915152.33</v>
          </cell>
          <cell r="L1184">
            <v>0</v>
          </cell>
          <cell r="M1184">
            <v>0</v>
          </cell>
          <cell r="N1184">
            <v>15633594.439999999</v>
          </cell>
          <cell r="O1184">
            <v>0</v>
          </cell>
          <cell r="P1184">
            <v>0</v>
          </cell>
          <cell r="Q1184">
            <v>425080.6</v>
          </cell>
          <cell r="R1184">
            <v>0</v>
          </cell>
          <cell r="S1184">
            <v>-11006464.02</v>
          </cell>
          <cell r="T1184">
            <v>-3081048.26</v>
          </cell>
          <cell r="U1184">
            <v>-490562.37</v>
          </cell>
          <cell r="V1184">
            <v>1504704.24</v>
          </cell>
          <cell r="W1184">
            <v>-2157359.42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-4885639.28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-1201.55</v>
          </cell>
          <cell r="BC1184">
            <v>0</v>
          </cell>
          <cell r="BD1184">
            <v>0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  <cell r="BN1184">
            <v>0</v>
          </cell>
          <cell r="BO1184">
            <v>0</v>
          </cell>
          <cell r="BP1184">
            <v>0</v>
          </cell>
          <cell r="BQ1184">
            <v>0</v>
          </cell>
          <cell r="BR1184">
            <v>0</v>
          </cell>
          <cell r="BS1184">
            <v>0</v>
          </cell>
          <cell r="BT1184">
            <v>0</v>
          </cell>
          <cell r="BU1184">
            <v>0</v>
          </cell>
          <cell r="BV1184">
            <v>0</v>
          </cell>
          <cell r="BW1184">
            <v>0</v>
          </cell>
          <cell r="BX1184">
            <v>0</v>
          </cell>
          <cell r="BY1184">
            <v>0</v>
          </cell>
          <cell r="BZ1184">
            <v>-4886840.83</v>
          </cell>
          <cell r="CA1184">
            <v>0</v>
          </cell>
          <cell r="CB1184">
            <v>0</v>
          </cell>
          <cell r="CC1184">
            <v>0</v>
          </cell>
          <cell r="CD1184">
            <v>-26306277.199999999</v>
          </cell>
          <cell r="CE1184">
            <v>-11960693.220000001</v>
          </cell>
          <cell r="CF1184">
            <v>-6662201.7699999996</v>
          </cell>
          <cell r="CG1184">
            <v>37062.239999999998</v>
          </cell>
          <cell r="CH1184">
            <v>-2915152.33</v>
          </cell>
          <cell r="CI1184">
            <v>0</v>
          </cell>
          <cell r="CJ1184">
            <v>0</v>
          </cell>
          <cell r="CK1184">
            <v>15633594.439999999</v>
          </cell>
          <cell r="CL1184">
            <v>0</v>
          </cell>
          <cell r="CM1184">
            <v>0</v>
          </cell>
          <cell r="CN1184">
            <v>425080.6</v>
          </cell>
          <cell r="CO1184">
            <v>0</v>
          </cell>
          <cell r="CP1184">
            <v>-11006464.02</v>
          </cell>
          <cell r="CQ1184">
            <v>-3081048.26</v>
          </cell>
          <cell r="CR1184">
            <v>-490562.37</v>
          </cell>
          <cell r="CS1184">
            <v>1504704.24</v>
          </cell>
          <cell r="CT1184">
            <v>-2157359.42</v>
          </cell>
          <cell r="CU1184">
            <v>0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0</v>
          </cell>
          <cell r="DA1184">
            <v>0</v>
          </cell>
          <cell r="DB1184">
            <v>0</v>
          </cell>
          <cell r="DC1184">
            <v>0</v>
          </cell>
          <cell r="DD1184">
            <v>0</v>
          </cell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>
            <v>0</v>
          </cell>
          <cell r="DM1184">
            <v>0</v>
          </cell>
          <cell r="DN1184">
            <v>0</v>
          </cell>
          <cell r="DO1184">
            <v>-4212211.76</v>
          </cell>
          <cell r="DP1184">
            <v>0</v>
          </cell>
          <cell r="DQ1184">
            <v>0</v>
          </cell>
          <cell r="DR1184">
            <v>0</v>
          </cell>
          <cell r="DS1184">
            <v>0</v>
          </cell>
          <cell r="DT1184">
            <v>0</v>
          </cell>
          <cell r="DU1184">
            <v>-1016.49</v>
          </cell>
          <cell r="DV1184">
            <v>0</v>
          </cell>
          <cell r="DW1184">
            <v>0</v>
          </cell>
          <cell r="DX1184">
            <v>0</v>
          </cell>
          <cell r="DY1184">
            <v>0</v>
          </cell>
          <cell r="DZ1184">
            <v>0</v>
          </cell>
          <cell r="EA1184">
            <v>0</v>
          </cell>
          <cell r="EB1184">
            <v>0</v>
          </cell>
          <cell r="EC1184">
            <v>0</v>
          </cell>
          <cell r="ED1184">
            <v>0</v>
          </cell>
          <cell r="EE1184">
            <v>0</v>
          </cell>
          <cell r="EF1184">
            <v>0</v>
          </cell>
          <cell r="EG1184">
            <v>0</v>
          </cell>
          <cell r="EH1184">
            <v>0</v>
          </cell>
          <cell r="EI1184">
            <v>0</v>
          </cell>
          <cell r="EJ1184">
            <v>0</v>
          </cell>
          <cell r="EK1184">
            <v>0</v>
          </cell>
          <cell r="EL1184">
            <v>0</v>
          </cell>
          <cell r="EM1184">
            <v>0</v>
          </cell>
          <cell r="EN1184">
            <v>0</v>
          </cell>
          <cell r="EO1184">
            <v>0</v>
          </cell>
          <cell r="EP1184">
            <v>0</v>
          </cell>
          <cell r="EQ1184">
            <v>0</v>
          </cell>
          <cell r="ER1184">
            <v>0</v>
          </cell>
          <cell r="ES1184">
            <v>-4213228.25</v>
          </cell>
          <cell r="ET1184">
            <v>0</v>
          </cell>
          <cell r="EU1184">
            <v>0</v>
          </cell>
          <cell r="EV1184">
            <v>0</v>
          </cell>
          <cell r="EW1184">
            <v>0</v>
          </cell>
          <cell r="EX1184">
            <v>0</v>
          </cell>
          <cell r="EY1184">
            <v>0</v>
          </cell>
          <cell r="EZ1184">
            <v>0</v>
          </cell>
          <cell r="FA1184">
            <v>-20673039.870000001</v>
          </cell>
          <cell r="FB1184">
            <v>-5633237.3300000001</v>
          </cell>
          <cell r="FC1184">
            <v>0</v>
          </cell>
          <cell r="FD1184">
            <v>0</v>
          </cell>
          <cell r="FE1184">
            <v>0</v>
          </cell>
          <cell r="FF1184">
            <v>0</v>
          </cell>
          <cell r="FG1184">
            <v>0</v>
          </cell>
          <cell r="FH1184">
            <v>0</v>
          </cell>
          <cell r="FI1184">
            <v>0</v>
          </cell>
          <cell r="FJ1184">
            <v>0</v>
          </cell>
          <cell r="FK1184">
            <v>0</v>
          </cell>
          <cell r="FL1184">
            <v>0</v>
          </cell>
          <cell r="FM1184">
            <v>0</v>
          </cell>
          <cell r="FN1184">
            <v>0</v>
          </cell>
          <cell r="FO1184">
            <v>0</v>
          </cell>
          <cell r="FP1184">
            <v>0</v>
          </cell>
          <cell r="FQ1184">
            <v>0</v>
          </cell>
          <cell r="FR1184">
            <v>0</v>
          </cell>
          <cell r="FS1184">
            <v>0</v>
          </cell>
          <cell r="FT1184">
            <v>0</v>
          </cell>
          <cell r="FU1184">
            <v>0</v>
          </cell>
          <cell r="FV1184">
            <v>0</v>
          </cell>
          <cell r="FW1184">
            <v>0</v>
          </cell>
          <cell r="FX1184">
            <v>0</v>
          </cell>
          <cell r="FY1184">
            <v>0</v>
          </cell>
          <cell r="FZ1184">
            <v>0</v>
          </cell>
          <cell r="GA1184">
            <v>0</v>
          </cell>
          <cell r="GB1184">
            <v>0</v>
          </cell>
          <cell r="GC1184">
            <v>0</v>
          </cell>
          <cell r="GD1184">
            <v>0</v>
          </cell>
          <cell r="GE1184">
            <v>0</v>
          </cell>
          <cell r="GF1184">
            <v>0</v>
          </cell>
          <cell r="GG1184">
            <v>0</v>
          </cell>
          <cell r="GH1184">
            <v>-673427.52</v>
          </cell>
        </row>
        <row r="1185"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-9973171.7400000002</v>
          </cell>
          <cell r="AC1185">
            <v>-141829499</v>
          </cell>
          <cell r="AD1185">
            <v>0</v>
          </cell>
          <cell r="AE1185">
            <v>0</v>
          </cell>
          <cell r="AF1185">
            <v>0</v>
          </cell>
          <cell r="AG1185">
            <v>-18181167.84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-149340.73000000001</v>
          </cell>
          <cell r="AN1185">
            <v>-39280375.549999997</v>
          </cell>
          <cell r="AO1185">
            <v>0</v>
          </cell>
          <cell r="AP1185">
            <v>0</v>
          </cell>
          <cell r="AQ1185">
            <v>0</v>
          </cell>
          <cell r="AR1185">
            <v>-40990640.590000004</v>
          </cell>
          <cell r="AS1185">
            <v>0</v>
          </cell>
          <cell r="AT1185">
            <v>670591.87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-114052406.48</v>
          </cell>
          <cell r="AZ1185">
            <v>0</v>
          </cell>
          <cell r="BA1185">
            <v>0</v>
          </cell>
          <cell r="BB1185">
            <v>0</v>
          </cell>
          <cell r="BC1185">
            <v>-5762838.71</v>
          </cell>
          <cell r="BD1185">
            <v>0</v>
          </cell>
          <cell r="BE1185">
            <v>-15716669.939999999</v>
          </cell>
          <cell r="BF1185">
            <v>-101904057.88</v>
          </cell>
          <cell r="BG1185">
            <v>0</v>
          </cell>
          <cell r="BH1185">
            <v>0</v>
          </cell>
          <cell r="BI1185">
            <v>0</v>
          </cell>
          <cell r="BJ1185">
            <v>0</v>
          </cell>
          <cell r="BK1185">
            <v>-19170.84</v>
          </cell>
          <cell r="BL1185">
            <v>0</v>
          </cell>
          <cell r="BM1185">
            <v>0</v>
          </cell>
          <cell r="BN1185">
            <v>-8300455.04</v>
          </cell>
          <cell r="BO1185">
            <v>0</v>
          </cell>
          <cell r="BP1185">
            <v>-106629649.06999999</v>
          </cell>
          <cell r="BQ1185">
            <v>6223855.2400000002</v>
          </cell>
          <cell r="BR1185">
            <v>0</v>
          </cell>
          <cell r="BS1185">
            <v>-8657575.9800000004</v>
          </cell>
          <cell r="BT1185">
            <v>0</v>
          </cell>
          <cell r="BU1185">
            <v>0</v>
          </cell>
          <cell r="BV1185">
            <v>-120451.73</v>
          </cell>
          <cell r="BW1185">
            <v>0</v>
          </cell>
          <cell r="BX1185">
            <v>-1778774.9</v>
          </cell>
          <cell r="BY1185">
            <v>0</v>
          </cell>
          <cell r="BZ1185">
            <v>0</v>
          </cell>
          <cell r="CA1185">
            <v>0</v>
          </cell>
          <cell r="CB1185">
            <v>0</v>
          </cell>
          <cell r="CC1185">
            <v>0</v>
          </cell>
          <cell r="CD1185">
            <v>-606451798.90999997</v>
          </cell>
          <cell r="CE1185">
            <v>0</v>
          </cell>
          <cell r="CF1185">
            <v>0</v>
          </cell>
          <cell r="CG1185">
            <v>0</v>
          </cell>
          <cell r="CH1185">
            <v>0</v>
          </cell>
          <cell r="CI1185">
            <v>0</v>
          </cell>
          <cell r="CJ1185">
            <v>0</v>
          </cell>
          <cell r="CK1185">
            <v>0</v>
          </cell>
          <cell r="CL1185">
            <v>0</v>
          </cell>
          <cell r="CM1185">
            <v>0</v>
          </cell>
          <cell r="CN1185">
            <v>0</v>
          </cell>
          <cell r="CO1185">
            <v>0</v>
          </cell>
          <cell r="CP1185">
            <v>0</v>
          </cell>
          <cell r="CQ1185">
            <v>0</v>
          </cell>
          <cell r="CR1185">
            <v>0</v>
          </cell>
          <cell r="CS1185">
            <v>0</v>
          </cell>
          <cell r="CT1185">
            <v>0</v>
          </cell>
          <cell r="CU1185">
            <v>0</v>
          </cell>
          <cell r="CV1185">
            <v>0</v>
          </cell>
          <cell r="CW1185">
            <v>0</v>
          </cell>
          <cell r="CX1185">
            <v>0</v>
          </cell>
          <cell r="CY1185">
            <v>-8924179.9800000004</v>
          </cell>
          <cell r="CZ1185">
            <v>-91430769.140000001</v>
          </cell>
          <cell r="DA1185">
            <v>0</v>
          </cell>
          <cell r="DB1185">
            <v>0</v>
          </cell>
          <cell r="DC1185">
            <v>0</v>
          </cell>
          <cell r="DD1185">
            <v>-13809286.68</v>
          </cell>
          <cell r="DE1185">
            <v>0</v>
          </cell>
          <cell r="DF1185">
            <v>0</v>
          </cell>
          <cell r="DG1185">
            <v>0</v>
          </cell>
          <cell r="DH1185">
            <v>0</v>
          </cell>
          <cell r="DI1185">
            <v>0</v>
          </cell>
          <cell r="DJ1185">
            <v>-130750.01</v>
          </cell>
          <cell r="DK1185">
            <v>-34953876.100000001</v>
          </cell>
          <cell r="DL1185">
            <v>0</v>
          </cell>
          <cell r="DM1185">
            <v>0</v>
          </cell>
          <cell r="DN1185">
            <v>0</v>
          </cell>
          <cell r="DO1185">
            <v>-36467403.079999998</v>
          </cell>
          <cell r="DP1185">
            <v>0</v>
          </cell>
          <cell r="DQ1185">
            <v>589001.97</v>
          </cell>
          <cell r="DR1185">
            <v>0</v>
          </cell>
          <cell r="DS1185">
            <v>0</v>
          </cell>
          <cell r="DT1185">
            <v>0</v>
          </cell>
          <cell r="DU1185">
            <v>0</v>
          </cell>
          <cell r="DV1185">
            <v>-101608111.90000001</v>
          </cell>
          <cell r="DW1185">
            <v>0</v>
          </cell>
          <cell r="DX1185">
            <v>0</v>
          </cell>
          <cell r="DY1185">
            <v>0</v>
          </cell>
          <cell r="DZ1185">
            <v>-5247666.72</v>
          </cell>
          <cell r="EA1185">
            <v>0</v>
          </cell>
          <cell r="EB1185">
            <v>-13363554.810000001</v>
          </cell>
          <cell r="EC1185">
            <v>-89241551.790000007</v>
          </cell>
          <cell r="ED1185">
            <v>0</v>
          </cell>
          <cell r="EE1185">
            <v>0</v>
          </cell>
          <cell r="EF1185">
            <v>0</v>
          </cell>
          <cell r="EG1185">
            <v>0</v>
          </cell>
          <cell r="EH1185">
            <v>-18397.169999999998</v>
          </cell>
          <cell r="EI1185">
            <v>0</v>
          </cell>
          <cell r="EJ1185">
            <v>0</v>
          </cell>
          <cell r="EK1185">
            <v>-7029617.7000000002</v>
          </cell>
          <cell r="EL1185">
            <v>0</v>
          </cell>
          <cell r="EM1185">
            <v>-94428785.349999994</v>
          </cell>
          <cell r="EN1185">
            <v>5754990.5</v>
          </cell>
          <cell r="EO1185">
            <v>0</v>
          </cell>
          <cell r="EP1185">
            <v>-7739470.8099999996</v>
          </cell>
          <cell r="EQ1185">
            <v>0</v>
          </cell>
          <cell r="ER1185">
            <v>0</v>
          </cell>
          <cell r="ES1185">
            <v>-109275.39</v>
          </cell>
          <cell r="ET1185">
            <v>0</v>
          </cell>
          <cell r="EU1185">
            <v>-1580288.72</v>
          </cell>
          <cell r="EV1185">
            <v>0</v>
          </cell>
          <cell r="EW1185">
            <v>0</v>
          </cell>
          <cell r="EX1185">
            <v>0</v>
          </cell>
          <cell r="EY1185">
            <v>0</v>
          </cell>
          <cell r="EZ1185">
            <v>0</v>
          </cell>
          <cell r="FA1185">
            <v>-499738992.88</v>
          </cell>
          <cell r="FB1185">
            <v>0</v>
          </cell>
          <cell r="FC1185">
            <v>0</v>
          </cell>
          <cell r="FD1185">
            <v>0</v>
          </cell>
          <cell r="FE1185">
            <v>0</v>
          </cell>
          <cell r="FF1185">
            <v>0</v>
          </cell>
          <cell r="FG1185">
            <v>0</v>
          </cell>
          <cell r="FH1185">
            <v>0</v>
          </cell>
          <cell r="FI1185">
            <v>0</v>
          </cell>
          <cell r="FJ1185">
            <v>0</v>
          </cell>
          <cell r="FK1185">
            <v>0</v>
          </cell>
          <cell r="FL1185">
            <v>0</v>
          </cell>
          <cell r="FM1185">
            <v>0</v>
          </cell>
          <cell r="FN1185">
            <v>0</v>
          </cell>
          <cell r="FO1185">
            <v>0</v>
          </cell>
          <cell r="FP1185">
            <v>0</v>
          </cell>
          <cell r="FQ1185">
            <v>0</v>
          </cell>
          <cell r="FR1185">
            <v>0</v>
          </cell>
          <cell r="FS1185">
            <v>0</v>
          </cell>
          <cell r="FT1185">
            <v>0</v>
          </cell>
          <cell r="FU1185">
            <v>0</v>
          </cell>
          <cell r="FV1185">
            <v>-1048991.76</v>
          </cell>
          <cell r="FW1185">
            <v>-50398729.859999999</v>
          </cell>
          <cell r="FX1185">
            <v>0</v>
          </cell>
          <cell r="FY1185">
            <v>0</v>
          </cell>
          <cell r="FZ1185">
            <v>0</v>
          </cell>
          <cell r="GA1185">
            <v>-4371881.16</v>
          </cell>
          <cell r="GB1185">
            <v>0</v>
          </cell>
          <cell r="GC1185">
            <v>0</v>
          </cell>
          <cell r="GD1185">
            <v>0</v>
          </cell>
          <cell r="GE1185">
            <v>0</v>
          </cell>
          <cell r="GF1185">
            <v>0</v>
          </cell>
          <cell r="GG1185">
            <v>-18590.72</v>
          </cell>
          <cell r="GH1185">
            <v>-4326499.45</v>
          </cell>
        </row>
        <row r="1186"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-382725.55</v>
          </cell>
          <cell r="Z1186">
            <v>0</v>
          </cell>
          <cell r="AA1186">
            <v>-66951.100000000006</v>
          </cell>
          <cell r="AB1186">
            <v>-9973171.7400000002</v>
          </cell>
          <cell r="AC1186">
            <v>-141829499</v>
          </cell>
          <cell r="AD1186">
            <v>0</v>
          </cell>
          <cell r="AE1186">
            <v>0</v>
          </cell>
          <cell r="AF1186">
            <v>-1150710.3799999999</v>
          </cell>
          <cell r="AG1186">
            <v>-18181167.84</v>
          </cell>
          <cell r="AH1186">
            <v>0</v>
          </cell>
          <cell r="AI1186">
            <v>0</v>
          </cell>
          <cell r="AJ1186">
            <v>-7407159.7699999996</v>
          </cell>
          <cell r="AK1186">
            <v>-10928.48</v>
          </cell>
          <cell r="AL1186">
            <v>0</v>
          </cell>
          <cell r="AM1186">
            <v>-18404.7</v>
          </cell>
          <cell r="AN1186">
            <v>-39280375.549999997</v>
          </cell>
          <cell r="AO1186">
            <v>-218857.84</v>
          </cell>
          <cell r="AP1186">
            <v>0</v>
          </cell>
          <cell r="AQ1186">
            <v>629.05999999999995</v>
          </cell>
          <cell r="AR1186">
            <v>0</v>
          </cell>
          <cell r="AS1186">
            <v>0</v>
          </cell>
          <cell r="AT1186">
            <v>0</v>
          </cell>
          <cell r="AU1186">
            <v>0</v>
          </cell>
          <cell r="AV1186">
            <v>0</v>
          </cell>
          <cell r="AW1186">
            <v>-23399105.5</v>
          </cell>
          <cell r="AX1186">
            <v>0</v>
          </cell>
          <cell r="AY1186">
            <v>-9591743.8300000001</v>
          </cell>
          <cell r="AZ1186">
            <v>0</v>
          </cell>
          <cell r="BA1186">
            <v>0</v>
          </cell>
          <cell r="BB1186">
            <v>-929455.37</v>
          </cell>
          <cell r="BC1186">
            <v>-4659958.13</v>
          </cell>
          <cell r="BD1186">
            <v>0</v>
          </cell>
          <cell r="BE1186">
            <v>-13430385.43</v>
          </cell>
          <cell r="BF1186">
            <v>-101904057.88</v>
          </cell>
          <cell r="BG1186">
            <v>0</v>
          </cell>
          <cell r="BH1186">
            <v>0</v>
          </cell>
          <cell r="BI1186">
            <v>0</v>
          </cell>
          <cell r="BJ1186">
            <v>0</v>
          </cell>
          <cell r="BK1186">
            <v>-19170.84</v>
          </cell>
          <cell r="BL1186">
            <v>0</v>
          </cell>
          <cell r="BM1186">
            <v>0</v>
          </cell>
          <cell r="BN1186">
            <v>-8300455.04</v>
          </cell>
          <cell r="BO1186">
            <v>0</v>
          </cell>
          <cell r="BP1186">
            <v>-10729573.82</v>
          </cell>
          <cell r="BQ1186">
            <v>6237754.1699999999</v>
          </cell>
          <cell r="BR1186">
            <v>-7827.89</v>
          </cell>
          <cell r="BS1186">
            <v>-8647808.9800000004</v>
          </cell>
          <cell r="BT1186">
            <v>-182073.47</v>
          </cell>
          <cell r="BU1186">
            <v>0</v>
          </cell>
          <cell r="BV1186">
            <v>-120451.73</v>
          </cell>
          <cell r="BW1186">
            <v>0</v>
          </cell>
          <cell r="BX1186">
            <v>0</v>
          </cell>
          <cell r="BY1186">
            <v>0</v>
          </cell>
          <cell r="BZ1186">
            <v>-33979847.18</v>
          </cell>
          <cell r="CA1186">
            <v>0</v>
          </cell>
          <cell r="CB1186">
            <v>0</v>
          </cell>
          <cell r="CC1186">
            <v>0</v>
          </cell>
          <cell r="CD1186">
            <v>-360448470.33999997</v>
          </cell>
          <cell r="CE1186">
            <v>0</v>
          </cell>
          <cell r="CF1186">
            <v>0</v>
          </cell>
          <cell r="CG1186">
            <v>0</v>
          </cell>
          <cell r="CH1186">
            <v>0</v>
          </cell>
          <cell r="CI1186">
            <v>0</v>
          </cell>
          <cell r="CJ1186">
            <v>0</v>
          </cell>
          <cell r="CK1186">
            <v>0</v>
          </cell>
          <cell r="CL1186">
            <v>0</v>
          </cell>
          <cell r="CM1186">
            <v>0</v>
          </cell>
          <cell r="CN1186">
            <v>0</v>
          </cell>
          <cell r="CO1186">
            <v>0</v>
          </cell>
          <cell r="CP1186">
            <v>0</v>
          </cell>
          <cell r="CQ1186">
            <v>0</v>
          </cell>
          <cell r="CR1186">
            <v>-500333.83</v>
          </cell>
          <cell r="CS1186">
            <v>0</v>
          </cell>
          <cell r="CT1186">
            <v>-59000.6</v>
          </cell>
          <cell r="CU1186">
            <v>411127.11</v>
          </cell>
          <cell r="CV1186">
            <v>0</v>
          </cell>
          <cell r="CW1186">
            <v>0</v>
          </cell>
          <cell r="CX1186">
            <v>0</v>
          </cell>
          <cell r="CY1186">
            <v>-1150710.3799999999</v>
          </cell>
          <cell r="CZ1186">
            <v>-91430769.140000001</v>
          </cell>
          <cell r="DA1186">
            <v>0</v>
          </cell>
          <cell r="DB1186">
            <v>0</v>
          </cell>
          <cell r="DC1186">
            <v>-6414869.04</v>
          </cell>
          <cell r="DD1186">
            <v>-13809286.68</v>
          </cell>
          <cell r="DE1186">
            <v>0</v>
          </cell>
          <cell r="DF1186">
            <v>0</v>
          </cell>
          <cell r="DG1186">
            <v>0</v>
          </cell>
          <cell r="DH1186">
            <v>-197558.87</v>
          </cell>
          <cell r="DI1186">
            <v>0</v>
          </cell>
          <cell r="DJ1186">
            <v>487.96</v>
          </cell>
          <cell r="DK1186">
            <v>-34953876.100000001</v>
          </cell>
          <cell r="DL1186">
            <v>0</v>
          </cell>
          <cell r="DM1186">
            <v>0</v>
          </cell>
          <cell r="DN1186">
            <v>0</v>
          </cell>
          <cell r="DO1186">
            <v>0</v>
          </cell>
          <cell r="DP1186">
            <v>-20727134.030000001</v>
          </cell>
          <cell r="DQ1186">
            <v>0</v>
          </cell>
          <cell r="DR1186">
            <v>0</v>
          </cell>
          <cell r="DS1186">
            <v>0</v>
          </cell>
          <cell r="DT1186">
            <v>0</v>
          </cell>
          <cell r="DU1186">
            <v>-780929.2</v>
          </cell>
          <cell r="DV1186">
            <v>-8601658.8900000006</v>
          </cell>
          <cell r="DW1186">
            <v>0</v>
          </cell>
          <cell r="DX1186">
            <v>0</v>
          </cell>
          <cell r="DY1186">
            <v>0</v>
          </cell>
          <cell r="DZ1186">
            <v>-4220040.7300000004</v>
          </cell>
          <cell r="EA1186">
            <v>0</v>
          </cell>
          <cell r="EB1186">
            <v>-11430569.789999999</v>
          </cell>
          <cell r="EC1186">
            <v>-89241551.790000007</v>
          </cell>
          <cell r="ED1186">
            <v>0</v>
          </cell>
          <cell r="EE1186">
            <v>0</v>
          </cell>
          <cell r="EF1186">
            <v>0</v>
          </cell>
          <cell r="EG1186">
            <v>0</v>
          </cell>
          <cell r="EH1186">
            <v>-18397.169999999998</v>
          </cell>
          <cell r="EI1186">
            <v>0</v>
          </cell>
          <cell r="EJ1186">
            <v>0</v>
          </cell>
          <cell r="EK1186">
            <v>-6999.47</v>
          </cell>
          <cell r="EL1186">
            <v>0</v>
          </cell>
          <cell r="EM1186">
            <v>-159681.63</v>
          </cell>
          <cell r="EN1186">
            <v>5749131.3399999999</v>
          </cell>
          <cell r="EO1186">
            <v>0</v>
          </cell>
          <cell r="EP1186">
            <v>-7730295.0800000001</v>
          </cell>
          <cell r="EQ1186">
            <v>0</v>
          </cell>
          <cell r="ER1186">
            <v>0</v>
          </cell>
          <cell r="ES1186">
            <v>-29647490.690000001</v>
          </cell>
          <cell r="ET1186">
            <v>0</v>
          </cell>
          <cell r="EU1186">
            <v>0</v>
          </cell>
          <cell r="EV1186">
            <v>0</v>
          </cell>
          <cell r="EW1186">
            <v>0</v>
          </cell>
          <cell r="EX1186">
            <v>0</v>
          </cell>
          <cell r="EY1186">
            <v>0</v>
          </cell>
          <cell r="EZ1186">
            <v>0</v>
          </cell>
          <cell r="FA1186">
            <v>-281467155.37</v>
          </cell>
          <cell r="FB1186">
            <v>0</v>
          </cell>
          <cell r="FC1186">
            <v>0</v>
          </cell>
          <cell r="FD1186">
            <v>0</v>
          </cell>
          <cell r="FE1186">
            <v>0</v>
          </cell>
          <cell r="FF1186">
            <v>0</v>
          </cell>
          <cell r="FG1186">
            <v>0</v>
          </cell>
          <cell r="FH1186">
            <v>0</v>
          </cell>
          <cell r="FI1186">
            <v>0</v>
          </cell>
          <cell r="FJ1186">
            <v>0</v>
          </cell>
          <cell r="FK1186">
            <v>117608.28</v>
          </cell>
          <cell r="FL1186">
            <v>0</v>
          </cell>
          <cell r="FM1186">
            <v>-7950.5</v>
          </cell>
          <cell r="FN1186">
            <v>-582518.25</v>
          </cell>
          <cell r="FO1186">
            <v>0</v>
          </cell>
          <cell r="FP1186">
            <v>0</v>
          </cell>
          <cell r="FQ1186">
            <v>0</v>
          </cell>
          <cell r="FR1186">
            <v>0</v>
          </cell>
          <cell r="FS1186">
            <v>0</v>
          </cell>
          <cell r="FT1186">
            <v>0</v>
          </cell>
          <cell r="FU1186">
            <v>0</v>
          </cell>
          <cell r="FV1186">
            <v>-992290.73</v>
          </cell>
          <cell r="FW1186">
            <v>-27.13</v>
          </cell>
          <cell r="FX1186">
            <v>0</v>
          </cell>
          <cell r="FY1186">
            <v>0</v>
          </cell>
          <cell r="FZ1186">
            <v>0</v>
          </cell>
          <cell r="GA1186">
            <v>-21298.97</v>
          </cell>
          <cell r="GB1186">
            <v>0</v>
          </cell>
          <cell r="GC1186">
            <v>141.1</v>
          </cell>
          <cell r="GD1186">
            <v>0</v>
          </cell>
          <cell r="GE1186">
            <v>0</v>
          </cell>
          <cell r="GF1186">
            <v>0</v>
          </cell>
          <cell r="GG1186">
            <v>-1448.21</v>
          </cell>
          <cell r="GH1186">
            <v>-4326499.45</v>
          </cell>
        </row>
        <row r="1187">
          <cell r="H1187">
            <v>-5145651.79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-3553610.46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15174.81</v>
          </cell>
          <cell r="T1187">
            <v>0</v>
          </cell>
          <cell r="U1187">
            <v>0</v>
          </cell>
          <cell r="V1187">
            <v>0</v>
          </cell>
          <cell r="W1187">
            <v>-1225539.4099999999</v>
          </cell>
          <cell r="X1187">
            <v>0</v>
          </cell>
          <cell r="Y1187">
            <v>-382725.55</v>
          </cell>
          <cell r="Z1187">
            <v>0</v>
          </cell>
          <cell r="AA1187">
            <v>-66951.100000000006</v>
          </cell>
          <cell r="AB1187">
            <v>-171391.14</v>
          </cell>
          <cell r="AC1187">
            <v>-471793.83</v>
          </cell>
          <cell r="AD1187">
            <v>0</v>
          </cell>
          <cell r="AE1187">
            <v>0</v>
          </cell>
          <cell r="AF1187">
            <v>-1150710.3799999999</v>
          </cell>
          <cell r="AG1187">
            <v>-354186.33</v>
          </cell>
          <cell r="AH1187">
            <v>0</v>
          </cell>
          <cell r="AI1187">
            <v>0</v>
          </cell>
          <cell r="AJ1187">
            <v>-7407159.7699999996</v>
          </cell>
          <cell r="AK1187">
            <v>-10928.48</v>
          </cell>
          <cell r="AL1187">
            <v>0</v>
          </cell>
          <cell r="AM1187">
            <v>-19673.02</v>
          </cell>
          <cell r="AN1187">
            <v>0</v>
          </cell>
          <cell r="AO1187">
            <v>-218857.84</v>
          </cell>
          <cell r="AP1187">
            <v>162749.63</v>
          </cell>
          <cell r="AQ1187">
            <v>629.05999999999995</v>
          </cell>
          <cell r="AR1187">
            <v>-273339.52000000002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-23399105.5</v>
          </cell>
          <cell r="AX1187">
            <v>-96232.98</v>
          </cell>
          <cell r="AY1187">
            <v>-6427805.2800000003</v>
          </cell>
          <cell r="AZ1187">
            <v>0</v>
          </cell>
          <cell r="BA1187">
            <v>0</v>
          </cell>
          <cell r="BB1187">
            <v>-331855</v>
          </cell>
          <cell r="BC1187">
            <v>-1200938.3899999999</v>
          </cell>
          <cell r="BD1187">
            <v>0</v>
          </cell>
          <cell r="BE1187">
            <v>-192178.29</v>
          </cell>
          <cell r="BF1187">
            <v>-323348.09000000003</v>
          </cell>
          <cell r="BG1187">
            <v>-163</v>
          </cell>
          <cell r="BH1187">
            <v>0</v>
          </cell>
          <cell r="BI1187">
            <v>0</v>
          </cell>
          <cell r="BJ1187">
            <v>0</v>
          </cell>
          <cell r="BK1187">
            <v>0</v>
          </cell>
          <cell r="BL1187">
            <v>0</v>
          </cell>
          <cell r="BM1187">
            <v>0</v>
          </cell>
          <cell r="BN1187">
            <v>-791870.81</v>
          </cell>
          <cell r="BO1187">
            <v>0</v>
          </cell>
          <cell r="BP1187">
            <v>-13802456.48</v>
          </cell>
          <cell r="BQ1187">
            <v>-4814284.63</v>
          </cell>
          <cell r="BR1187">
            <v>-7827.89</v>
          </cell>
          <cell r="BS1187">
            <v>0</v>
          </cell>
          <cell r="BT1187">
            <v>-182073.47</v>
          </cell>
          <cell r="BU1187">
            <v>0</v>
          </cell>
          <cell r="BV1187">
            <v>-3509403.12</v>
          </cell>
          <cell r="BW1187">
            <v>0</v>
          </cell>
          <cell r="BX1187">
            <v>0</v>
          </cell>
          <cell r="BY1187">
            <v>0</v>
          </cell>
          <cell r="BZ1187">
            <v>-33979847.18</v>
          </cell>
          <cell r="CA1187">
            <v>0</v>
          </cell>
          <cell r="CB1187">
            <v>0</v>
          </cell>
          <cell r="CC1187">
            <v>0</v>
          </cell>
          <cell r="CD1187">
            <v>-8825308.1600000001</v>
          </cell>
          <cell r="CE1187">
            <v>0</v>
          </cell>
          <cell r="CF1187">
            <v>-1149904.26</v>
          </cell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>
            <v>0</v>
          </cell>
          <cell r="CL1187">
            <v>-108945.42</v>
          </cell>
          <cell r="CM1187">
            <v>0</v>
          </cell>
          <cell r="CN1187">
            <v>0</v>
          </cell>
          <cell r="CO1187">
            <v>0</v>
          </cell>
          <cell r="CP1187">
            <v>-71028.42</v>
          </cell>
          <cell r="CQ1187">
            <v>0</v>
          </cell>
          <cell r="CR1187">
            <v>-500333.83</v>
          </cell>
          <cell r="CS1187">
            <v>0</v>
          </cell>
          <cell r="CT1187">
            <v>-59000.6</v>
          </cell>
          <cell r="CU1187">
            <v>411127.11</v>
          </cell>
          <cell r="CV1187">
            <v>-16453.71</v>
          </cell>
          <cell r="CW1187">
            <v>0</v>
          </cell>
          <cell r="CX1187">
            <v>0</v>
          </cell>
          <cell r="CY1187">
            <v>131950.39999999999</v>
          </cell>
          <cell r="CZ1187">
            <v>0</v>
          </cell>
          <cell r="DA1187">
            <v>808906.19</v>
          </cell>
          <cell r="DB1187">
            <v>0</v>
          </cell>
          <cell r="DC1187">
            <v>-6414869.04</v>
          </cell>
          <cell r="DD1187">
            <v>-10901.35</v>
          </cell>
          <cell r="DE1187">
            <v>0</v>
          </cell>
          <cell r="DF1187">
            <v>0</v>
          </cell>
          <cell r="DG1187">
            <v>246877.44</v>
          </cell>
          <cell r="DH1187">
            <v>-197558.87</v>
          </cell>
          <cell r="DI1187">
            <v>0</v>
          </cell>
          <cell r="DJ1187">
            <v>487.96</v>
          </cell>
          <cell r="DK1187">
            <v>-331855</v>
          </cell>
          <cell r="DL1187">
            <v>-986517.37</v>
          </cell>
          <cell r="DM1187">
            <v>0</v>
          </cell>
          <cell r="DN1187">
            <v>-190515.08</v>
          </cell>
          <cell r="DO1187">
            <v>-196638.88</v>
          </cell>
          <cell r="DP1187">
            <v>-163</v>
          </cell>
          <cell r="DQ1187">
            <v>0</v>
          </cell>
          <cell r="DR1187">
            <v>0</v>
          </cell>
          <cell r="DS1187">
            <v>0</v>
          </cell>
          <cell r="DT1187">
            <v>0</v>
          </cell>
          <cell r="DU1187">
            <v>-780929.2</v>
          </cell>
          <cell r="DV1187">
            <v>-5665731.9500000002</v>
          </cell>
          <cell r="DW1187">
            <v>-673050.47</v>
          </cell>
          <cell r="DX1187">
            <v>0</v>
          </cell>
          <cell r="DY1187">
            <v>-10861025.33</v>
          </cell>
          <cell r="DZ1187">
            <v>-331367.15999999997</v>
          </cell>
          <cell r="EA1187">
            <v>0</v>
          </cell>
          <cell r="EB1187">
            <v>-1916037.54</v>
          </cell>
          <cell r="EC1187">
            <v>0</v>
          </cell>
          <cell r="ED1187">
            <v>0</v>
          </cell>
          <cell r="EE1187">
            <v>-44207.34</v>
          </cell>
          <cell r="EF1187">
            <v>0</v>
          </cell>
          <cell r="EG1187">
            <v>0</v>
          </cell>
          <cell r="EH1187">
            <v>0</v>
          </cell>
          <cell r="EI1187">
            <v>0</v>
          </cell>
          <cell r="EJ1187">
            <v>0</v>
          </cell>
          <cell r="EK1187">
            <v>15174.81</v>
          </cell>
          <cell r="EL1187">
            <v>0</v>
          </cell>
          <cell r="EM1187">
            <v>-159681.63</v>
          </cell>
          <cell r="EN1187">
            <v>0</v>
          </cell>
          <cell r="EO1187">
            <v>-75635.149999999994</v>
          </cell>
          <cell r="EP1187">
            <v>0</v>
          </cell>
          <cell r="EQ1187">
            <v>0</v>
          </cell>
          <cell r="ER1187">
            <v>0</v>
          </cell>
          <cell r="ES1187">
            <v>-29647490.690000001</v>
          </cell>
          <cell r="ET1187">
            <v>0</v>
          </cell>
          <cell r="EU1187">
            <v>-362848.41</v>
          </cell>
          <cell r="EV1187">
            <v>0</v>
          </cell>
          <cell r="EW1187">
            <v>0</v>
          </cell>
          <cell r="EX1187">
            <v>0</v>
          </cell>
          <cell r="EY1187">
            <v>-283157.90999999997</v>
          </cell>
          <cell r="EZ1187">
            <v>0</v>
          </cell>
          <cell r="FA1187">
            <v>-7695563.0099999998</v>
          </cell>
          <cell r="FB1187">
            <v>0</v>
          </cell>
          <cell r="FC1187">
            <v>0</v>
          </cell>
          <cell r="FD1187">
            <v>0</v>
          </cell>
          <cell r="FE1187">
            <v>-3219.31</v>
          </cell>
          <cell r="FF1187">
            <v>0</v>
          </cell>
          <cell r="FG1187">
            <v>0</v>
          </cell>
          <cell r="FH1187">
            <v>30799.23</v>
          </cell>
          <cell r="FI1187">
            <v>0</v>
          </cell>
          <cell r="FJ1187">
            <v>-1082245.71</v>
          </cell>
          <cell r="FK1187">
            <v>117608.28</v>
          </cell>
          <cell r="FL1187">
            <v>0</v>
          </cell>
          <cell r="FM1187">
            <v>-7950.5</v>
          </cell>
          <cell r="FN1187">
            <v>-582518.25</v>
          </cell>
          <cell r="FO1187">
            <v>0</v>
          </cell>
          <cell r="FP1187">
            <v>-343110.42</v>
          </cell>
          <cell r="FQ1187">
            <v>0</v>
          </cell>
          <cell r="FR1187">
            <v>0</v>
          </cell>
          <cell r="FS1187">
            <v>0</v>
          </cell>
          <cell r="FT1187">
            <v>0</v>
          </cell>
          <cell r="FU1187">
            <v>-214421.02</v>
          </cell>
          <cell r="FV1187">
            <v>-992290.73</v>
          </cell>
          <cell r="FW1187">
            <v>-1663.21</v>
          </cell>
          <cell r="FX1187">
            <v>-126709.21</v>
          </cell>
          <cell r="FY1187">
            <v>0</v>
          </cell>
          <cell r="FZ1187">
            <v>0</v>
          </cell>
          <cell r="GA1187">
            <v>-21298.97</v>
          </cell>
          <cell r="GB1187">
            <v>0</v>
          </cell>
          <cell r="GC1187">
            <v>141.1</v>
          </cell>
          <cell r="GD1187">
            <v>0</v>
          </cell>
          <cell r="GE1187">
            <v>0</v>
          </cell>
          <cell r="GF1187">
            <v>-118820.34</v>
          </cell>
          <cell r="GG1187">
            <v>-17142.509999999998</v>
          </cell>
          <cell r="GH1187">
            <v>-2941431.15</v>
          </cell>
        </row>
        <row r="1188"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162749.63</v>
          </cell>
          <cell r="AQ1188">
            <v>0</v>
          </cell>
          <cell r="AR1188">
            <v>-40990640.590000004</v>
          </cell>
          <cell r="AS1188">
            <v>0</v>
          </cell>
          <cell r="AT1188">
            <v>670591.87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0</v>
          </cell>
          <cell r="AZ1188">
            <v>0</v>
          </cell>
          <cell r="BA1188">
            <v>0</v>
          </cell>
          <cell r="BB1188">
            <v>0</v>
          </cell>
          <cell r="BC1188">
            <v>-1102880.58</v>
          </cell>
          <cell r="BD1188">
            <v>0</v>
          </cell>
          <cell r="BE1188">
            <v>0</v>
          </cell>
          <cell r="BF1188">
            <v>0</v>
          </cell>
          <cell r="BG1188">
            <v>0</v>
          </cell>
          <cell r="BH1188">
            <v>0</v>
          </cell>
          <cell r="BI1188">
            <v>0</v>
          </cell>
          <cell r="BJ1188">
            <v>0</v>
          </cell>
          <cell r="BK1188">
            <v>0</v>
          </cell>
          <cell r="BL1188">
            <v>0</v>
          </cell>
          <cell r="BM1188">
            <v>0</v>
          </cell>
          <cell r="BN1188">
            <v>0</v>
          </cell>
          <cell r="BO1188">
            <v>0</v>
          </cell>
          <cell r="BP1188">
            <v>162749.63</v>
          </cell>
          <cell r="BQ1188">
            <v>-13898.93</v>
          </cell>
          <cell r="BR1188">
            <v>0</v>
          </cell>
          <cell r="BS1188">
            <v>-9767</v>
          </cell>
          <cell r="BT1188">
            <v>0</v>
          </cell>
          <cell r="BU1188">
            <v>0</v>
          </cell>
          <cell r="BV1188">
            <v>0</v>
          </cell>
          <cell r="BW1188">
            <v>0</v>
          </cell>
          <cell r="BX1188">
            <v>-1778774.9</v>
          </cell>
          <cell r="BY1188">
            <v>0</v>
          </cell>
          <cell r="BZ1188">
            <v>0</v>
          </cell>
          <cell r="CA1188">
            <v>0</v>
          </cell>
          <cell r="CB1188">
            <v>0</v>
          </cell>
          <cell r="CC1188">
            <v>0</v>
          </cell>
          <cell r="CD1188">
            <v>-139125445.38</v>
          </cell>
          <cell r="CE1188">
            <v>0</v>
          </cell>
          <cell r="CF1188">
            <v>0</v>
          </cell>
          <cell r="CG1188">
            <v>0</v>
          </cell>
          <cell r="CH1188">
            <v>0</v>
          </cell>
          <cell r="CI1188">
            <v>0</v>
          </cell>
          <cell r="CJ1188">
            <v>0</v>
          </cell>
          <cell r="CK1188">
            <v>0</v>
          </cell>
          <cell r="CL1188">
            <v>0</v>
          </cell>
          <cell r="CM1188">
            <v>0</v>
          </cell>
          <cell r="CN1188">
            <v>0</v>
          </cell>
          <cell r="CO1188">
            <v>0</v>
          </cell>
          <cell r="CP1188">
            <v>0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131950.39999999999</v>
          </cell>
          <cell r="CZ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  <cell r="DI1188">
            <v>0</v>
          </cell>
          <cell r="DJ1188">
            <v>0</v>
          </cell>
          <cell r="DK1188">
            <v>0</v>
          </cell>
          <cell r="DL1188">
            <v>0</v>
          </cell>
          <cell r="DM1188">
            <v>0</v>
          </cell>
          <cell r="DN1188">
            <v>0</v>
          </cell>
          <cell r="DO1188">
            <v>-36467403.079999998</v>
          </cell>
          <cell r="DP1188">
            <v>0</v>
          </cell>
          <cell r="DQ1188">
            <v>589001.97</v>
          </cell>
          <cell r="DR1188">
            <v>0</v>
          </cell>
          <cell r="DS1188">
            <v>0</v>
          </cell>
          <cell r="DT1188">
            <v>0</v>
          </cell>
          <cell r="DU1188">
            <v>0</v>
          </cell>
          <cell r="DV1188">
            <v>0</v>
          </cell>
          <cell r="DW1188">
            <v>0</v>
          </cell>
          <cell r="DX1188">
            <v>0</v>
          </cell>
          <cell r="DY1188">
            <v>131950.39999999999</v>
          </cell>
          <cell r="DZ1188">
            <v>-1027625.99</v>
          </cell>
          <cell r="EA1188">
            <v>0</v>
          </cell>
          <cell r="EB1188">
            <v>0</v>
          </cell>
          <cell r="EC1188">
            <v>0</v>
          </cell>
          <cell r="ED1188">
            <v>0</v>
          </cell>
          <cell r="EE1188">
            <v>0</v>
          </cell>
          <cell r="EF1188">
            <v>0</v>
          </cell>
          <cell r="EG1188">
            <v>0</v>
          </cell>
          <cell r="EH1188">
            <v>0</v>
          </cell>
          <cell r="EI1188">
            <v>0</v>
          </cell>
          <cell r="EJ1188">
            <v>0</v>
          </cell>
          <cell r="EK1188">
            <v>0</v>
          </cell>
          <cell r="EL1188">
            <v>0</v>
          </cell>
          <cell r="EM1188">
            <v>-84728973.569999993</v>
          </cell>
          <cell r="EN1188">
            <v>5859.16</v>
          </cell>
          <cell r="EO1188">
            <v>0</v>
          </cell>
          <cell r="EP1188">
            <v>-9175.73</v>
          </cell>
          <cell r="EQ1188">
            <v>0</v>
          </cell>
          <cell r="ER1188">
            <v>0</v>
          </cell>
          <cell r="ES1188">
            <v>0</v>
          </cell>
          <cell r="ET1188">
            <v>0</v>
          </cell>
          <cell r="EU1188">
            <v>-1580288.72</v>
          </cell>
          <cell r="EV1188">
            <v>0</v>
          </cell>
          <cell r="EW1188">
            <v>0</v>
          </cell>
          <cell r="EX1188">
            <v>0</v>
          </cell>
          <cell r="EY1188">
            <v>0</v>
          </cell>
          <cell r="EZ1188">
            <v>0</v>
          </cell>
          <cell r="FA1188">
            <v>-123218605.95999999</v>
          </cell>
          <cell r="FB1188">
            <v>0</v>
          </cell>
          <cell r="FC1188">
            <v>0</v>
          </cell>
          <cell r="FD1188">
            <v>0</v>
          </cell>
          <cell r="FE1188">
            <v>0</v>
          </cell>
          <cell r="FF1188">
            <v>0</v>
          </cell>
          <cell r="FG1188">
            <v>0</v>
          </cell>
          <cell r="FH1188">
            <v>30799.23</v>
          </cell>
          <cell r="FI1188">
            <v>0</v>
          </cell>
          <cell r="FJ1188">
            <v>0</v>
          </cell>
          <cell r="FK1188">
            <v>0</v>
          </cell>
          <cell r="FL1188">
            <v>0</v>
          </cell>
          <cell r="FM1188">
            <v>0</v>
          </cell>
          <cell r="FN1188">
            <v>0</v>
          </cell>
          <cell r="FO1188">
            <v>0</v>
          </cell>
          <cell r="FP1188">
            <v>0</v>
          </cell>
          <cell r="FQ1188">
            <v>0</v>
          </cell>
          <cell r="FR1188">
            <v>0</v>
          </cell>
          <cell r="FS1188">
            <v>0</v>
          </cell>
          <cell r="FT1188">
            <v>0</v>
          </cell>
          <cell r="FU1188">
            <v>0</v>
          </cell>
          <cell r="FV1188">
            <v>0</v>
          </cell>
          <cell r="FW1188">
            <v>0</v>
          </cell>
          <cell r="FX1188">
            <v>0</v>
          </cell>
          <cell r="FY1188">
            <v>0</v>
          </cell>
          <cell r="FZ1188">
            <v>0</v>
          </cell>
          <cell r="GA1188">
            <v>0</v>
          </cell>
          <cell r="GB1188">
            <v>0</v>
          </cell>
          <cell r="GC1188">
            <v>0</v>
          </cell>
          <cell r="GD1188">
            <v>0</v>
          </cell>
          <cell r="GE1188">
            <v>0</v>
          </cell>
          <cell r="GF1188">
            <v>0</v>
          </cell>
          <cell r="GG1188">
            <v>0</v>
          </cell>
          <cell r="GH1188">
            <v>30799.23</v>
          </cell>
        </row>
        <row r="1189"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-19673.02</v>
          </cell>
          <cell r="AN1189">
            <v>0</v>
          </cell>
          <cell r="AO1189">
            <v>0</v>
          </cell>
          <cell r="AP1189">
            <v>0</v>
          </cell>
          <cell r="AQ1189">
            <v>0</v>
          </cell>
          <cell r="AR1189">
            <v>0</v>
          </cell>
          <cell r="AS1189">
            <v>0</v>
          </cell>
          <cell r="AT1189">
            <v>0</v>
          </cell>
          <cell r="AU1189">
            <v>0</v>
          </cell>
          <cell r="AV1189">
            <v>0</v>
          </cell>
          <cell r="AW1189">
            <v>0</v>
          </cell>
          <cell r="AX1189">
            <v>0</v>
          </cell>
          <cell r="AY1189">
            <v>0</v>
          </cell>
          <cell r="AZ1189">
            <v>0</v>
          </cell>
          <cell r="BA1189">
            <v>0</v>
          </cell>
          <cell r="BB1189">
            <v>0</v>
          </cell>
          <cell r="BC1189">
            <v>-1200938.3899999999</v>
          </cell>
          <cell r="BD1189">
            <v>0</v>
          </cell>
          <cell r="BE1189">
            <v>0</v>
          </cell>
          <cell r="BF1189">
            <v>0</v>
          </cell>
          <cell r="BG1189">
            <v>-163</v>
          </cell>
          <cell r="BH1189">
            <v>0</v>
          </cell>
          <cell r="BI1189">
            <v>0</v>
          </cell>
          <cell r="BJ1189">
            <v>0</v>
          </cell>
          <cell r="BK1189">
            <v>0</v>
          </cell>
          <cell r="BL1189">
            <v>0</v>
          </cell>
          <cell r="BM1189">
            <v>0</v>
          </cell>
          <cell r="BN1189">
            <v>0</v>
          </cell>
          <cell r="BO1189">
            <v>0</v>
          </cell>
          <cell r="BP1189">
            <v>-1220774.4099999999</v>
          </cell>
          <cell r="BQ1189">
            <v>0</v>
          </cell>
          <cell r="BR1189">
            <v>0</v>
          </cell>
          <cell r="BS1189">
            <v>0</v>
          </cell>
          <cell r="BT1189">
            <v>0</v>
          </cell>
          <cell r="BU1189">
            <v>0</v>
          </cell>
          <cell r="BV1189">
            <v>0</v>
          </cell>
          <cell r="BW1189">
            <v>0</v>
          </cell>
          <cell r="BX1189">
            <v>0</v>
          </cell>
          <cell r="BY1189">
            <v>0</v>
          </cell>
          <cell r="BZ1189">
            <v>0</v>
          </cell>
          <cell r="CA1189">
            <v>0</v>
          </cell>
          <cell r="CB1189">
            <v>0</v>
          </cell>
          <cell r="CC1189">
            <v>0</v>
          </cell>
          <cell r="CD1189">
            <v>0</v>
          </cell>
          <cell r="CE1189">
            <v>0</v>
          </cell>
          <cell r="CF1189">
            <v>0</v>
          </cell>
          <cell r="CG1189">
            <v>0</v>
          </cell>
          <cell r="CH1189">
            <v>0</v>
          </cell>
          <cell r="CI1189">
            <v>0</v>
          </cell>
          <cell r="CJ1189">
            <v>0</v>
          </cell>
          <cell r="CK1189">
            <v>0</v>
          </cell>
          <cell r="CL1189">
            <v>0</v>
          </cell>
          <cell r="CM1189">
            <v>0</v>
          </cell>
          <cell r="CN1189">
            <v>0</v>
          </cell>
          <cell r="CO1189">
            <v>0</v>
          </cell>
          <cell r="CP1189">
            <v>0</v>
          </cell>
          <cell r="CQ1189">
            <v>0</v>
          </cell>
          <cell r="CR1189">
            <v>0</v>
          </cell>
          <cell r="CS1189">
            <v>0</v>
          </cell>
          <cell r="CT1189">
            <v>0</v>
          </cell>
          <cell r="CU1189">
            <v>0</v>
          </cell>
          <cell r="CV1189">
            <v>-16453.71</v>
          </cell>
          <cell r="CW1189">
            <v>0</v>
          </cell>
          <cell r="CX1189">
            <v>0</v>
          </cell>
          <cell r="CY1189">
            <v>0</v>
          </cell>
          <cell r="CZ1189">
            <v>0</v>
          </cell>
          <cell r="DA1189">
            <v>0</v>
          </cell>
          <cell r="DB1189">
            <v>0</v>
          </cell>
          <cell r="DC1189">
            <v>0</v>
          </cell>
          <cell r="DD1189">
            <v>0</v>
          </cell>
          <cell r="DE1189">
            <v>0</v>
          </cell>
          <cell r="DF1189">
            <v>0</v>
          </cell>
          <cell r="DG1189">
            <v>0</v>
          </cell>
          <cell r="DH1189">
            <v>0</v>
          </cell>
          <cell r="DI1189">
            <v>0</v>
          </cell>
          <cell r="DJ1189">
            <v>0</v>
          </cell>
          <cell r="DK1189">
            <v>0</v>
          </cell>
          <cell r="DL1189">
            <v>-986517.37</v>
          </cell>
          <cell r="DM1189">
            <v>0</v>
          </cell>
          <cell r="DN1189">
            <v>0</v>
          </cell>
          <cell r="DO1189">
            <v>0</v>
          </cell>
          <cell r="DP1189">
            <v>-163</v>
          </cell>
          <cell r="DQ1189">
            <v>0</v>
          </cell>
          <cell r="DR1189">
            <v>0</v>
          </cell>
          <cell r="DS1189">
            <v>0</v>
          </cell>
          <cell r="DT1189">
            <v>0</v>
          </cell>
          <cell r="DU1189">
            <v>0</v>
          </cell>
          <cell r="DV1189">
            <v>0</v>
          </cell>
          <cell r="DW1189">
            <v>0</v>
          </cell>
          <cell r="DX1189">
            <v>0</v>
          </cell>
          <cell r="DY1189">
            <v>-1003134.08</v>
          </cell>
          <cell r="DZ1189">
            <v>0</v>
          </cell>
          <cell r="EA1189">
            <v>0</v>
          </cell>
          <cell r="EB1189">
            <v>0</v>
          </cell>
          <cell r="EC1189">
            <v>0</v>
          </cell>
          <cell r="ED1189">
            <v>0</v>
          </cell>
          <cell r="EE1189">
            <v>0</v>
          </cell>
          <cell r="EF1189">
            <v>0</v>
          </cell>
          <cell r="EG1189">
            <v>0</v>
          </cell>
          <cell r="EH1189">
            <v>0</v>
          </cell>
          <cell r="EI1189">
            <v>0</v>
          </cell>
          <cell r="EJ1189">
            <v>0</v>
          </cell>
          <cell r="EK1189">
            <v>0</v>
          </cell>
          <cell r="EL1189">
            <v>0</v>
          </cell>
          <cell r="EM1189">
            <v>0</v>
          </cell>
          <cell r="EN1189">
            <v>0</v>
          </cell>
          <cell r="EO1189">
            <v>0</v>
          </cell>
          <cell r="EP1189">
            <v>0</v>
          </cell>
          <cell r="EQ1189">
            <v>0</v>
          </cell>
          <cell r="ER1189">
            <v>0</v>
          </cell>
          <cell r="ES1189">
            <v>0</v>
          </cell>
          <cell r="ET1189">
            <v>0</v>
          </cell>
          <cell r="EU1189">
            <v>0</v>
          </cell>
          <cell r="EV1189">
            <v>0</v>
          </cell>
          <cell r="EW1189">
            <v>0</v>
          </cell>
          <cell r="EX1189">
            <v>0</v>
          </cell>
          <cell r="EY1189">
            <v>0</v>
          </cell>
          <cell r="EZ1189">
            <v>0</v>
          </cell>
          <cell r="FA1189">
            <v>0</v>
          </cell>
          <cell r="FB1189">
            <v>0</v>
          </cell>
          <cell r="FC1189">
            <v>0</v>
          </cell>
          <cell r="FD1189">
            <v>0</v>
          </cell>
          <cell r="FE1189">
            <v>-3219.31</v>
          </cell>
          <cell r="FF1189">
            <v>0</v>
          </cell>
          <cell r="FG1189">
            <v>0</v>
          </cell>
          <cell r="FH1189">
            <v>0</v>
          </cell>
          <cell r="FI1189">
            <v>0</v>
          </cell>
          <cell r="FJ1189">
            <v>0</v>
          </cell>
          <cell r="FK1189">
            <v>0</v>
          </cell>
          <cell r="FL1189">
            <v>0</v>
          </cell>
          <cell r="FM1189">
            <v>0</v>
          </cell>
          <cell r="FN1189">
            <v>0</v>
          </cell>
          <cell r="FO1189">
            <v>0</v>
          </cell>
          <cell r="FP1189">
            <v>0</v>
          </cell>
          <cell r="FQ1189">
            <v>0</v>
          </cell>
          <cell r="FR1189">
            <v>0</v>
          </cell>
          <cell r="FS1189">
            <v>0</v>
          </cell>
          <cell r="FT1189">
            <v>0</v>
          </cell>
          <cell r="FU1189">
            <v>-214421.02</v>
          </cell>
          <cell r="FV1189">
            <v>0</v>
          </cell>
          <cell r="FW1189">
            <v>0</v>
          </cell>
          <cell r="FX1189">
            <v>0</v>
          </cell>
          <cell r="FY1189">
            <v>0</v>
          </cell>
          <cell r="FZ1189">
            <v>0</v>
          </cell>
          <cell r="GA1189">
            <v>0</v>
          </cell>
          <cell r="GB1189">
            <v>0</v>
          </cell>
          <cell r="GC1189">
            <v>0</v>
          </cell>
          <cell r="GD1189">
            <v>0</v>
          </cell>
          <cell r="GE1189">
            <v>0</v>
          </cell>
          <cell r="GF1189">
            <v>0</v>
          </cell>
          <cell r="GG1189">
            <v>0</v>
          </cell>
          <cell r="GH1189">
            <v>-217640.33</v>
          </cell>
        </row>
        <row r="1190">
          <cell r="H1190">
            <v>-5145651.79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-3553610.46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15174.81</v>
          </cell>
          <cell r="T1190">
            <v>0</v>
          </cell>
          <cell r="U1190">
            <v>0</v>
          </cell>
          <cell r="V1190">
            <v>0</v>
          </cell>
          <cell r="W1190">
            <v>-1225539.4099999999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-471793.83</v>
          </cell>
          <cell r="AD1190">
            <v>0</v>
          </cell>
          <cell r="AE1190">
            <v>0</v>
          </cell>
          <cell r="AF1190">
            <v>0</v>
          </cell>
          <cell r="AG1190">
            <v>-354186.33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-273339.52000000002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-96232.98</v>
          </cell>
          <cell r="AY1190">
            <v>-92472438.670000002</v>
          </cell>
          <cell r="AZ1190">
            <v>0</v>
          </cell>
          <cell r="BA1190">
            <v>0</v>
          </cell>
          <cell r="BB1190">
            <v>-331855</v>
          </cell>
          <cell r="BC1190">
            <v>0</v>
          </cell>
          <cell r="BD1190">
            <v>0</v>
          </cell>
          <cell r="BE1190">
            <v>-192178.29</v>
          </cell>
          <cell r="BF1190">
            <v>-323348.09000000003</v>
          </cell>
          <cell r="BG1190">
            <v>0</v>
          </cell>
          <cell r="BH1190">
            <v>0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  <cell r="BN1190">
            <v>-791870.81</v>
          </cell>
          <cell r="BO1190">
            <v>0</v>
          </cell>
          <cell r="BP1190">
            <v>-12744431.699999999</v>
          </cell>
          <cell r="BQ1190">
            <v>-4814284.63</v>
          </cell>
          <cell r="BR1190">
            <v>0</v>
          </cell>
          <cell r="BS1190">
            <v>0</v>
          </cell>
          <cell r="BT1190">
            <v>0</v>
          </cell>
          <cell r="BU1190">
            <v>0</v>
          </cell>
          <cell r="BV1190">
            <v>-3509403.12</v>
          </cell>
          <cell r="BW1190">
            <v>0</v>
          </cell>
          <cell r="BX1190">
            <v>0</v>
          </cell>
          <cell r="BY1190">
            <v>0</v>
          </cell>
          <cell r="BZ1190">
            <v>0</v>
          </cell>
          <cell r="CA1190">
            <v>0</v>
          </cell>
          <cell r="CB1190">
            <v>0</v>
          </cell>
          <cell r="CC1190">
            <v>0</v>
          </cell>
          <cell r="CD1190">
            <v>-92490758.969999999</v>
          </cell>
          <cell r="CE1190">
            <v>0</v>
          </cell>
          <cell r="CF1190">
            <v>-1149904.26</v>
          </cell>
          <cell r="CG1190">
            <v>0</v>
          </cell>
          <cell r="CH1190">
            <v>0</v>
          </cell>
          <cell r="CI1190">
            <v>0</v>
          </cell>
          <cell r="CJ1190">
            <v>0</v>
          </cell>
          <cell r="CK1190">
            <v>0</v>
          </cell>
          <cell r="CL1190">
            <v>-108945.42</v>
          </cell>
          <cell r="CM1190">
            <v>0</v>
          </cell>
          <cell r="CN1190">
            <v>0</v>
          </cell>
          <cell r="CO1190">
            <v>0</v>
          </cell>
          <cell r="CP1190">
            <v>-71028.42</v>
          </cell>
          <cell r="CQ1190">
            <v>0</v>
          </cell>
          <cell r="CR1190">
            <v>0</v>
          </cell>
          <cell r="CS1190">
            <v>0</v>
          </cell>
          <cell r="CT1190">
            <v>0</v>
          </cell>
          <cell r="CU1190">
            <v>0</v>
          </cell>
          <cell r="CV1190">
            <v>0</v>
          </cell>
          <cell r="CW1190">
            <v>0</v>
          </cell>
          <cell r="CX1190">
            <v>0</v>
          </cell>
          <cell r="CY1190">
            <v>0</v>
          </cell>
          <cell r="CZ1190">
            <v>0</v>
          </cell>
          <cell r="DA1190">
            <v>808906.19</v>
          </cell>
          <cell r="DB1190">
            <v>0</v>
          </cell>
          <cell r="DC1190">
            <v>0</v>
          </cell>
          <cell r="DD1190">
            <v>0</v>
          </cell>
          <cell r="DE1190">
            <v>0</v>
          </cell>
          <cell r="DF1190">
            <v>0</v>
          </cell>
          <cell r="DG1190">
            <v>246877.44</v>
          </cell>
          <cell r="DH1190">
            <v>0</v>
          </cell>
          <cell r="DI1190">
            <v>0</v>
          </cell>
          <cell r="DJ1190">
            <v>0</v>
          </cell>
          <cell r="DK1190">
            <v>-331855</v>
          </cell>
          <cell r="DL1190">
            <v>0</v>
          </cell>
          <cell r="DM1190">
            <v>0</v>
          </cell>
          <cell r="DN1190">
            <v>-190515.08</v>
          </cell>
          <cell r="DO1190">
            <v>-196638.88</v>
          </cell>
          <cell r="DP1190">
            <v>0</v>
          </cell>
          <cell r="DQ1190">
            <v>0</v>
          </cell>
          <cell r="DR1190">
            <v>0</v>
          </cell>
          <cell r="DS1190">
            <v>0</v>
          </cell>
          <cell r="DT1190">
            <v>0</v>
          </cell>
          <cell r="DU1190">
            <v>0</v>
          </cell>
          <cell r="DV1190">
            <v>-82455081.780000001</v>
          </cell>
          <cell r="DW1190">
            <v>-673050.47</v>
          </cell>
          <cell r="DX1190">
            <v>0</v>
          </cell>
          <cell r="DY1190">
            <v>-9989841.6500000004</v>
          </cell>
          <cell r="DZ1190">
            <v>-331367.15999999997</v>
          </cell>
          <cell r="EA1190">
            <v>0</v>
          </cell>
          <cell r="EB1190">
            <v>-15745.93</v>
          </cell>
          <cell r="EC1190">
            <v>0</v>
          </cell>
          <cell r="ED1190">
            <v>0</v>
          </cell>
          <cell r="EE1190">
            <v>-44207.34</v>
          </cell>
          <cell r="EF1190">
            <v>0</v>
          </cell>
          <cell r="EG1190">
            <v>0</v>
          </cell>
          <cell r="EH1190">
            <v>0</v>
          </cell>
          <cell r="EI1190">
            <v>0</v>
          </cell>
          <cell r="EJ1190">
            <v>0</v>
          </cell>
          <cell r="EK1190">
            <v>15174.81</v>
          </cell>
          <cell r="EL1190">
            <v>0</v>
          </cell>
          <cell r="EM1190">
            <v>0</v>
          </cell>
          <cell r="EN1190">
            <v>0</v>
          </cell>
          <cell r="EO1190">
            <v>-75635.149999999994</v>
          </cell>
          <cell r="EP1190">
            <v>0</v>
          </cell>
          <cell r="EQ1190">
            <v>0</v>
          </cell>
          <cell r="ER1190">
            <v>0</v>
          </cell>
          <cell r="ES1190">
            <v>0</v>
          </cell>
          <cell r="ET1190">
            <v>0</v>
          </cell>
          <cell r="EU1190">
            <v>-362848.41</v>
          </cell>
          <cell r="EV1190">
            <v>0</v>
          </cell>
          <cell r="EW1190">
            <v>0</v>
          </cell>
          <cell r="EX1190">
            <v>0</v>
          </cell>
          <cell r="EY1190">
            <v>-283157.90999999997</v>
          </cell>
          <cell r="EZ1190">
            <v>0</v>
          </cell>
          <cell r="FA1190">
            <v>-82470827.709999993</v>
          </cell>
          <cell r="FB1190">
            <v>0</v>
          </cell>
          <cell r="FC1190">
            <v>0</v>
          </cell>
          <cell r="FD1190">
            <v>0</v>
          </cell>
          <cell r="FE1190">
            <v>0</v>
          </cell>
          <cell r="FF1190">
            <v>0</v>
          </cell>
          <cell r="FG1190">
            <v>0</v>
          </cell>
          <cell r="FH1190">
            <v>0</v>
          </cell>
          <cell r="FI1190">
            <v>0</v>
          </cell>
          <cell r="FJ1190">
            <v>-1082245.71</v>
          </cell>
          <cell r="FK1190">
            <v>0</v>
          </cell>
          <cell r="FL1190">
            <v>0</v>
          </cell>
          <cell r="FM1190">
            <v>0</v>
          </cell>
          <cell r="FN1190">
            <v>0</v>
          </cell>
          <cell r="FO1190">
            <v>0</v>
          </cell>
          <cell r="FP1190">
            <v>-343110.42</v>
          </cell>
          <cell r="FQ1190">
            <v>0</v>
          </cell>
          <cell r="FR1190">
            <v>0</v>
          </cell>
          <cell r="FS1190">
            <v>0</v>
          </cell>
          <cell r="FT1190">
            <v>0</v>
          </cell>
          <cell r="FU1190">
            <v>0</v>
          </cell>
          <cell r="FV1190">
            <v>0</v>
          </cell>
          <cell r="FW1190">
            <v>-1663.21</v>
          </cell>
          <cell r="FX1190">
            <v>-126709.21</v>
          </cell>
          <cell r="FY1190">
            <v>0</v>
          </cell>
          <cell r="FZ1190">
            <v>0</v>
          </cell>
          <cell r="GA1190">
            <v>0</v>
          </cell>
          <cell r="GB1190">
            <v>0</v>
          </cell>
          <cell r="GC1190">
            <v>0</v>
          </cell>
          <cell r="GD1190">
            <v>0</v>
          </cell>
          <cell r="GE1190">
            <v>0</v>
          </cell>
          <cell r="GF1190">
            <v>-118820.34</v>
          </cell>
          <cell r="GG1190">
            <v>0</v>
          </cell>
          <cell r="GH1190">
            <v>-2754590.05</v>
          </cell>
        </row>
        <row r="1191"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-623811.74</v>
          </cell>
          <cell r="P1191">
            <v>0</v>
          </cell>
          <cell r="Q1191">
            <v>0</v>
          </cell>
          <cell r="R1191">
            <v>-17402.189999999999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-5560418.7000000002</v>
          </cell>
          <cell r="AZ1191">
            <v>-126023.81</v>
          </cell>
          <cell r="BA1191">
            <v>0</v>
          </cell>
          <cell r="BB1191">
            <v>0</v>
          </cell>
          <cell r="BC1191">
            <v>-1882635.13</v>
          </cell>
          <cell r="BD1191">
            <v>0</v>
          </cell>
          <cell r="BE1191">
            <v>-1397.36</v>
          </cell>
          <cell r="BF1191">
            <v>0</v>
          </cell>
          <cell r="BG1191">
            <v>0</v>
          </cell>
          <cell r="BH1191">
            <v>0</v>
          </cell>
          <cell r="BI1191">
            <v>0</v>
          </cell>
          <cell r="BJ1191">
            <v>0</v>
          </cell>
          <cell r="BK1191">
            <v>0</v>
          </cell>
          <cell r="BL1191">
            <v>0</v>
          </cell>
          <cell r="BM1191">
            <v>0</v>
          </cell>
          <cell r="BN1191">
            <v>0</v>
          </cell>
          <cell r="BO1191">
            <v>0</v>
          </cell>
          <cell r="BP1191">
            <v>-2649872.87</v>
          </cell>
          <cell r="BQ1191">
            <v>0</v>
          </cell>
          <cell r="BR1191">
            <v>0</v>
          </cell>
          <cell r="BS1191">
            <v>0</v>
          </cell>
          <cell r="BT1191">
            <v>0</v>
          </cell>
          <cell r="BU1191">
            <v>0</v>
          </cell>
          <cell r="BV1191">
            <v>0</v>
          </cell>
          <cell r="BW1191">
            <v>0</v>
          </cell>
          <cell r="BX1191">
            <v>-532893.02</v>
          </cell>
          <cell r="BY1191">
            <v>0</v>
          </cell>
          <cell r="BZ1191">
            <v>0</v>
          </cell>
          <cell r="CA1191">
            <v>-14552.49</v>
          </cell>
          <cell r="CB1191">
            <v>0</v>
          </cell>
          <cell r="CC1191">
            <v>0</v>
          </cell>
          <cell r="CD1191">
            <v>-5561816.0599999996</v>
          </cell>
          <cell r="CE1191">
            <v>0</v>
          </cell>
          <cell r="CF1191">
            <v>0</v>
          </cell>
          <cell r="CG1191">
            <v>0</v>
          </cell>
          <cell r="CH1191">
            <v>0</v>
          </cell>
          <cell r="CI1191">
            <v>0</v>
          </cell>
          <cell r="CJ1191">
            <v>0</v>
          </cell>
          <cell r="CK1191">
            <v>0</v>
          </cell>
          <cell r="CL1191">
            <v>0</v>
          </cell>
          <cell r="CM1191">
            <v>0</v>
          </cell>
          <cell r="CN1191">
            <v>0</v>
          </cell>
          <cell r="CO1191">
            <v>0</v>
          </cell>
          <cell r="CP1191">
            <v>0</v>
          </cell>
          <cell r="CQ1191">
            <v>0</v>
          </cell>
          <cell r="CR1191">
            <v>0</v>
          </cell>
          <cell r="CS1191">
            <v>0</v>
          </cell>
          <cell r="CT1191">
            <v>0</v>
          </cell>
          <cell r="CU1191">
            <v>0</v>
          </cell>
          <cell r="CV1191">
            <v>0</v>
          </cell>
          <cell r="CW1191">
            <v>0</v>
          </cell>
          <cell r="CX1191">
            <v>0</v>
          </cell>
          <cell r="CY1191">
            <v>0</v>
          </cell>
          <cell r="CZ1191">
            <v>0</v>
          </cell>
          <cell r="DA1191">
            <v>0</v>
          </cell>
          <cell r="DB1191">
            <v>0</v>
          </cell>
          <cell r="DC1191">
            <v>0</v>
          </cell>
          <cell r="DD1191">
            <v>0</v>
          </cell>
          <cell r="DE1191">
            <v>0</v>
          </cell>
          <cell r="DF1191">
            <v>0</v>
          </cell>
          <cell r="DG1191">
            <v>0</v>
          </cell>
          <cell r="DH1191">
            <v>0</v>
          </cell>
          <cell r="DI1191">
            <v>-104990.75</v>
          </cell>
          <cell r="DJ1191">
            <v>0</v>
          </cell>
          <cell r="DK1191">
            <v>0</v>
          </cell>
          <cell r="DL1191">
            <v>-1591752.79</v>
          </cell>
          <cell r="DM1191">
            <v>0</v>
          </cell>
          <cell r="DN1191">
            <v>0</v>
          </cell>
          <cell r="DO1191">
            <v>0</v>
          </cell>
          <cell r="DP1191">
            <v>0</v>
          </cell>
          <cell r="DQ1191">
            <v>0</v>
          </cell>
          <cell r="DR1191">
            <v>0</v>
          </cell>
          <cell r="DS1191">
            <v>0</v>
          </cell>
          <cell r="DT1191">
            <v>0</v>
          </cell>
          <cell r="DU1191">
            <v>0</v>
          </cell>
          <cell r="DV1191">
            <v>-4885639.28</v>
          </cell>
          <cell r="DW1191">
            <v>0</v>
          </cell>
          <cell r="DX1191">
            <v>0</v>
          </cell>
          <cell r="DY1191">
            <v>-2244189.0499999998</v>
          </cell>
          <cell r="DZ1191">
            <v>0</v>
          </cell>
          <cell r="EA1191">
            <v>0</v>
          </cell>
          <cell r="EB1191">
            <v>-1201.55</v>
          </cell>
          <cell r="EC1191">
            <v>0</v>
          </cell>
          <cell r="ED1191">
            <v>0</v>
          </cell>
          <cell r="EE1191">
            <v>0</v>
          </cell>
          <cell r="EF1191">
            <v>0</v>
          </cell>
          <cell r="EG1191">
            <v>-90918.720000000001</v>
          </cell>
          <cell r="EH1191">
            <v>0</v>
          </cell>
          <cell r="EI1191">
            <v>0</v>
          </cell>
          <cell r="EJ1191">
            <v>-2849.7</v>
          </cell>
          <cell r="EK1191">
            <v>0</v>
          </cell>
          <cell r="EL1191">
            <v>0</v>
          </cell>
          <cell r="EM1191">
            <v>0</v>
          </cell>
          <cell r="EN1191">
            <v>0</v>
          </cell>
          <cell r="EO1191">
            <v>0</v>
          </cell>
          <cell r="EP1191">
            <v>0</v>
          </cell>
          <cell r="EQ1191">
            <v>0</v>
          </cell>
          <cell r="ER1191">
            <v>0</v>
          </cell>
          <cell r="ES1191">
            <v>0</v>
          </cell>
          <cell r="ET1191">
            <v>0</v>
          </cell>
          <cell r="EU1191">
            <v>0</v>
          </cell>
          <cell r="EV1191">
            <v>0</v>
          </cell>
          <cell r="EW1191">
            <v>0</v>
          </cell>
          <cell r="EX1191">
            <v>0</v>
          </cell>
          <cell r="EY1191">
            <v>0</v>
          </cell>
          <cell r="EZ1191">
            <v>0</v>
          </cell>
          <cell r="FA1191">
            <v>-4886840.83</v>
          </cell>
          <cell r="FB1191">
            <v>0</v>
          </cell>
          <cell r="FC1191">
            <v>0</v>
          </cell>
          <cell r="FD1191">
            <v>0</v>
          </cell>
          <cell r="FE1191">
            <v>0</v>
          </cell>
          <cell r="FF1191">
            <v>0</v>
          </cell>
          <cell r="FG1191">
            <v>0</v>
          </cell>
          <cell r="FH1191">
            <v>0</v>
          </cell>
          <cell r="FI1191">
            <v>0</v>
          </cell>
          <cell r="FJ1191">
            <v>0</v>
          </cell>
          <cell r="FK1191">
            <v>0</v>
          </cell>
          <cell r="FL1191">
            <v>0</v>
          </cell>
          <cell r="FM1191">
            <v>0</v>
          </cell>
          <cell r="FN1191">
            <v>0</v>
          </cell>
          <cell r="FO1191">
            <v>0</v>
          </cell>
          <cell r="FP1191">
            <v>0</v>
          </cell>
          <cell r="FQ1191">
            <v>0</v>
          </cell>
          <cell r="FR1191">
            <v>-21033.06</v>
          </cell>
          <cell r="FS1191">
            <v>0</v>
          </cell>
          <cell r="FT1191">
            <v>0</v>
          </cell>
          <cell r="FU1191">
            <v>-290882.34000000003</v>
          </cell>
          <cell r="FV1191">
            <v>0</v>
          </cell>
          <cell r="FW1191">
            <v>0</v>
          </cell>
          <cell r="FX1191">
            <v>0</v>
          </cell>
          <cell r="FY1191">
            <v>0</v>
          </cell>
          <cell r="FZ1191">
            <v>0</v>
          </cell>
          <cell r="GA1191">
            <v>0</v>
          </cell>
          <cell r="GB1191">
            <v>0</v>
          </cell>
          <cell r="GC1191">
            <v>0</v>
          </cell>
          <cell r="GD1191">
            <v>0</v>
          </cell>
          <cell r="GE1191">
            <v>0</v>
          </cell>
          <cell r="GF1191">
            <v>0</v>
          </cell>
          <cell r="GG1191">
            <v>0</v>
          </cell>
          <cell r="GH1191">
            <v>-405683.82</v>
          </cell>
        </row>
        <row r="1192"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-623811.74</v>
          </cell>
          <cell r="P1192">
            <v>0</v>
          </cell>
          <cell r="Q1192">
            <v>0</v>
          </cell>
          <cell r="R1192">
            <v>-17402.189999999999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-114996.84</v>
          </cell>
          <cell r="BA1192">
            <v>0</v>
          </cell>
          <cell r="BB1192">
            <v>0</v>
          </cell>
          <cell r="BC1192">
            <v>-976450.95</v>
          </cell>
          <cell r="BD1192">
            <v>0</v>
          </cell>
          <cell r="BE1192">
            <v>0</v>
          </cell>
          <cell r="BF1192">
            <v>0</v>
          </cell>
          <cell r="BG1192">
            <v>0</v>
          </cell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  <cell r="BN1192">
            <v>0</v>
          </cell>
          <cell r="BO1192">
            <v>0</v>
          </cell>
          <cell r="BP1192">
            <v>-1732661.72</v>
          </cell>
          <cell r="BQ1192">
            <v>0</v>
          </cell>
          <cell r="BR1192">
            <v>0</v>
          </cell>
          <cell r="BS1192">
            <v>0</v>
          </cell>
          <cell r="BT1192">
            <v>0</v>
          </cell>
          <cell r="BU1192">
            <v>0</v>
          </cell>
          <cell r="BV1192">
            <v>0</v>
          </cell>
          <cell r="BW1192">
            <v>0</v>
          </cell>
          <cell r="BX1192">
            <v>-532893.02</v>
          </cell>
          <cell r="BY1192">
            <v>0</v>
          </cell>
          <cell r="BZ1192">
            <v>0</v>
          </cell>
          <cell r="CA1192">
            <v>-14552.49</v>
          </cell>
          <cell r="CB1192">
            <v>0</v>
          </cell>
          <cell r="CC1192">
            <v>0</v>
          </cell>
          <cell r="CD1192">
            <v>0</v>
          </cell>
          <cell r="CE1192">
            <v>0</v>
          </cell>
          <cell r="CF1192">
            <v>0</v>
          </cell>
          <cell r="CG1192">
            <v>0</v>
          </cell>
          <cell r="CH1192">
            <v>0</v>
          </cell>
          <cell r="CI1192">
            <v>0</v>
          </cell>
          <cell r="CJ1192">
            <v>0</v>
          </cell>
          <cell r="CK1192">
            <v>0</v>
          </cell>
          <cell r="CL1192">
            <v>0</v>
          </cell>
          <cell r="CM1192">
            <v>0</v>
          </cell>
          <cell r="CN1192">
            <v>0</v>
          </cell>
          <cell r="CO1192">
            <v>0</v>
          </cell>
          <cell r="CP1192">
            <v>0</v>
          </cell>
          <cell r="CQ1192">
            <v>0</v>
          </cell>
          <cell r="CR1192">
            <v>0</v>
          </cell>
          <cell r="CS1192">
            <v>0</v>
          </cell>
          <cell r="CT1192">
            <v>0</v>
          </cell>
          <cell r="CU1192">
            <v>0</v>
          </cell>
          <cell r="CV1192">
            <v>0</v>
          </cell>
          <cell r="CW1192">
            <v>0</v>
          </cell>
          <cell r="CX1192">
            <v>0</v>
          </cell>
          <cell r="CY1192">
            <v>0</v>
          </cell>
          <cell r="CZ1192">
            <v>0</v>
          </cell>
          <cell r="DA1192">
            <v>0</v>
          </cell>
          <cell r="DB1192">
            <v>0</v>
          </cell>
          <cell r="DC1192">
            <v>0</v>
          </cell>
          <cell r="DD1192">
            <v>0</v>
          </cell>
          <cell r="DE1192">
            <v>0</v>
          </cell>
          <cell r="DF1192">
            <v>0</v>
          </cell>
          <cell r="DG1192">
            <v>0</v>
          </cell>
          <cell r="DH1192">
            <v>0</v>
          </cell>
          <cell r="DI1192">
            <v>-95800.72</v>
          </cell>
          <cell r="DJ1192">
            <v>0</v>
          </cell>
          <cell r="DK1192">
            <v>0</v>
          </cell>
          <cell r="DL1192">
            <v>-801451.73</v>
          </cell>
          <cell r="DM1192">
            <v>0</v>
          </cell>
          <cell r="DN1192">
            <v>0</v>
          </cell>
          <cell r="DO1192">
            <v>0</v>
          </cell>
          <cell r="DP1192">
            <v>0</v>
          </cell>
          <cell r="DQ1192">
            <v>0</v>
          </cell>
          <cell r="DR1192">
            <v>0</v>
          </cell>
          <cell r="DS1192">
            <v>0</v>
          </cell>
          <cell r="DT1192">
            <v>0</v>
          </cell>
          <cell r="DU1192">
            <v>0</v>
          </cell>
          <cell r="DV1192">
            <v>0</v>
          </cell>
          <cell r="DW1192">
            <v>0</v>
          </cell>
          <cell r="DX1192">
            <v>0</v>
          </cell>
          <cell r="DY1192">
            <v>-1444697.96</v>
          </cell>
          <cell r="DZ1192">
            <v>0</v>
          </cell>
          <cell r="EA1192">
            <v>0</v>
          </cell>
          <cell r="EB1192">
            <v>0</v>
          </cell>
          <cell r="EC1192">
            <v>0</v>
          </cell>
          <cell r="ED1192">
            <v>0</v>
          </cell>
          <cell r="EE1192">
            <v>0</v>
          </cell>
          <cell r="EF1192">
            <v>0</v>
          </cell>
          <cell r="EG1192">
            <v>-90918.720000000001</v>
          </cell>
          <cell r="EH1192">
            <v>0</v>
          </cell>
          <cell r="EI1192">
            <v>0</v>
          </cell>
          <cell r="EJ1192">
            <v>-2849.7</v>
          </cell>
          <cell r="EK1192">
            <v>0</v>
          </cell>
          <cell r="EL1192">
            <v>0</v>
          </cell>
          <cell r="EM1192">
            <v>0</v>
          </cell>
          <cell r="EN1192">
            <v>0</v>
          </cell>
          <cell r="EO1192">
            <v>0</v>
          </cell>
          <cell r="EP1192">
            <v>0</v>
          </cell>
          <cell r="EQ1192">
            <v>0</v>
          </cell>
          <cell r="ER1192">
            <v>0</v>
          </cell>
          <cell r="ES1192">
            <v>0</v>
          </cell>
          <cell r="ET1192">
            <v>0</v>
          </cell>
          <cell r="EU1192">
            <v>0</v>
          </cell>
          <cell r="EV1192">
            <v>0</v>
          </cell>
          <cell r="EW1192">
            <v>0</v>
          </cell>
          <cell r="EX1192">
            <v>0</v>
          </cell>
          <cell r="EY1192">
            <v>0</v>
          </cell>
          <cell r="EZ1192">
            <v>0</v>
          </cell>
          <cell r="FA1192">
            <v>0</v>
          </cell>
          <cell r="FB1192">
            <v>0</v>
          </cell>
          <cell r="FC1192">
            <v>0</v>
          </cell>
          <cell r="FD1192">
            <v>0</v>
          </cell>
          <cell r="FE1192">
            <v>0</v>
          </cell>
          <cell r="FF1192">
            <v>0</v>
          </cell>
          <cell r="FG1192">
            <v>0</v>
          </cell>
          <cell r="FH1192">
            <v>0</v>
          </cell>
          <cell r="FI1192">
            <v>0</v>
          </cell>
          <cell r="FJ1192">
            <v>0</v>
          </cell>
          <cell r="FK1192">
            <v>0</v>
          </cell>
          <cell r="FL1192">
            <v>0</v>
          </cell>
          <cell r="FM1192">
            <v>0</v>
          </cell>
          <cell r="FN1192">
            <v>0</v>
          </cell>
          <cell r="FO1192">
            <v>0</v>
          </cell>
          <cell r="FP1192">
            <v>0</v>
          </cell>
          <cell r="FQ1192">
            <v>0</v>
          </cell>
          <cell r="FR1192">
            <v>-19196.12</v>
          </cell>
          <cell r="FS1192">
            <v>0</v>
          </cell>
          <cell r="FT1192">
            <v>0</v>
          </cell>
          <cell r="FU1192">
            <v>-174999.22</v>
          </cell>
          <cell r="FV1192">
            <v>0</v>
          </cell>
          <cell r="FW1192">
            <v>0</v>
          </cell>
          <cell r="FX1192">
            <v>0</v>
          </cell>
          <cell r="FY1192">
            <v>0</v>
          </cell>
          <cell r="FZ1192">
            <v>0</v>
          </cell>
          <cell r="GA1192">
            <v>0</v>
          </cell>
          <cell r="GB1192">
            <v>0</v>
          </cell>
          <cell r="GC1192">
            <v>0</v>
          </cell>
          <cell r="GD1192">
            <v>0</v>
          </cell>
          <cell r="GE1192">
            <v>0</v>
          </cell>
          <cell r="GF1192">
            <v>0</v>
          </cell>
          <cell r="GG1192">
            <v>0</v>
          </cell>
          <cell r="GH1192">
            <v>-287963.76</v>
          </cell>
        </row>
        <row r="1193"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-5708409.6799999997</v>
          </cell>
          <cell r="AA1193">
            <v>0</v>
          </cell>
          <cell r="AB1193">
            <v>-75756.81</v>
          </cell>
          <cell r="AC1193">
            <v>-730112.5</v>
          </cell>
          <cell r="AD1193">
            <v>0</v>
          </cell>
          <cell r="AE1193">
            <v>0</v>
          </cell>
          <cell r="AF1193">
            <v>0</v>
          </cell>
          <cell r="AG1193">
            <v>-1150710.3799999999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-8571965.5999999996</v>
          </cell>
          <cell r="AN1193">
            <v>-10953.99</v>
          </cell>
          <cell r="AO1193">
            <v>0</v>
          </cell>
          <cell r="AP1193">
            <v>0</v>
          </cell>
          <cell r="AQ1193">
            <v>0</v>
          </cell>
          <cell r="AR1193">
            <v>-240494.83</v>
          </cell>
          <cell r="AS1193">
            <v>0</v>
          </cell>
          <cell r="AT1193">
            <v>644.79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-26067394.579999998</v>
          </cell>
          <cell r="BA1193">
            <v>0</v>
          </cell>
          <cell r="BB1193">
            <v>0</v>
          </cell>
          <cell r="BC1193">
            <v>0</v>
          </cell>
          <cell r="BD1193">
            <v>0</v>
          </cell>
          <cell r="BE1193">
            <v>-1079398.57</v>
          </cell>
          <cell r="BF1193">
            <v>-59801.89</v>
          </cell>
          <cell r="BG1193">
            <v>0</v>
          </cell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  <cell r="BN1193">
            <v>0</v>
          </cell>
          <cell r="BO1193">
            <v>0</v>
          </cell>
          <cell r="BP1193">
            <v>0</v>
          </cell>
          <cell r="BQ1193">
            <v>0</v>
          </cell>
          <cell r="BR1193">
            <v>0</v>
          </cell>
          <cell r="BS1193">
            <v>0</v>
          </cell>
          <cell r="BT1193">
            <v>0</v>
          </cell>
          <cell r="BU1193">
            <v>0</v>
          </cell>
          <cell r="BV1193">
            <v>-8505.48</v>
          </cell>
          <cell r="BW1193">
            <v>0</v>
          </cell>
          <cell r="BX1193">
            <v>-206279.24</v>
          </cell>
          <cell r="BY1193">
            <v>0</v>
          </cell>
          <cell r="BZ1193">
            <v>0</v>
          </cell>
          <cell r="CA1193">
            <v>0</v>
          </cell>
          <cell r="CB1193">
            <v>0</v>
          </cell>
          <cell r="CC1193">
            <v>0</v>
          </cell>
          <cell r="CD1193">
            <v>-43909138.759999998</v>
          </cell>
          <cell r="CE1193">
            <v>0</v>
          </cell>
          <cell r="CF1193">
            <v>0</v>
          </cell>
          <cell r="CG1193">
            <v>0</v>
          </cell>
          <cell r="CH1193">
            <v>0</v>
          </cell>
          <cell r="CI1193">
            <v>0</v>
          </cell>
          <cell r="CJ1193">
            <v>0</v>
          </cell>
          <cell r="CK1193">
            <v>0</v>
          </cell>
          <cell r="CL1193">
            <v>0</v>
          </cell>
          <cell r="CM1193">
            <v>0</v>
          </cell>
          <cell r="CN1193">
            <v>0</v>
          </cell>
          <cell r="CO1193">
            <v>0</v>
          </cell>
          <cell r="CP1193">
            <v>0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-382725.55</v>
          </cell>
          <cell r="CX1193">
            <v>0</v>
          </cell>
          <cell r="CY1193">
            <v>-66951.100000000006</v>
          </cell>
          <cell r="CZ1193">
            <v>-170989.44</v>
          </cell>
          <cell r="DA1193">
            <v>0</v>
          </cell>
          <cell r="DB1193">
            <v>0</v>
          </cell>
          <cell r="DC1193">
            <v>0</v>
          </cell>
          <cell r="DD1193">
            <v>-1150710.3799999999</v>
          </cell>
          <cell r="DE1193">
            <v>0</v>
          </cell>
          <cell r="DF1193">
            <v>0</v>
          </cell>
          <cell r="DG1193">
            <v>0</v>
          </cell>
          <cell r="DH1193">
            <v>0</v>
          </cell>
          <cell r="DI1193">
            <v>0</v>
          </cell>
          <cell r="DJ1193">
            <v>-7407159.7699999996</v>
          </cell>
          <cell r="DK1193">
            <v>-10928.48</v>
          </cell>
          <cell r="DL1193">
            <v>0</v>
          </cell>
          <cell r="DM1193">
            <v>0</v>
          </cell>
          <cell r="DN1193">
            <v>0</v>
          </cell>
          <cell r="DO1193">
            <v>-218857.84</v>
          </cell>
          <cell r="DP1193">
            <v>0</v>
          </cell>
          <cell r="DQ1193">
            <v>629.05999999999995</v>
          </cell>
          <cell r="DR1193">
            <v>0</v>
          </cell>
          <cell r="DS1193">
            <v>0</v>
          </cell>
          <cell r="DT1193">
            <v>0</v>
          </cell>
          <cell r="DU1193">
            <v>0</v>
          </cell>
          <cell r="DV1193">
            <v>0</v>
          </cell>
          <cell r="DW1193">
            <v>-23399105.5</v>
          </cell>
          <cell r="DX1193">
            <v>0</v>
          </cell>
          <cell r="DY1193">
            <v>0</v>
          </cell>
          <cell r="DZ1193">
            <v>0</v>
          </cell>
          <cell r="EA1193">
            <v>0</v>
          </cell>
          <cell r="EB1193">
            <v>-929455.37</v>
          </cell>
          <cell r="EC1193">
            <v>-53289.75</v>
          </cell>
          <cell r="ED1193">
            <v>0</v>
          </cell>
          <cell r="EE1193">
            <v>0</v>
          </cell>
          <cell r="EF1193">
            <v>0</v>
          </cell>
          <cell r="EG1193">
            <v>0</v>
          </cell>
          <cell r="EH1193">
            <v>0</v>
          </cell>
          <cell r="EI1193">
            <v>0</v>
          </cell>
          <cell r="EJ1193">
            <v>0</v>
          </cell>
          <cell r="EK1193">
            <v>0</v>
          </cell>
          <cell r="EL1193">
            <v>0</v>
          </cell>
          <cell r="EM1193">
            <v>0</v>
          </cell>
          <cell r="EN1193">
            <v>0</v>
          </cell>
          <cell r="EO1193">
            <v>0</v>
          </cell>
          <cell r="EP1193">
            <v>0</v>
          </cell>
          <cell r="EQ1193">
            <v>0</v>
          </cell>
          <cell r="ER1193">
            <v>0</v>
          </cell>
          <cell r="ES1193">
            <v>-7827.89</v>
          </cell>
          <cell r="ET1193">
            <v>0</v>
          </cell>
          <cell r="EU1193">
            <v>-182073.47</v>
          </cell>
          <cell r="EV1193">
            <v>0</v>
          </cell>
          <cell r="EW1193">
            <v>0</v>
          </cell>
          <cell r="EX1193">
            <v>0</v>
          </cell>
          <cell r="EY1193">
            <v>0</v>
          </cell>
          <cell r="EZ1193">
            <v>0</v>
          </cell>
          <cell r="FA1193">
            <v>-33979445.479999997</v>
          </cell>
          <cell r="FB1193">
            <v>0</v>
          </cell>
          <cell r="FC1193">
            <v>0</v>
          </cell>
          <cell r="FD1193">
            <v>0</v>
          </cell>
          <cell r="FE1193">
            <v>0</v>
          </cell>
          <cell r="FF1193">
            <v>0</v>
          </cell>
          <cell r="FG1193">
            <v>0</v>
          </cell>
          <cell r="FH1193">
            <v>0</v>
          </cell>
          <cell r="FI1193">
            <v>0</v>
          </cell>
          <cell r="FJ1193">
            <v>0</v>
          </cell>
          <cell r="FK1193">
            <v>0</v>
          </cell>
          <cell r="FL1193">
            <v>0</v>
          </cell>
          <cell r="FM1193">
            <v>0</v>
          </cell>
          <cell r="FN1193">
            <v>0</v>
          </cell>
          <cell r="FO1193">
            <v>0</v>
          </cell>
          <cell r="FP1193">
            <v>0</v>
          </cell>
          <cell r="FQ1193">
            <v>0</v>
          </cell>
          <cell r="FR1193">
            <v>0</v>
          </cell>
          <cell r="FS1193">
            <v>0</v>
          </cell>
          <cell r="FT1193">
            <v>-5325684.13</v>
          </cell>
          <cell r="FU1193">
            <v>0</v>
          </cell>
          <cell r="FV1193">
            <v>-8805.7099999999991</v>
          </cell>
          <cell r="FW1193">
            <v>-559123.06000000006</v>
          </cell>
          <cell r="FX1193">
            <v>0</v>
          </cell>
          <cell r="FY1193">
            <v>0</v>
          </cell>
          <cell r="FZ1193">
            <v>0</v>
          </cell>
          <cell r="GA1193">
            <v>0</v>
          </cell>
          <cell r="GB1193">
            <v>0</v>
          </cell>
          <cell r="GC1193">
            <v>0</v>
          </cell>
          <cell r="GD1193">
            <v>0</v>
          </cell>
          <cell r="GE1193">
            <v>0</v>
          </cell>
          <cell r="GF1193">
            <v>0</v>
          </cell>
          <cell r="GG1193">
            <v>-1164805.83</v>
          </cell>
          <cell r="GH1193">
            <v>-25.51</v>
          </cell>
        </row>
        <row r="1194"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-5708409.6799999997</v>
          </cell>
          <cell r="AA1194">
            <v>0</v>
          </cell>
          <cell r="AB1194">
            <v>-75756.81</v>
          </cell>
          <cell r="AC1194">
            <v>-730112.5</v>
          </cell>
          <cell r="AD1194">
            <v>0</v>
          </cell>
          <cell r="AE1194">
            <v>0</v>
          </cell>
          <cell r="AF1194">
            <v>0</v>
          </cell>
          <cell r="AG1194">
            <v>-1150710.3799999999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-8571965.5999999996</v>
          </cell>
          <cell r="AN1194">
            <v>-10953.99</v>
          </cell>
          <cell r="AO1194">
            <v>0</v>
          </cell>
          <cell r="AP1194">
            <v>0</v>
          </cell>
          <cell r="AQ1194">
            <v>0</v>
          </cell>
          <cell r="AR1194">
            <v>-240494.83</v>
          </cell>
          <cell r="AS1194">
            <v>0</v>
          </cell>
          <cell r="AT1194">
            <v>644.79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  <cell r="AZ1194">
            <v>-11026.97</v>
          </cell>
          <cell r="BA1194">
            <v>0</v>
          </cell>
          <cell r="BB1194">
            <v>0</v>
          </cell>
          <cell r="BC1194">
            <v>-807924.73</v>
          </cell>
          <cell r="BD1194">
            <v>0</v>
          </cell>
          <cell r="BE1194">
            <v>-1079398.57</v>
          </cell>
          <cell r="BF1194">
            <v>-59801.89</v>
          </cell>
          <cell r="BG1194">
            <v>0</v>
          </cell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0</v>
          </cell>
          <cell r="BM1194">
            <v>0</v>
          </cell>
          <cell r="BN1194">
            <v>0</v>
          </cell>
          <cell r="BO1194">
            <v>0</v>
          </cell>
          <cell r="BP1194">
            <v>-818951.7</v>
          </cell>
          <cell r="BQ1194">
            <v>0</v>
          </cell>
          <cell r="BR1194">
            <v>0</v>
          </cell>
          <cell r="BS1194">
            <v>0</v>
          </cell>
          <cell r="BT1194">
            <v>0</v>
          </cell>
          <cell r="BU1194">
            <v>0</v>
          </cell>
          <cell r="BV1194">
            <v>-8505.48</v>
          </cell>
          <cell r="BW1194">
            <v>0</v>
          </cell>
          <cell r="BX1194">
            <v>-206279.24</v>
          </cell>
          <cell r="BY1194">
            <v>0</v>
          </cell>
          <cell r="BZ1194">
            <v>0</v>
          </cell>
          <cell r="CA1194">
            <v>0</v>
          </cell>
          <cell r="CB1194">
            <v>0</v>
          </cell>
          <cell r="CC1194">
            <v>0</v>
          </cell>
          <cell r="CD1194">
            <v>-43909138.759999998</v>
          </cell>
          <cell r="CE1194">
            <v>0</v>
          </cell>
          <cell r="CF1194">
            <v>0</v>
          </cell>
          <cell r="CG1194">
            <v>0</v>
          </cell>
          <cell r="CH1194">
            <v>0</v>
          </cell>
          <cell r="CI1194">
            <v>0</v>
          </cell>
          <cell r="CJ1194">
            <v>0</v>
          </cell>
          <cell r="CK1194">
            <v>0</v>
          </cell>
          <cell r="CL1194">
            <v>0</v>
          </cell>
          <cell r="CM1194">
            <v>0</v>
          </cell>
          <cell r="CN1194">
            <v>0</v>
          </cell>
          <cell r="CO1194">
            <v>0</v>
          </cell>
          <cell r="CP1194">
            <v>0</v>
          </cell>
          <cell r="CQ1194">
            <v>0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-382725.55</v>
          </cell>
          <cell r="CX1194">
            <v>0</v>
          </cell>
          <cell r="CY1194">
            <v>-66951.100000000006</v>
          </cell>
          <cell r="CZ1194">
            <v>-170989.44</v>
          </cell>
          <cell r="DA1194">
            <v>0</v>
          </cell>
          <cell r="DB1194">
            <v>0</v>
          </cell>
          <cell r="DC1194">
            <v>0</v>
          </cell>
          <cell r="DD1194">
            <v>-1150710.3799999999</v>
          </cell>
          <cell r="DE1194">
            <v>0</v>
          </cell>
          <cell r="DF1194">
            <v>0</v>
          </cell>
          <cell r="DG1194">
            <v>0</v>
          </cell>
          <cell r="DH1194">
            <v>0</v>
          </cell>
          <cell r="DI1194">
            <v>-9190.0300000000007</v>
          </cell>
          <cell r="DJ1194">
            <v>-7407159.7699999996</v>
          </cell>
          <cell r="DK1194">
            <v>-10928.48</v>
          </cell>
          <cell r="DL1194">
            <v>-708707.12</v>
          </cell>
          <cell r="DM1194">
            <v>0</v>
          </cell>
          <cell r="DN1194">
            <v>0</v>
          </cell>
          <cell r="DO1194">
            <v>-218857.84</v>
          </cell>
          <cell r="DP1194">
            <v>0</v>
          </cell>
          <cell r="DQ1194">
            <v>629.05999999999995</v>
          </cell>
          <cell r="DR1194">
            <v>0</v>
          </cell>
          <cell r="DS1194">
            <v>0</v>
          </cell>
          <cell r="DT1194">
            <v>0</v>
          </cell>
          <cell r="DU1194">
            <v>0</v>
          </cell>
          <cell r="DV1194">
            <v>0</v>
          </cell>
          <cell r="DW1194">
            <v>-23399105.5</v>
          </cell>
          <cell r="DX1194">
            <v>0</v>
          </cell>
          <cell r="DY1194">
            <v>-717897.15</v>
          </cell>
          <cell r="DZ1194">
            <v>0</v>
          </cell>
          <cell r="EA1194">
            <v>0</v>
          </cell>
          <cell r="EB1194">
            <v>-929455.37</v>
          </cell>
          <cell r="EC1194">
            <v>-53289.75</v>
          </cell>
          <cell r="ED1194">
            <v>0</v>
          </cell>
          <cell r="EE1194">
            <v>0</v>
          </cell>
          <cell r="EF1194">
            <v>0</v>
          </cell>
          <cell r="EG1194">
            <v>0</v>
          </cell>
          <cell r="EH1194">
            <v>0</v>
          </cell>
          <cell r="EI1194">
            <v>0</v>
          </cell>
          <cell r="EJ1194">
            <v>0</v>
          </cell>
          <cell r="EK1194">
            <v>0</v>
          </cell>
          <cell r="EL1194">
            <v>0</v>
          </cell>
          <cell r="EM1194">
            <v>0</v>
          </cell>
          <cell r="EN1194">
            <v>0</v>
          </cell>
          <cell r="EO1194">
            <v>0</v>
          </cell>
          <cell r="EP1194">
            <v>0</v>
          </cell>
          <cell r="EQ1194">
            <v>0</v>
          </cell>
          <cell r="ER1194">
            <v>0</v>
          </cell>
          <cell r="ES1194">
            <v>-7827.89</v>
          </cell>
          <cell r="ET1194">
            <v>0</v>
          </cell>
          <cell r="EU1194">
            <v>-182073.47</v>
          </cell>
          <cell r="EV1194">
            <v>0</v>
          </cell>
          <cell r="EW1194">
            <v>0</v>
          </cell>
          <cell r="EX1194">
            <v>0</v>
          </cell>
          <cell r="EY1194">
            <v>0</v>
          </cell>
          <cell r="EZ1194">
            <v>0</v>
          </cell>
          <cell r="FA1194">
            <v>-33979445.479999997</v>
          </cell>
          <cell r="FB1194">
            <v>0</v>
          </cell>
          <cell r="FC1194">
            <v>0</v>
          </cell>
          <cell r="FD1194">
            <v>0</v>
          </cell>
          <cell r="FE1194">
            <v>0</v>
          </cell>
          <cell r="FF1194">
            <v>0</v>
          </cell>
          <cell r="FG1194">
            <v>0</v>
          </cell>
          <cell r="FH1194">
            <v>0</v>
          </cell>
          <cell r="FI1194">
            <v>0</v>
          </cell>
          <cell r="FJ1194">
            <v>0</v>
          </cell>
          <cell r="FK1194">
            <v>0</v>
          </cell>
          <cell r="FL1194">
            <v>0</v>
          </cell>
          <cell r="FM1194">
            <v>0</v>
          </cell>
          <cell r="FN1194">
            <v>0</v>
          </cell>
          <cell r="FO1194">
            <v>0</v>
          </cell>
          <cell r="FP1194">
            <v>0</v>
          </cell>
          <cell r="FQ1194">
            <v>0</v>
          </cell>
          <cell r="FR1194">
            <v>-1836.94</v>
          </cell>
          <cell r="FS1194">
            <v>0</v>
          </cell>
          <cell r="FT1194">
            <v>-5325684.13</v>
          </cell>
          <cell r="FU1194">
            <v>-99217.61</v>
          </cell>
          <cell r="FV1194">
            <v>-8805.7099999999991</v>
          </cell>
          <cell r="FW1194">
            <v>-559123.06000000006</v>
          </cell>
          <cell r="FX1194">
            <v>0</v>
          </cell>
          <cell r="FY1194">
            <v>0</v>
          </cell>
          <cell r="FZ1194">
            <v>0</v>
          </cell>
          <cell r="GA1194">
            <v>0</v>
          </cell>
          <cell r="GB1194">
            <v>0</v>
          </cell>
          <cell r="GC1194">
            <v>0</v>
          </cell>
          <cell r="GD1194">
            <v>0</v>
          </cell>
          <cell r="GE1194">
            <v>0</v>
          </cell>
          <cell r="GF1194">
            <v>0</v>
          </cell>
          <cell r="GG1194">
            <v>-1164805.83</v>
          </cell>
          <cell r="GH1194">
            <v>-101054.55</v>
          </cell>
        </row>
        <row r="1195"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0</v>
          </cell>
          <cell r="AX1195">
            <v>0</v>
          </cell>
          <cell r="AY1195">
            <v>0</v>
          </cell>
          <cell r="AZ1195">
            <v>0</v>
          </cell>
          <cell r="BA1195">
            <v>0</v>
          </cell>
          <cell r="BB1195">
            <v>0</v>
          </cell>
          <cell r="BC1195">
            <v>-98259.45</v>
          </cell>
          <cell r="BD1195">
            <v>0</v>
          </cell>
          <cell r="BE1195">
            <v>0</v>
          </cell>
          <cell r="BF1195">
            <v>0</v>
          </cell>
          <cell r="BG1195">
            <v>0</v>
          </cell>
          <cell r="BH1195">
            <v>0</v>
          </cell>
          <cell r="BI1195">
            <v>0</v>
          </cell>
          <cell r="BJ1195">
            <v>0</v>
          </cell>
          <cell r="BK1195">
            <v>0</v>
          </cell>
          <cell r="BL1195">
            <v>0</v>
          </cell>
          <cell r="BM1195">
            <v>0</v>
          </cell>
          <cell r="BN1195">
            <v>0</v>
          </cell>
          <cell r="BO1195">
            <v>0</v>
          </cell>
          <cell r="BP1195">
            <v>-98259.45</v>
          </cell>
          <cell r="BQ1195">
            <v>0</v>
          </cell>
          <cell r="BR1195">
            <v>0</v>
          </cell>
          <cell r="BS1195">
            <v>0</v>
          </cell>
          <cell r="BT1195">
            <v>0</v>
          </cell>
          <cell r="BU1195">
            <v>0</v>
          </cell>
          <cell r="BV1195">
            <v>0</v>
          </cell>
          <cell r="BW1195">
            <v>0</v>
          </cell>
          <cell r="BX1195">
            <v>0</v>
          </cell>
          <cell r="BY1195">
            <v>0</v>
          </cell>
          <cell r="BZ1195">
            <v>0</v>
          </cell>
          <cell r="CA1195">
            <v>0</v>
          </cell>
          <cell r="CB1195">
            <v>0</v>
          </cell>
          <cell r="CC1195">
            <v>0</v>
          </cell>
          <cell r="CD1195">
            <v>0</v>
          </cell>
          <cell r="CE1195">
            <v>0</v>
          </cell>
          <cell r="CF1195">
            <v>0</v>
          </cell>
          <cell r="CG1195">
            <v>0</v>
          </cell>
          <cell r="CH1195">
            <v>0</v>
          </cell>
          <cell r="CI1195">
            <v>0</v>
          </cell>
          <cell r="CJ1195">
            <v>0</v>
          </cell>
          <cell r="CK1195">
            <v>0</v>
          </cell>
          <cell r="CL1195">
            <v>0</v>
          </cell>
          <cell r="CM1195">
            <v>0</v>
          </cell>
          <cell r="CN1195">
            <v>0</v>
          </cell>
          <cell r="CO1195">
            <v>0</v>
          </cell>
          <cell r="CP1195">
            <v>0</v>
          </cell>
          <cell r="CQ1195">
            <v>0</v>
          </cell>
          <cell r="CR1195">
            <v>0</v>
          </cell>
          <cell r="CS1195">
            <v>0</v>
          </cell>
          <cell r="CT1195">
            <v>0</v>
          </cell>
          <cell r="CU1195">
            <v>0</v>
          </cell>
          <cell r="CV1195">
            <v>0</v>
          </cell>
          <cell r="CW1195">
            <v>0</v>
          </cell>
          <cell r="CX1195">
            <v>0</v>
          </cell>
          <cell r="CY1195">
            <v>0</v>
          </cell>
          <cell r="CZ1195">
            <v>0</v>
          </cell>
          <cell r="DA1195">
            <v>0</v>
          </cell>
          <cell r="DB1195">
            <v>0</v>
          </cell>
          <cell r="DC1195">
            <v>0</v>
          </cell>
          <cell r="DD1195">
            <v>0</v>
          </cell>
          <cell r="DE1195">
            <v>0</v>
          </cell>
          <cell r="DF1195">
            <v>0</v>
          </cell>
          <cell r="DG1195">
            <v>0</v>
          </cell>
          <cell r="DH1195">
            <v>0</v>
          </cell>
          <cell r="DI1195">
            <v>0</v>
          </cell>
          <cell r="DJ1195">
            <v>0</v>
          </cell>
          <cell r="DK1195">
            <v>0</v>
          </cell>
          <cell r="DL1195">
            <v>-81593.94</v>
          </cell>
          <cell r="DM1195">
            <v>0</v>
          </cell>
          <cell r="DN1195">
            <v>0</v>
          </cell>
          <cell r="DO1195">
            <v>0</v>
          </cell>
          <cell r="DP1195">
            <v>0</v>
          </cell>
          <cell r="DQ1195">
            <v>0</v>
          </cell>
          <cell r="DR1195">
            <v>0</v>
          </cell>
          <cell r="DS1195">
            <v>0</v>
          </cell>
          <cell r="DT1195">
            <v>0</v>
          </cell>
          <cell r="DU1195">
            <v>0</v>
          </cell>
          <cell r="DV1195">
            <v>0</v>
          </cell>
          <cell r="DW1195">
            <v>0</v>
          </cell>
          <cell r="DX1195">
            <v>0</v>
          </cell>
          <cell r="DY1195">
            <v>-81593.94</v>
          </cell>
          <cell r="DZ1195">
            <v>0</v>
          </cell>
          <cell r="EA1195">
            <v>0</v>
          </cell>
          <cell r="EB1195">
            <v>0</v>
          </cell>
          <cell r="EC1195">
            <v>0</v>
          </cell>
          <cell r="ED1195">
            <v>0</v>
          </cell>
          <cell r="EE1195">
            <v>0</v>
          </cell>
          <cell r="EF1195">
            <v>0</v>
          </cell>
          <cell r="EG1195">
            <v>0</v>
          </cell>
          <cell r="EH1195">
            <v>0</v>
          </cell>
          <cell r="EI1195">
            <v>0</v>
          </cell>
          <cell r="EJ1195">
            <v>0</v>
          </cell>
          <cell r="EK1195">
            <v>0</v>
          </cell>
          <cell r="EL1195">
            <v>0</v>
          </cell>
          <cell r="EM1195">
            <v>0</v>
          </cell>
          <cell r="EN1195">
            <v>0</v>
          </cell>
          <cell r="EO1195">
            <v>0</v>
          </cell>
          <cell r="EP1195">
            <v>0</v>
          </cell>
          <cell r="EQ1195">
            <v>0</v>
          </cell>
          <cell r="ER1195">
            <v>0</v>
          </cell>
          <cell r="ES1195">
            <v>0</v>
          </cell>
          <cell r="ET1195">
            <v>0</v>
          </cell>
          <cell r="EU1195">
            <v>0</v>
          </cell>
          <cell r="EV1195">
            <v>0</v>
          </cell>
          <cell r="EW1195">
            <v>0</v>
          </cell>
          <cell r="EX1195">
            <v>0</v>
          </cell>
          <cell r="EY1195">
            <v>0</v>
          </cell>
          <cell r="EZ1195">
            <v>0</v>
          </cell>
          <cell r="FA1195">
            <v>0</v>
          </cell>
          <cell r="FB1195">
            <v>0</v>
          </cell>
          <cell r="FC1195">
            <v>0</v>
          </cell>
          <cell r="FD1195">
            <v>0</v>
          </cell>
          <cell r="FE1195">
            <v>0</v>
          </cell>
          <cell r="FF1195">
            <v>0</v>
          </cell>
          <cell r="FG1195">
            <v>0</v>
          </cell>
          <cell r="FH1195">
            <v>0</v>
          </cell>
          <cell r="FI1195">
            <v>0</v>
          </cell>
          <cell r="FJ1195">
            <v>0</v>
          </cell>
          <cell r="FK1195">
            <v>0</v>
          </cell>
          <cell r="FL1195">
            <v>0</v>
          </cell>
          <cell r="FM1195">
            <v>0</v>
          </cell>
          <cell r="FN1195">
            <v>0</v>
          </cell>
          <cell r="FO1195">
            <v>0</v>
          </cell>
          <cell r="FP1195">
            <v>0</v>
          </cell>
          <cell r="FQ1195">
            <v>0</v>
          </cell>
          <cell r="FR1195">
            <v>0</v>
          </cell>
          <cell r="FS1195">
            <v>0</v>
          </cell>
          <cell r="FT1195">
            <v>0</v>
          </cell>
          <cell r="FU1195">
            <v>-16665.509999999998</v>
          </cell>
          <cell r="FV1195">
            <v>0</v>
          </cell>
          <cell r="FW1195">
            <v>0</v>
          </cell>
          <cell r="FX1195">
            <v>0</v>
          </cell>
          <cell r="FY1195">
            <v>0</v>
          </cell>
          <cell r="FZ1195">
            <v>0</v>
          </cell>
          <cell r="GA1195">
            <v>0</v>
          </cell>
          <cell r="GB1195">
            <v>0</v>
          </cell>
          <cell r="GC1195">
            <v>0</v>
          </cell>
          <cell r="GD1195">
            <v>0</v>
          </cell>
          <cell r="GE1195">
            <v>0</v>
          </cell>
          <cell r="GF1195">
            <v>0</v>
          </cell>
          <cell r="GG1195">
            <v>0</v>
          </cell>
          <cell r="GH1195">
            <v>-16665.509999999998</v>
          </cell>
        </row>
        <row r="1196"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-18185414.960000001</v>
          </cell>
          <cell r="P1196">
            <v>-2918084.5</v>
          </cell>
          <cell r="Q1196">
            <v>-3226710.65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-77020.39</v>
          </cell>
          <cell r="Z1196">
            <v>0</v>
          </cell>
          <cell r="AA1196">
            <v>-4808093</v>
          </cell>
          <cell r="AB1196">
            <v>0</v>
          </cell>
          <cell r="AC1196">
            <v>0</v>
          </cell>
          <cell r="AD1196">
            <v>0</v>
          </cell>
          <cell r="AE1196">
            <v>-7480148.8499999996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-1578960.52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-2641304.17</v>
          </cell>
          <cell r="AT1196">
            <v>0</v>
          </cell>
          <cell r="AU1196">
            <v>0</v>
          </cell>
          <cell r="AV1196">
            <v>0</v>
          </cell>
          <cell r="AW1196">
            <v>-11047958.380000001</v>
          </cell>
          <cell r="AX1196">
            <v>0</v>
          </cell>
          <cell r="AY1196">
            <v>0</v>
          </cell>
          <cell r="AZ1196">
            <v>-30551219.43</v>
          </cell>
          <cell r="BA1196">
            <v>0</v>
          </cell>
          <cell r="BB1196">
            <v>0</v>
          </cell>
          <cell r="BC1196">
            <v>-25967907.25</v>
          </cell>
          <cell r="BD1196">
            <v>0</v>
          </cell>
          <cell r="BE1196">
            <v>0</v>
          </cell>
          <cell r="BF1196">
            <v>0</v>
          </cell>
          <cell r="BG1196">
            <v>-4499529.3</v>
          </cell>
          <cell r="BH1196">
            <v>0</v>
          </cell>
          <cell r="BI1196">
            <v>-3448460.93</v>
          </cell>
          <cell r="BJ1196">
            <v>0</v>
          </cell>
          <cell r="BK1196">
            <v>0</v>
          </cell>
          <cell r="BL1196">
            <v>-58937.08</v>
          </cell>
          <cell r="BM1196">
            <v>0</v>
          </cell>
          <cell r="BN1196">
            <v>0</v>
          </cell>
          <cell r="BO1196">
            <v>0</v>
          </cell>
          <cell r="BP1196">
            <v>-116489749.41</v>
          </cell>
          <cell r="BQ1196">
            <v>0</v>
          </cell>
          <cell r="BR1196">
            <v>0</v>
          </cell>
          <cell r="BS1196">
            <v>0</v>
          </cell>
          <cell r="BT1196">
            <v>0</v>
          </cell>
          <cell r="BU1196">
            <v>0</v>
          </cell>
          <cell r="BV1196">
            <v>0</v>
          </cell>
          <cell r="BW1196">
            <v>0</v>
          </cell>
          <cell r="BX1196">
            <v>-15530911.66</v>
          </cell>
          <cell r="BY1196">
            <v>-2443520.94</v>
          </cell>
          <cell r="BZ1196">
            <v>-2766975.61</v>
          </cell>
          <cell r="CA1196">
            <v>0</v>
          </cell>
          <cell r="CB1196">
            <v>0</v>
          </cell>
          <cell r="CC1196">
            <v>0</v>
          </cell>
          <cell r="CD1196">
            <v>0</v>
          </cell>
          <cell r="CE1196">
            <v>0</v>
          </cell>
          <cell r="CF1196">
            <v>0</v>
          </cell>
          <cell r="CG1196">
            <v>0</v>
          </cell>
          <cell r="CH1196">
            <v>-48600.23</v>
          </cell>
          <cell r="CI1196">
            <v>0</v>
          </cell>
          <cell r="CJ1196">
            <v>-4079123.5</v>
          </cell>
          <cell r="CK1196">
            <v>0</v>
          </cell>
          <cell r="CL1196">
            <v>0</v>
          </cell>
          <cell r="CM1196">
            <v>0</v>
          </cell>
          <cell r="CN1196">
            <v>-5592144.6500000004</v>
          </cell>
          <cell r="CO1196">
            <v>0</v>
          </cell>
          <cell r="CP1196">
            <v>0</v>
          </cell>
          <cell r="CQ1196">
            <v>0</v>
          </cell>
          <cell r="CR1196">
            <v>0</v>
          </cell>
          <cell r="CS1196">
            <v>0</v>
          </cell>
          <cell r="CT1196">
            <v>0</v>
          </cell>
          <cell r="CU1196">
            <v>0</v>
          </cell>
          <cell r="CV1196">
            <v>-1335240.43</v>
          </cell>
          <cell r="CW1196">
            <v>0</v>
          </cell>
          <cell r="CX1196">
            <v>0</v>
          </cell>
          <cell r="CY1196">
            <v>0</v>
          </cell>
          <cell r="CZ1196">
            <v>0</v>
          </cell>
          <cell r="DA1196">
            <v>0</v>
          </cell>
          <cell r="DB1196">
            <v>-2247276.11</v>
          </cell>
          <cell r="DC1196">
            <v>0</v>
          </cell>
          <cell r="DD1196">
            <v>0</v>
          </cell>
          <cell r="DE1196">
            <v>0</v>
          </cell>
          <cell r="DF1196">
            <v>-9305623.1600000001</v>
          </cell>
          <cell r="DG1196">
            <v>0</v>
          </cell>
          <cell r="DH1196">
            <v>0</v>
          </cell>
          <cell r="DI1196">
            <v>-25370661.620000001</v>
          </cell>
          <cell r="DJ1196">
            <v>0</v>
          </cell>
          <cell r="DK1196">
            <v>0</v>
          </cell>
          <cell r="DL1196">
            <v>-22760997.010000002</v>
          </cell>
          <cell r="DM1196">
            <v>0</v>
          </cell>
          <cell r="DN1196">
            <v>0</v>
          </cell>
          <cell r="DO1196">
            <v>0</v>
          </cell>
          <cell r="DP1196">
            <v>-3774852.3</v>
          </cell>
          <cell r="DQ1196">
            <v>0</v>
          </cell>
          <cell r="DR1196">
            <v>-2864042.4</v>
          </cell>
          <cell r="DS1196">
            <v>0</v>
          </cell>
          <cell r="DT1196">
            <v>0</v>
          </cell>
          <cell r="DU1196">
            <v>-57646.23</v>
          </cell>
          <cell r="DV1196">
            <v>0</v>
          </cell>
          <cell r="DW1196">
            <v>0</v>
          </cell>
          <cell r="DX1196">
            <v>0</v>
          </cell>
          <cell r="DY1196">
            <v>-98177615.849999994</v>
          </cell>
          <cell r="DZ1196">
            <v>0</v>
          </cell>
          <cell r="EA1196">
            <v>0</v>
          </cell>
          <cell r="EB1196">
            <v>0</v>
          </cell>
          <cell r="EC1196">
            <v>0</v>
          </cell>
          <cell r="ED1196">
            <v>0</v>
          </cell>
          <cell r="EE1196">
            <v>0</v>
          </cell>
          <cell r="EF1196">
            <v>0</v>
          </cell>
          <cell r="EG1196">
            <v>-2654503.2999999998</v>
          </cell>
          <cell r="EH1196">
            <v>-474563.56</v>
          </cell>
          <cell r="EI1196">
            <v>-459735.03999999998</v>
          </cell>
          <cell r="EJ1196">
            <v>0</v>
          </cell>
          <cell r="EK1196">
            <v>0</v>
          </cell>
          <cell r="EL1196">
            <v>0</v>
          </cell>
          <cell r="EM1196">
            <v>0</v>
          </cell>
          <cell r="EN1196">
            <v>0</v>
          </cell>
          <cell r="EO1196">
            <v>0</v>
          </cell>
          <cell r="EP1196">
            <v>0</v>
          </cell>
          <cell r="EQ1196">
            <v>-28420.16</v>
          </cell>
          <cell r="ER1196">
            <v>0</v>
          </cell>
          <cell r="ES1196">
            <v>-728969.5</v>
          </cell>
          <cell r="ET1196">
            <v>0</v>
          </cell>
          <cell r="EU1196">
            <v>0</v>
          </cell>
          <cell r="EV1196">
            <v>0</v>
          </cell>
          <cell r="EW1196">
            <v>-1888004.2</v>
          </cell>
          <cell r="EX1196">
            <v>0</v>
          </cell>
          <cell r="EY1196">
            <v>0</v>
          </cell>
          <cell r="EZ1196">
            <v>0</v>
          </cell>
          <cell r="FA1196">
            <v>0</v>
          </cell>
          <cell r="FB1196">
            <v>0</v>
          </cell>
          <cell r="FC1196">
            <v>0</v>
          </cell>
          <cell r="FD1196">
            <v>0</v>
          </cell>
          <cell r="FE1196">
            <v>-243720.09</v>
          </cell>
          <cell r="FF1196">
            <v>0</v>
          </cell>
          <cell r="FG1196">
            <v>0</v>
          </cell>
          <cell r="FH1196">
            <v>0</v>
          </cell>
          <cell r="FI1196">
            <v>0</v>
          </cell>
          <cell r="FJ1196">
            <v>0</v>
          </cell>
          <cell r="FK1196">
            <v>-394028.06</v>
          </cell>
          <cell r="FL1196">
            <v>0</v>
          </cell>
          <cell r="FM1196">
            <v>0</v>
          </cell>
          <cell r="FN1196">
            <v>0</v>
          </cell>
          <cell r="FO1196">
            <v>-1742335.22</v>
          </cell>
          <cell r="FP1196">
            <v>0</v>
          </cell>
          <cell r="FQ1196">
            <v>0</v>
          </cell>
          <cell r="FR1196">
            <v>-5180557.8099999996</v>
          </cell>
          <cell r="FS1196">
            <v>0</v>
          </cell>
          <cell r="FT1196">
            <v>0</v>
          </cell>
          <cell r="FU1196">
            <v>-3206910.24</v>
          </cell>
          <cell r="FV1196">
            <v>0</v>
          </cell>
          <cell r="FW1196">
            <v>0</v>
          </cell>
          <cell r="FX1196">
            <v>0</v>
          </cell>
          <cell r="FY1196">
            <v>-724677</v>
          </cell>
          <cell r="FZ1196">
            <v>0</v>
          </cell>
          <cell r="GA1196">
            <v>-584418.53</v>
          </cell>
          <cell r="GB1196">
            <v>0</v>
          </cell>
          <cell r="GC1196">
            <v>0</v>
          </cell>
          <cell r="GD1196">
            <v>-1290.8499999999999</v>
          </cell>
          <cell r="GE1196">
            <v>0</v>
          </cell>
          <cell r="GF1196">
            <v>0</v>
          </cell>
          <cell r="GG1196">
            <v>0</v>
          </cell>
          <cell r="GH1196">
            <v>-18312133.559999999</v>
          </cell>
        </row>
        <row r="1197"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-15517641.85</v>
          </cell>
          <cell r="P1197">
            <v>-2918084.5</v>
          </cell>
          <cell r="Q1197">
            <v>-3226710.65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-10042.68</v>
          </cell>
          <cell r="Z1197">
            <v>0</v>
          </cell>
          <cell r="AA1197">
            <v>-4808093</v>
          </cell>
          <cell r="AB1197">
            <v>0</v>
          </cell>
          <cell r="AC1197">
            <v>0</v>
          </cell>
          <cell r="AD1197">
            <v>0</v>
          </cell>
          <cell r="AE1197">
            <v>-7480148.8499999996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-1578960.52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-2641304.17</v>
          </cell>
          <cell r="AT1197">
            <v>0</v>
          </cell>
          <cell r="AU1197">
            <v>0</v>
          </cell>
          <cell r="AV1197">
            <v>0</v>
          </cell>
          <cell r="AW1197">
            <v>-9844277.8100000005</v>
          </cell>
          <cell r="AX1197">
            <v>0</v>
          </cell>
          <cell r="AY1197">
            <v>0</v>
          </cell>
          <cell r="AZ1197">
            <v>-30551219.43</v>
          </cell>
          <cell r="BA1197">
            <v>0</v>
          </cell>
          <cell r="BB1197">
            <v>0</v>
          </cell>
          <cell r="BC1197">
            <v>-11992998.640000001</v>
          </cell>
          <cell r="BD1197">
            <v>0</v>
          </cell>
          <cell r="BE1197">
            <v>0</v>
          </cell>
          <cell r="BF1197">
            <v>0</v>
          </cell>
          <cell r="BG1197">
            <v>-4499529.3</v>
          </cell>
          <cell r="BH1197">
            <v>0</v>
          </cell>
          <cell r="BI1197">
            <v>-3448460.93</v>
          </cell>
          <cell r="BJ1197">
            <v>0</v>
          </cell>
          <cell r="BK1197">
            <v>0</v>
          </cell>
          <cell r="BL1197">
            <v>-58937.08</v>
          </cell>
          <cell r="BM1197">
            <v>0</v>
          </cell>
          <cell r="BN1197">
            <v>0</v>
          </cell>
          <cell r="BO1197">
            <v>0</v>
          </cell>
          <cell r="BP1197">
            <v>-98576409.409999996</v>
          </cell>
          <cell r="BQ1197">
            <v>0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BV1197">
            <v>0</v>
          </cell>
          <cell r="BW1197">
            <v>0</v>
          </cell>
          <cell r="BX1197">
            <v>-13323853.24</v>
          </cell>
          <cell r="BY1197">
            <v>-2443520.94</v>
          </cell>
          <cell r="BZ1197">
            <v>-2766975.61</v>
          </cell>
          <cell r="CA1197">
            <v>0</v>
          </cell>
          <cell r="CB1197">
            <v>0</v>
          </cell>
          <cell r="CC1197">
            <v>0</v>
          </cell>
          <cell r="CD1197">
            <v>0</v>
          </cell>
          <cell r="CE1197">
            <v>0</v>
          </cell>
          <cell r="CF1197">
            <v>0</v>
          </cell>
          <cell r="CG1197">
            <v>0</v>
          </cell>
          <cell r="CH1197">
            <v>-5402.68</v>
          </cell>
          <cell r="CI1197">
            <v>0</v>
          </cell>
          <cell r="CJ1197">
            <v>-4079123.5</v>
          </cell>
          <cell r="CK1197">
            <v>0</v>
          </cell>
          <cell r="CL1197">
            <v>0</v>
          </cell>
          <cell r="CM1197">
            <v>0</v>
          </cell>
          <cell r="CN1197">
            <v>-5592144.6500000004</v>
          </cell>
          <cell r="CO1197">
            <v>0</v>
          </cell>
          <cell r="CP1197">
            <v>0</v>
          </cell>
          <cell r="CQ1197">
            <v>0</v>
          </cell>
          <cell r="CR1197">
            <v>0</v>
          </cell>
          <cell r="CS1197">
            <v>0</v>
          </cell>
          <cell r="CT1197">
            <v>0</v>
          </cell>
          <cell r="CU1197">
            <v>0</v>
          </cell>
          <cell r="CV1197">
            <v>-1335240.43</v>
          </cell>
          <cell r="CW1197">
            <v>0</v>
          </cell>
          <cell r="CX1197">
            <v>0</v>
          </cell>
          <cell r="CY1197">
            <v>0</v>
          </cell>
          <cell r="CZ1197">
            <v>0</v>
          </cell>
          <cell r="DA1197">
            <v>0</v>
          </cell>
          <cell r="DB1197">
            <v>-2247276.11</v>
          </cell>
          <cell r="DC1197">
            <v>0</v>
          </cell>
          <cell r="DD1197">
            <v>0</v>
          </cell>
          <cell r="DE1197">
            <v>0</v>
          </cell>
          <cell r="DF1197">
            <v>-8297267.21</v>
          </cell>
          <cell r="DG1197">
            <v>0</v>
          </cell>
          <cell r="DH1197">
            <v>0</v>
          </cell>
          <cell r="DI1197">
            <v>-25370661.620000001</v>
          </cell>
          <cell r="DJ1197">
            <v>0</v>
          </cell>
          <cell r="DK1197">
            <v>0</v>
          </cell>
          <cell r="DL1197">
            <v>-9189936.8300000001</v>
          </cell>
          <cell r="DM1197">
            <v>0</v>
          </cell>
          <cell r="DN1197">
            <v>0</v>
          </cell>
          <cell r="DO1197">
            <v>0</v>
          </cell>
          <cell r="DP1197">
            <v>-3774852.3</v>
          </cell>
          <cell r="DQ1197">
            <v>0</v>
          </cell>
          <cell r="DR1197">
            <v>-2864042.4</v>
          </cell>
          <cell r="DS1197">
            <v>0</v>
          </cell>
          <cell r="DT1197">
            <v>0</v>
          </cell>
          <cell r="DU1197">
            <v>-57646.23</v>
          </cell>
          <cell r="DV1197">
            <v>0</v>
          </cell>
          <cell r="DW1197">
            <v>0</v>
          </cell>
          <cell r="DX1197">
            <v>0</v>
          </cell>
          <cell r="DY1197">
            <v>-81347943.75</v>
          </cell>
          <cell r="DZ1197">
            <v>0</v>
          </cell>
          <cell r="EA1197">
            <v>0</v>
          </cell>
          <cell r="EB1197">
            <v>0</v>
          </cell>
          <cell r="EC1197">
            <v>0</v>
          </cell>
          <cell r="ED1197">
            <v>0</v>
          </cell>
          <cell r="EE1197">
            <v>0</v>
          </cell>
          <cell r="EF1197">
            <v>0</v>
          </cell>
          <cell r="EG1197">
            <v>-2193788.61</v>
          </cell>
          <cell r="EH1197">
            <v>-474563.56</v>
          </cell>
          <cell r="EI1197">
            <v>-459735.03999999998</v>
          </cell>
          <cell r="EJ1197">
            <v>0</v>
          </cell>
          <cell r="EK1197">
            <v>0</v>
          </cell>
          <cell r="EL1197">
            <v>0</v>
          </cell>
          <cell r="EM1197">
            <v>0</v>
          </cell>
          <cell r="EN1197">
            <v>0</v>
          </cell>
          <cell r="EO1197">
            <v>0</v>
          </cell>
          <cell r="EP1197">
            <v>0</v>
          </cell>
          <cell r="EQ1197">
            <v>-4640</v>
          </cell>
          <cell r="ER1197">
            <v>0</v>
          </cell>
          <cell r="ES1197">
            <v>-728969.5</v>
          </cell>
          <cell r="ET1197">
            <v>0</v>
          </cell>
          <cell r="EU1197">
            <v>0</v>
          </cell>
          <cell r="EV1197">
            <v>0</v>
          </cell>
          <cell r="EW1197">
            <v>-1888004.2</v>
          </cell>
          <cell r="EX1197">
            <v>0</v>
          </cell>
          <cell r="EY1197">
            <v>0</v>
          </cell>
          <cell r="EZ1197">
            <v>0</v>
          </cell>
          <cell r="FA1197">
            <v>0</v>
          </cell>
          <cell r="FB1197">
            <v>0</v>
          </cell>
          <cell r="FC1197">
            <v>0</v>
          </cell>
          <cell r="FD1197">
            <v>0</v>
          </cell>
          <cell r="FE1197">
            <v>-243720.09</v>
          </cell>
          <cell r="FF1197">
            <v>0</v>
          </cell>
          <cell r="FG1197">
            <v>0</v>
          </cell>
          <cell r="FH1197">
            <v>0</v>
          </cell>
          <cell r="FI1197">
            <v>0</v>
          </cell>
          <cell r="FJ1197">
            <v>0</v>
          </cell>
          <cell r="FK1197">
            <v>-394028.06</v>
          </cell>
          <cell r="FL1197">
            <v>0</v>
          </cell>
          <cell r="FM1197">
            <v>0</v>
          </cell>
          <cell r="FN1197">
            <v>0</v>
          </cell>
          <cell r="FO1197">
            <v>-1547010.6</v>
          </cell>
          <cell r="FP1197">
            <v>0</v>
          </cell>
          <cell r="FQ1197">
            <v>0</v>
          </cell>
          <cell r="FR1197">
            <v>-5180557.8099999996</v>
          </cell>
          <cell r="FS1197">
            <v>0</v>
          </cell>
          <cell r="FT1197">
            <v>0</v>
          </cell>
          <cell r="FU1197">
            <v>-2803061.81</v>
          </cell>
          <cell r="FV1197">
            <v>0</v>
          </cell>
          <cell r="FW1197">
            <v>0</v>
          </cell>
          <cell r="FX1197">
            <v>0</v>
          </cell>
          <cell r="FY1197">
            <v>-724677</v>
          </cell>
          <cell r="FZ1197">
            <v>0</v>
          </cell>
          <cell r="GA1197">
            <v>-584418.53</v>
          </cell>
          <cell r="GB1197">
            <v>0</v>
          </cell>
          <cell r="GC1197">
            <v>0</v>
          </cell>
          <cell r="GD1197">
            <v>-1290.8499999999999</v>
          </cell>
          <cell r="GE1197">
            <v>0</v>
          </cell>
          <cell r="GF1197">
            <v>0</v>
          </cell>
          <cell r="GG1197">
            <v>0</v>
          </cell>
          <cell r="GH1197">
            <v>-17228465.66</v>
          </cell>
        </row>
        <row r="1198">
          <cell r="H1198">
            <v>0</v>
          </cell>
          <cell r="I1198">
            <v>-195463.87</v>
          </cell>
          <cell r="J1198">
            <v>-331855</v>
          </cell>
          <cell r="K1198">
            <v>-5157633.4400000004</v>
          </cell>
          <cell r="L1198">
            <v>-96232.98</v>
          </cell>
          <cell r="M1198">
            <v>-511843.47</v>
          </cell>
          <cell r="N1198">
            <v>15174.81</v>
          </cell>
          <cell r="O1198">
            <v>-2667773.11</v>
          </cell>
          <cell r="P1198">
            <v>-1225540.47</v>
          </cell>
          <cell r="Q1198">
            <v>0</v>
          </cell>
          <cell r="R1198">
            <v>-3638879.31</v>
          </cell>
          <cell r="S1198">
            <v>-791870.81</v>
          </cell>
          <cell r="T1198">
            <v>-323350.21999999997</v>
          </cell>
          <cell r="U1198">
            <v>-354187.39</v>
          </cell>
          <cell r="V1198">
            <v>-273338.48</v>
          </cell>
          <cell r="W1198">
            <v>0</v>
          </cell>
          <cell r="X1198">
            <v>0</v>
          </cell>
          <cell r="Y1198">
            <v>-66977.710000000006</v>
          </cell>
          <cell r="Z1198">
            <v>0</v>
          </cell>
          <cell r="AA1198">
            <v>-6125974.0599999996</v>
          </cell>
          <cell r="AB1198">
            <v>-18162595.559999999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-4284480.08</v>
          </cell>
          <cell r="AK1198">
            <v>0</v>
          </cell>
          <cell r="AL1198">
            <v>-6299484.7699999996</v>
          </cell>
          <cell r="AM1198">
            <v>0</v>
          </cell>
          <cell r="AN1198">
            <v>0</v>
          </cell>
          <cell r="AO1198">
            <v>-4948634.8899999997</v>
          </cell>
          <cell r="AP1198">
            <v>-77278.42</v>
          </cell>
          <cell r="AQ1198">
            <v>-53.37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-41760447.770000003</v>
          </cell>
          <cell r="AW1198">
            <v>-1203680.57</v>
          </cell>
          <cell r="AX1198">
            <v>0</v>
          </cell>
          <cell r="AY1198">
            <v>0</v>
          </cell>
          <cell r="AZ1198">
            <v>-23201.61</v>
          </cell>
          <cell r="BA1198">
            <v>0</v>
          </cell>
          <cell r="BB1198">
            <v>-10705778.33</v>
          </cell>
          <cell r="BC1198">
            <v>-13155703.779999999</v>
          </cell>
          <cell r="BD1198">
            <v>0</v>
          </cell>
          <cell r="BE1198">
            <v>0</v>
          </cell>
          <cell r="BF1198">
            <v>0</v>
          </cell>
          <cell r="BG1198">
            <v>-145179.35999999999</v>
          </cell>
          <cell r="BH1198">
            <v>0</v>
          </cell>
          <cell r="BI1198">
            <v>276019.61</v>
          </cell>
          <cell r="BJ1198">
            <v>-14288303.15</v>
          </cell>
          <cell r="BK1198">
            <v>0</v>
          </cell>
          <cell r="BL1198">
            <v>-24360526.789999999</v>
          </cell>
          <cell r="BM1198">
            <v>0</v>
          </cell>
          <cell r="BN1198">
            <v>0</v>
          </cell>
          <cell r="BO1198">
            <v>-3967663.71</v>
          </cell>
          <cell r="BP1198">
            <v>-17094135.170000002</v>
          </cell>
          <cell r="BQ1198">
            <v>0</v>
          </cell>
          <cell r="BR1198">
            <v>0</v>
          </cell>
          <cell r="BS1198">
            <v>0</v>
          </cell>
          <cell r="BT1198">
            <v>-2097799.2000000002</v>
          </cell>
          <cell r="BU1198">
            <v>0</v>
          </cell>
          <cell r="BV1198">
            <v>0</v>
          </cell>
          <cell r="BW1198">
            <v>0</v>
          </cell>
          <cell r="BX1198">
            <v>-2207058.42</v>
          </cell>
          <cell r="BY1198">
            <v>0</v>
          </cell>
          <cell r="BZ1198">
            <v>-192823460.53</v>
          </cell>
          <cell r="CA1198">
            <v>0</v>
          </cell>
          <cell r="CB1198">
            <v>-193851.73</v>
          </cell>
          <cell r="CC1198">
            <v>-331855</v>
          </cell>
          <cell r="CD1198">
            <v>-5151660.57</v>
          </cell>
          <cell r="CE1198">
            <v>-96232.98</v>
          </cell>
          <cell r="CF1198">
            <v>-491934.44</v>
          </cell>
          <cell r="CG1198">
            <v>15174.81</v>
          </cell>
          <cell r="CH1198">
            <v>-43197.55</v>
          </cell>
          <cell r="CI1198">
            <v>-1225540.47</v>
          </cell>
          <cell r="CJ1198">
            <v>0</v>
          </cell>
          <cell r="CK1198">
            <v>-3596231.51</v>
          </cell>
          <cell r="CL1198">
            <v>-791870.81</v>
          </cell>
          <cell r="CM1198">
            <v>-323350.21999999997</v>
          </cell>
          <cell r="CN1198">
            <v>-354187.39</v>
          </cell>
          <cell r="CO1198">
            <v>-273338.48</v>
          </cell>
          <cell r="CP1198">
            <v>0</v>
          </cell>
          <cell r="CQ1198">
            <v>0</v>
          </cell>
          <cell r="CR1198">
            <v>-3110285.28</v>
          </cell>
          <cell r="CS1198">
            <v>0</v>
          </cell>
          <cell r="CT1198">
            <v>-5300650.37</v>
          </cell>
          <cell r="CU1198">
            <v>-9674886.5</v>
          </cell>
          <cell r="CV1198">
            <v>0</v>
          </cell>
          <cell r="CW1198">
            <v>0</v>
          </cell>
          <cell r="CX1198">
            <v>0</v>
          </cell>
          <cell r="CY1198">
            <v>0</v>
          </cell>
          <cell r="CZ1198">
            <v>0</v>
          </cell>
          <cell r="DA1198">
            <v>0</v>
          </cell>
          <cell r="DB1198">
            <v>0</v>
          </cell>
          <cell r="DC1198">
            <v>-3813992.36</v>
          </cell>
          <cell r="DD1198">
            <v>0</v>
          </cell>
          <cell r="DE1198">
            <v>-5611433.1500000004</v>
          </cell>
          <cell r="DF1198">
            <v>-1008355.95</v>
          </cell>
          <cell r="DG1198">
            <v>0</v>
          </cell>
          <cell r="DH1198">
            <v>-4201521.91</v>
          </cell>
          <cell r="DI1198">
            <v>-66996.55</v>
          </cell>
          <cell r="DJ1198">
            <v>-53.37</v>
          </cell>
          <cell r="DK1198">
            <v>0</v>
          </cell>
          <cell r="DL1198">
            <v>-12891087.890000001</v>
          </cell>
          <cell r="DM1198">
            <v>0</v>
          </cell>
          <cell r="DN1198">
            <v>0</v>
          </cell>
          <cell r="DO1198">
            <v>-36276448.539999999</v>
          </cell>
          <cell r="DP1198">
            <v>0</v>
          </cell>
          <cell r="DQ1198">
            <v>0</v>
          </cell>
          <cell r="DR1198">
            <v>0</v>
          </cell>
          <cell r="DS1198">
            <v>-20378.3</v>
          </cell>
          <cell r="DT1198">
            <v>0</v>
          </cell>
          <cell r="DU1198">
            <v>-9161079.4000000004</v>
          </cell>
          <cell r="DV1198">
            <v>-34057854.130000003</v>
          </cell>
          <cell r="DW1198">
            <v>0</v>
          </cell>
          <cell r="DX1198">
            <v>0</v>
          </cell>
          <cell r="DY1198">
            <v>-16149699.810000001</v>
          </cell>
          <cell r="DZ1198">
            <v>-110786.34</v>
          </cell>
          <cell r="EA1198">
            <v>0</v>
          </cell>
          <cell r="EB1198">
            <v>201474.15</v>
          </cell>
          <cell r="EC1198">
            <v>-12808820.859999999</v>
          </cell>
          <cell r="ED1198">
            <v>0</v>
          </cell>
          <cell r="EE1198">
            <v>-21615386.100000001</v>
          </cell>
          <cell r="EF1198">
            <v>0</v>
          </cell>
          <cell r="EG1198">
            <v>-460714.69</v>
          </cell>
          <cell r="EH1198">
            <v>-3460651.13</v>
          </cell>
          <cell r="EI1198">
            <v>0</v>
          </cell>
          <cell r="EJ1198">
            <v>0</v>
          </cell>
          <cell r="EK1198">
            <v>0</v>
          </cell>
          <cell r="EL1198">
            <v>0</v>
          </cell>
          <cell r="EM1198">
            <v>-1857729.56</v>
          </cell>
          <cell r="EN1198">
            <v>0</v>
          </cell>
          <cell r="EO1198">
            <v>0</v>
          </cell>
          <cell r="EP1198">
            <v>0</v>
          </cell>
          <cell r="EQ1198">
            <v>-23780.16</v>
          </cell>
          <cell r="ER1198">
            <v>0</v>
          </cell>
          <cell r="ES1198">
            <v>-163762358.49000001</v>
          </cell>
          <cell r="ET1198">
            <v>0</v>
          </cell>
          <cell r="EU1198">
            <v>-1612.14</v>
          </cell>
          <cell r="EV1198">
            <v>0</v>
          </cell>
          <cell r="EW1198">
            <v>-5972.87</v>
          </cell>
          <cell r="EX1198">
            <v>0</v>
          </cell>
          <cell r="EY1198">
            <v>-19909.03</v>
          </cell>
          <cell r="EZ1198">
            <v>0</v>
          </cell>
          <cell r="FA1198">
            <v>0</v>
          </cell>
          <cell r="FB1198">
            <v>0</v>
          </cell>
          <cell r="FC1198">
            <v>0</v>
          </cell>
          <cell r="FD1198">
            <v>-42647.8</v>
          </cell>
          <cell r="FE1198">
            <v>0</v>
          </cell>
          <cell r="FF1198">
            <v>0</v>
          </cell>
          <cell r="FG1198">
            <v>0</v>
          </cell>
          <cell r="FH1198">
            <v>0</v>
          </cell>
          <cell r="FI1198">
            <v>0</v>
          </cell>
          <cell r="FJ1198">
            <v>0</v>
          </cell>
          <cell r="FK1198">
            <v>-410960.43</v>
          </cell>
          <cell r="FL1198">
            <v>0</v>
          </cell>
          <cell r="FM1198">
            <v>-825323.68999999901</v>
          </cell>
          <cell r="FN1198">
            <v>-8487709.0600000005</v>
          </cell>
          <cell r="FO1198">
            <v>-195324.62</v>
          </cell>
          <cell r="FP1198">
            <v>0</v>
          </cell>
          <cell r="FQ1198">
            <v>0</v>
          </cell>
          <cell r="FR1198">
            <v>0</v>
          </cell>
          <cell r="FS1198">
            <v>0</v>
          </cell>
          <cell r="FT1198">
            <v>0</v>
          </cell>
          <cell r="FU1198">
            <v>-264615.88999999902</v>
          </cell>
          <cell r="FV1198">
            <v>-470487.72</v>
          </cell>
          <cell r="FW1198">
            <v>0</v>
          </cell>
          <cell r="FX1198">
            <v>-688051.61999999895</v>
          </cell>
          <cell r="FY1198">
            <v>0</v>
          </cell>
          <cell r="FZ1198">
            <v>0</v>
          </cell>
          <cell r="GA1198">
            <v>-747112.98</v>
          </cell>
          <cell r="GB1198">
            <v>-10281.870000000001</v>
          </cell>
          <cell r="GC1198">
            <v>0</v>
          </cell>
          <cell r="GD1198">
            <v>0</v>
          </cell>
          <cell r="GE1198">
            <v>0</v>
          </cell>
          <cell r="GF1198">
            <v>0</v>
          </cell>
          <cell r="GG1198">
            <v>0</v>
          </cell>
          <cell r="GH1198">
            <v>-944435.35999999801</v>
          </cell>
        </row>
        <row r="1199"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  <cell r="AY1199">
            <v>0</v>
          </cell>
          <cell r="AZ1199">
            <v>0</v>
          </cell>
          <cell r="BA1199">
            <v>0</v>
          </cell>
          <cell r="BB1199">
            <v>0</v>
          </cell>
          <cell r="BC1199">
            <v>0</v>
          </cell>
          <cell r="BD1199">
            <v>0</v>
          </cell>
          <cell r="BE1199">
            <v>0</v>
          </cell>
          <cell r="BF1199">
            <v>0</v>
          </cell>
          <cell r="BG1199">
            <v>0</v>
          </cell>
          <cell r="BH1199">
            <v>0</v>
          </cell>
          <cell r="BI1199">
            <v>0</v>
          </cell>
          <cell r="BJ1199">
            <v>0</v>
          </cell>
          <cell r="BK1199">
            <v>0</v>
          </cell>
          <cell r="BL1199">
            <v>0</v>
          </cell>
          <cell r="BM1199">
            <v>0</v>
          </cell>
          <cell r="BN1199">
            <v>0</v>
          </cell>
          <cell r="BO1199">
            <v>0</v>
          </cell>
          <cell r="BP1199">
            <v>0</v>
          </cell>
          <cell r="BQ1199">
            <v>0</v>
          </cell>
          <cell r="BR1199">
            <v>0</v>
          </cell>
          <cell r="BS1199">
            <v>0</v>
          </cell>
          <cell r="BT1199">
            <v>0</v>
          </cell>
          <cell r="BU1199">
            <v>0</v>
          </cell>
          <cell r="BV1199">
            <v>0</v>
          </cell>
          <cell r="BW1199">
            <v>0</v>
          </cell>
          <cell r="BX1199">
            <v>0</v>
          </cell>
          <cell r="BY1199">
            <v>0</v>
          </cell>
          <cell r="BZ1199">
            <v>0</v>
          </cell>
          <cell r="CA1199">
            <v>0</v>
          </cell>
          <cell r="CB1199">
            <v>0</v>
          </cell>
          <cell r="CC1199">
            <v>0</v>
          </cell>
          <cell r="CD1199">
            <v>0</v>
          </cell>
          <cell r="CE1199">
            <v>0</v>
          </cell>
          <cell r="CF1199">
            <v>0</v>
          </cell>
          <cell r="CG1199">
            <v>0</v>
          </cell>
          <cell r="CH1199">
            <v>0</v>
          </cell>
          <cell r="CI1199">
            <v>0</v>
          </cell>
          <cell r="CJ1199">
            <v>0</v>
          </cell>
          <cell r="CK1199">
            <v>0</v>
          </cell>
          <cell r="CL1199">
            <v>0</v>
          </cell>
          <cell r="CM1199">
            <v>0</v>
          </cell>
          <cell r="CN1199">
            <v>0</v>
          </cell>
          <cell r="CO1199">
            <v>0</v>
          </cell>
          <cell r="CP1199">
            <v>0</v>
          </cell>
          <cell r="CQ1199">
            <v>0</v>
          </cell>
          <cell r="CR1199">
            <v>0</v>
          </cell>
          <cell r="CS1199">
            <v>0</v>
          </cell>
          <cell r="CT1199">
            <v>0</v>
          </cell>
          <cell r="CU1199">
            <v>0</v>
          </cell>
          <cell r="CV1199">
            <v>0</v>
          </cell>
          <cell r="CW1199">
            <v>0</v>
          </cell>
          <cell r="CX1199">
            <v>0</v>
          </cell>
          <cell r="CY1199">
            <v>0</v>
          </cell>
          <cell r="CZ1199">
            <v>0</v>
          </cell>
          <cell r="DA1199">
            <v>0</v>
          </cell>
          <cell r="DB1199">
            <v>0</v>
          </cell>
          <cell r="DC1199">
            <v>0</v>
          </cell>
          <cell r="DD1199">
            <v>0</v>
          </cell>
          <cell r="DE1199">
            <v>0</v>
          </cell>
          <cell r="DF1199">
            <v>0</v>
          </cell>
          <cell r="DG1199">
            <v>0</v>
          </cell>
          <cell r="DH1199">
            <v>0</v>
          </cell>
          <cell r="DI1199">
            <v>0</v>
          </cell>
          <cell r="DJ1199">
            <v>0</v>
          </cell>
          <cell r="DK1199">
            <v>0</v>
          </cell>
          <cell r="DL1199">
            <v>0</v>
          </cell>
          <cell r="DM1199">
            <v>0</v>
          </cell>
          <cell r="DN1199">
            <v>0</v>
          </cell>
          <cell r="DO1199">
            <v>0</v>
          </cell>
          <cell r="DP1199">
            <v>0</v>
          </cell>
          <cell r="DQ1199">
            <v>0</v>
          </cell>
          <cell r="DR1199">
            <v>0</v>
          </cell>
          <cell r="DS1199">
            <v>0</v>
          </cell>
          <cell r="DT1199">
            <v>0</v>
          </cell>
          <cell r="DU1199">
            <v>0</v>
          </cell>
          <cell r="DV1199">
            <v>0</v>
          </cell>
          <cell r="DW1199">
            <v>0</v>
          </cell>
          <cell r="DX1199">
            <v>0</v>
          </cell>
          <cell r="DY1199">
            <v>0</v>
          </cell>
          <cell r="DZ1199">
            <v>0</v>
          </cell>
          <cell r="EA1199">
            <v>0</v>
          </cell>
          <cell r="EB1199">
            <v>0</v>
          </cell>
          <cell r="EC1199">
            <v>0</v>
          </cell>
          <cell r="ED1199">
            <v>0</v>
          </cell>
          <cell r="EE1199">
            <v>0</v>
          </cell>
          <cell r="EF1199">
            <v>0</v>
          </cell>
          <cell r="EG1199">
            <v>0</v>
          </cell>
          <cell r="EH1199">
            <v>0</v>
          </cell>
          <cell r="EI1199">
            <v>0</v>
          </cell>
          <cell r="EJ1199">
            <v>0</v>
          </cell>
          <cell r="EK1199">
            <v>0</v>
          </cell>
          <cell r="EL1199">
            <v>0</v>
          </cell>
          <cell r="EM1199">
            <v>0</v>
          </cell>
          <cell r="EN1199">
            <v>0</v>
          </cell>
          <cell r="EO1199">
            <v>0</v>
          </cell>
          <cell r="EP1199">
            <v>0</v>
          </cell>
          <cell r="EQ1199">
            <v>0</v>
          </cell>
          <cell r="ER1199">
            <v>0</v>
          </cell>
          <cell r="ES1199">
            <v>0</v>
          </cell>
          <cell r="ET1199">
            <v>0</v>
          </cell>
          <cell r="EU1199">
            <v>0</v>
          </cell>
          <cell r="EV1199">
            <v>0</v>
          </cell>
          <cell r="EW1199">
            <v>0</v>
          </cell>
          <cell r="EX1199">
            <v>0</v>
          </cell>
          <cell r="EY1199">
            <v>0</v>
          </cell>
          <cell r="EZ1199">
            <v>0</v>
          </cell>
          <cell r="FA1199">
            <v>0</v>
          </cell>
          <cell r="FB1199">
            <v>0</v>
          </cell>
          <cell r="FC1199">
            <v>0</v>
          </cell>
          <cell r="FD1199">
            <v>0</v>
          </cell>
          <cell r="FE1199">
            <v>0</v>
          </cell>
          <cell r="FF1199">
            <v>0</v>
          </cell>
          <cell r="FG1199">
            <v>0</v>
          </cell>
          <cell r="FH1199">
            <v>0</v>
          </cell>
          <cell r="FI1199">
            <v>0</v>
          </cell>
          <cell r="FJ1199">
            <v>0</v>
          </cell>
          <cell r="FK1199">
            <v>0</v>
          </cell>
          <cell r="FL1199">
            <v>0</v>
          </cell>
          <cell r="FM1199">
            <v>0</v>
          </cell>
          <cell r="FN1199">
            <v>0</v>
          </cell>
          <cell r="FO1199">
            <v>0</v>
          </cell>
          <cell r="FP1199">
            <v>0</v>
          </cell>
          <cell r="FQ1199">
            <v>0</v>
          </cell>
          <cell r="FR1199">
            <v>0</v>
          </cell>
          <cell r="FS1199">
            <v>0</v>
          </cell>
          <cell r="FT1199">
            <v>0</v>
          </cell>
          <cell r="FU1199">
            <v>0</v>
          </cell>
          <cell r="FV1199">
            <v>0</v>
          </cell>
          <cell r="FW1199">
            <v>0</v>
          </cell>
          <cell r="FX1199">
            <v>0</v>
          </cell>
          <cell r="FY1199">
            <v>0</v>
          </cell>
          <cell r="FZ1199">
            <v>0</v>
          </cell>
          <cell r="GA1199">
            <v>0</v>
          </cell>
          <cell r="GB1199">
            <v>0</v>
          </cell>
          <cell r="GC1199">
            <v>0</v>
          </cell>
          <cell r="GD1199">
            <v>0</v>
          </cell>
          <cell r="GE1199">
            <v>0</v>
          </cell>
          <cell r="GF1199">
            <v>0</v>
          </cell>
          <cell r="GG1199">
            <v>0</v>
          </cell>
          <cell r="GH1199">
            <v>0</v>
          </cell>
        </row>
        <row r="1200"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-819204.83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-819204.83</v>
          </cell>
          <cell r="BQ1200">
            <v>0</v>
          </cell>
          <cell r="BR1200">
            <v>0</v>
          </cell>
          <cell r="BS1200">
            <v>0</v>
          </cell>
          <cell r="BT1200">
            <v>0</v>
          </cell>
          <cell r="BU1200">
            <v>0</v>
          </cell>
          <cell r="BV1200">
            <v>0</v>
          </cell>
          <cell r="BW1200">
            <v>0</v>
          </cell>
          <cell r="BX1200">
            <v>0</v>
          </cell>
          <cell r="BY1200">
            <v>0</v>
          </cell>
          <cell r="BZ1200">
            <v>0</v>
          </cell>
          <cell r="CA1200">
            <v>0</v>
          </cell>
          <cell r="CB1200">
            <v>0</v>
          </cell>
          <cell r="CC1200">
            <v>0</v>
          </cell>
          <cell r="CD1200">
            <v>0</v>
          </cell>
          <cell r="CE1200">
            <v>0</v>
          </cell>
          <cell r="CF1200">
            <v>0</v>
          </cell>
          <cell r="CG1200">
            <v>0</v>
          </cell>
          <cell r="CH1200">
            <v>0</v>
          </cell>
          <cell r="CI1200">
            <v>0</v>
          </cell>
          <cell r="CJ1200">
            <v>0</v>
          </cell>
          <cell r="CK1200">
            <v>0</v>
          </cell>
          <cell r="CL1200">
            <v>0</v>
          </cell>
          <cell r="CM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0</v>
          </cell>
          <cell r="CY1200">
            <v>0</v>
          </cell>
          <cell r="CZ1200">
            <v>0</v>
          </cell>
          <cell r="DA1200">
            <v>0</v>
          </cell>
          <cell r="DB1200">
            <v>0</v>
          </cell>
          <cell r="DC1200">
            <v>0</v>
          </cell>
          <cell r="DD1200">
            <v>0</v>
          </cell>
          <cell r="DE1200">
            <v>0</v>
          </cell>
          <cell r="DF1200">
            <v>0</v>
          </cell>
          <cell r="DG1200">
            <v>0</v>
          </cell>
          <cell r="DH1200">
            <v>0</v>
          </cell>
          <cell r="DI1200">
            <v>0</v>
          </cell>
          <cell r="DJ1200">
            <v>0</v>
          </cell>
          <cell r="DK1200">
            <v>0</v>
          </cell>
          <cell r="DL1200">
            <v>-679972.29</v>
          </cell>
          <cell r="DM1200">
            <v>0</v>
          </cell>
          <cell r="DN1200">
            <v>0</v>
          </cell>
          <cell r="DO1200">
            <v>0</v>
          </cell>
          <cell r="DP1200">
            <v>0</v>
          </cell>
          <cell r="DQ1200">
            <v>0</v>
          </cell>
          <cell r="DR1200">
            <v>0</v>
          </cell>
          <cell r="DS1200">
            <v>0</v>
          </cell>
          <cell r="DT1200">
            <v>0</v>
          </cell>
          <cell r="DU1200">
            <v>0</v>
          </cell>
          <cell r="DV1200">
            <v>0</v>
          </cell>
          <cell r="DW1200">
            <v>0</v>
          </cell>
          <cell r="DX1200">
            <v>0</v>
          </cell>
          <cell r="DY1200">
            <v>-679972.29</v>
          </cell>
          <cell r="DZ1200">
            <v>0</v>
          </cell>
          <cell r="EA1200">
            <v>0</v>
          </cell>
          <cell r="EB1200">
            <v>0</v>
          </cell>
          <cell r="EC1200">
            <v>0</v>
          </cell>
          <cell r="ED1200">
            <v>0</v>
          </cell>
          <cell r="EE1200">
            <v>0</v>
          </cell>
          <cell r="EF1200">
            <v>0</v>
          </cell>
          <cell r="EG1200">
            <v>0</v>
          </cell>
          <cell r="EH1200">
            <v>0</v>
          </cell>
          <cell r="EI1200">
            <v>0</v>
          </cell>
          <cell r="EJ1200">
            <v>0</v>
          </cell>
          <cell r="EK1200">
            <v>0</v>
          </cell>
          <cell r="EL1200">
            <v>0</v>
          </cell>
          <cell r="EM1200">
            <v>0</v>
          </cell>
          <cell r="EN1200">
            <v>0</v>
          </cell>
          <cell r="EO1200">
            <v>0</v>
          </cell>
          <cell r="EP1200">
            <v>0</v>
          </cell>
          <cell r="EQ1200">
            <v>0</v>
          </cell>
          <cell r="ER1200">
            <v>0</v>
          </cell>
          <cell r="ES1200">
            <v>0</v>
          </cell>
          <cell r="ET1200">
            <v>0</v>
          </cell>
          <cell r="EU1200">
            <v>0</v>
          </cell>
          <cell r="EV1200">
            <v>0</v>
          </cell>
          <cell r="EW1200">
            <v>0</v>
          </cell>
          <cell r="EX1200">
            <v>0</v>
          </cell>
          <cell r="EY1200">
            <v>0</v>
          </cell>
          <cell r="EZ1200">
            <v>0</v>
          </cell>
          <cell r="FA1200">
            <v>0</v>
          </cell>
          <cell r="FB1200">
            <v>0</v>
          </cell>
          <cell r="FC1200">
            <v>0</v>
          </cell>
          <cell r="FD1200">
            <v>0</v>
          </cell>
          <cell r="FE1200">
            <v>0</v>
          </cell>
          <cell r="FF1200">
            <v>0</v>
          </cell>
          <cell r="FG1200">
            <v>0</v>
          </cell>
          <cell r="FH1200">
            <v>0</v>
          </cell>
          <cell r="FI1200">
            <v>0</v>
          </cell>
          <cell r="FJ1200">
            <v>0</v>
          </cell>
          <cell r="FK1200">
            <v>0</v>
          </cell>
          <cell r="FL1200">
            <v>0</v>
          </cell>
          <cell r="FM1200">
            <v>0</v>
          </cell>
          <cell r="FN1200">
            <v>0</v>
          </cell>
          <cell r="FO1200">
            <v>0</v>
          </cell>
          <cell r="FP1200">
            <v>0</v>
          </cell>
          <cell r="FQ1200">
            <v>0</v>
          </cell>
          <cell r="FR1200">
            <v>0</v>
          </cell>
          <cell r="FS1200">
            <v>0</v>
          </cell>
          <cell r="FT1200">
            <v>0</v>
          </cell>
          <cell r="FU1200">
            <v>-139232.54</v>
          </cell>
          <cell r="FV1200">
            <v>0</v>
          </cell>
          <cell r="FW1200">
            <v>0</v>
          </cell>
          <cell r="FX1200">
            <v>0</v>
          </cell>
          <cell r="FY1200">
            <v>0</v>
          </cell>
          <cell r="FZ1200">
            <v>0</v>
          </cell>
          <cell r="GA1200">
            <v>0</v>
          </cell>
          <cell r="GB1200">
            <v>0</v>
          </cell>
          <cell r="GC1200">
            <v>0</v>
          </cell>
          <cell r="GD1200">
            <v>0</v>
          </cell>
          <cell r="GE1200">
            <v>0</v>
          </cell>
          <cell r="GF1200">
            <v>0</v>
          </cell>
          <cell r="GG1200">
            <v>0</v>
          </cell>
          <cell r="GH1200">
            <v>-139232.54</v>
          </cell>
        </row>
        <row r="1201"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  <cell r="BD1201">
            <v>0</v>
          </cell>
          <cell r="BE1201">
            <v>0</v>
          </cell>
          <cell r="BF1201">
            <v>0</v>
          </cell>
          <cell r="BG1201">
            <v>0</v>
          </cell>
          <cell r="BH1201">
            <v>0</v>
          </cell>
          <cell r="BI1201">
            <v>0</v>
          </cell>
          <cell r="BJ1201">
            <v>0</v>
          </cell>
          <cell r="BK1201">
            <v>0</v>
          </cell>
          <cell r="BL1201">
            <v>0</v>
          </cell>
          <cell r="BM1201">
            <v>0</v>
          </cell>
          <cell r="BN1201">
            <v>0</v>
          </cell>
          <cell r="BO1201">
            <v>0</v>
          </cell>
          <cell r="BP1201">
            <v>0</v>
          </cell>
          <cell r="BQ1201">
            <v>0</v>
          </cell>
          <cell r="BR1201">
            <v>0</v>
          </cell>
          <cell r="BS1201">
            <v>0</v>
          </cell>
          <cell r="BT1201">
            <v>0</v>
          </cell>
          <cell r="BU1201">
            <v>0</v>
          </cell>
          <cell r="BV1201">
            <v>0</v>
          </cell>
          <cell r="BW1201">
            <v>0</v>
          </cell>
          <cell r="BX1201">
            <v>0</v>
          </cell>
          <cell r="BY1201">
            <v>0</v>
          </cell>
          <cell r="BZ1201">
            <v>0</v>
          </cell>
          <cell r="CA1201">
            <v>0</v>
          </cell>
          <cell r="CB1201">
            <v>0</v>
          </cell>
          <cell r="CC1201">
            <v>0</v>
          </cell>
          <cell r="CD1201">
            <v>0</v>
          </cell>
          <cell r="CE1201">
            <v>0</v>
          </cell>
          <cell r="CF1201">
            <v>0</v>
          </cell>
          <cell r="CG1201">
            <v>0</v>
          </cell>
          <cell r="CH1201">
            <v>0</v>
          </cell>
          <cell r="CI1201">
            <v>0</v>
          </cell>
          <cell r="CJ1201">
            <v>0</v>
          </cell>
          <cell r="CK1201">
            <v>0</v>
          </cell>
          <cell r="CL1201">
            <v>0</v>
          </cell>
          <cell r="CM1201">
            <v>0</v>
          </cell>
          <cell r="CN1201">
            <v>0</v>
          </cell>
          <cell r="CO1201">
            <v>0</v>
          </cell>
          <cell r="CP1201">
            <v>0</v>
          </cell>
          <cell r="CQ1201">
            <v>0</v>
          </cell>
          <cell r="CR1201">
            <v>0</v>
          </cell>
          <cell r="CS1201">
            <v>0</v>
          </cell>
          <cell r="CT1201">
            <v>0</v>
          </cell>
          <cell r="CU1201">
            <v>0</v>
          </cell>
          <cell r="CV1201">
            <v>0</v>
          </cell>
          <cell r="CW1201">
            <v>0</v>
          </cell>
          <cell r="CX1201">
            <v>0</v>
          </cell>
          <cell r="CY1201">
            <v>0</v>
          </cell>
          <cell r="CZ1201">
            <v>0</v>
          </cell>
          <cell r="DA1201">
            <v>0</v>
          </cell>
          <cell r="DB1201">
            <v>0</v>
          </cell>
          <cell r="DC1201">
            <v>0</v>
          </cell>
          <cell r="DD1201">
            <v>0</v>
          </cell>
          <cell r="DE1201">
            <v>0</v>
          </cell>
          <cell r="DF1201">
            <v>0</v>
          </cell>
          <cell r="DG1201">
            <v>0</v>
          </cell>
          <cell r="DH1201">
            <v>0</v>
          </cell>
          <cell r="DI1201">
            <v>0</v>
          </cell>
          <cell r="DJ1201">
            <v>0</v>
          </cell>
          <cell r="DK1201">
            <v>0</v>
          </cell>
          <cell r="DL1201">
            <v>0</v>
          </cell>
          <cell r="DM1201">
            <v>0</v>
          </cell>
          <cell r="DN1201">
            <v>0</v>
          </cell>
          <cell r="DO1201">
            <v>0</v>
          </cell>
          <cell r="DP1201">
            <v>0</v>
          </cell>
          <cell r="DQ1201">
            <v>0</v>
          </cell>
          <cell r="DR1201">
            <v>0</v>
          </cell>
          <cell r="DS1201">
            <v>0</v>
          </cell>
          <cell r="DT1201">
            <v>0</v>
          </cell>
          <cell r="DU1201">
            <v>0</v>
          </cell>
          <cell r="DV1201">
            <v>0</v>
          </cell>
          <cell r="DW1201">
            <v>0</v>
          </cell>
          <cell r="DX1201">
            <v>0</v>
          </cell>
          <cell r="DY1201">
            <v>0</v>
          </cell>
          <cell r="DZ1201">
            <v>0</v>
          </cell>
          <cell r="EA1201">
            <v>0</v>
          </cell>
          <cell r="EB1201">
            <v>0</v>
          </cell>
          <cell r="EC1201">
            <v>0</v>
          </cell>
          <cell r="ED1201">
            <v>0</v>
          </cell>
          <cell r="EE1201">
            <v>0</v>
          </cell>
          <cell r="EF1201">
            <v>0</v>
          </cell>
          <cell r="EG1201">
            <v>0</v>
          </cell>
          <cell r="EH1201">
            <v>0</v>
          </cell>
          <cell r="EI1201">
            <v>0</v>
          </cell>
          <cell r="EJ1201">
            <v>0</v>
          </cell>
          <cell r="EK1201">
            <v>0</v>
          </cell>
          <cell r="EL1201">
            <v>0</v>
          </cell>
          <cell r="EM1201">
            <v>0</v>
          </cell>
          <cell r="EN1201">
            <v>0</v>
          </cell>
          <cell r="EO1201">
            <v>0</v>
          </cell>
          <cell r="EP1201">
            <v>0</v>
          </cell>
          <cell r="EQ1201">
            <v>0</v>
          </cell>
          <cell r="ER1201">
            <v>0</v>
          </cell>
          <cell r="ES1201">
            <v>0</v>
          </cell>
          <cell r="ET1201">
            <v>0</v>
          </cell>
          <cell r="EU1201">
            <v>0</v>
          </cell>
          <cell r="EV1201">
            <v>0</v>
          </cell>
          <cell r="EW1201">
            <v>0</v>
          </cell>
          <cell r="EX1201">
            <v>0</v>
          </cell>
          <cell r="EY1201">
            <v>0</v>
          </cell>
          <cell r="EZ1201">
            <v>0</v>
          </cell>
          <cell r="FA1201">
            <v>0</v>
          </cell>
          <cell r="FB1201">
            <v>0</v>
          </cell>
          <cell r="FC1201">
            <v>0</v>
          </cell>
          <cell r="FD1201">
            <v>0</v>
          </cell>
          <cell r="FE1201">
            <v>0</v>
          </cell>
          <cell r="FF1201">
            <v>0</v>
          </cell>
          <cell r="FG1201">
            <v>0</v>
          </cell>
          <cell r="FH1201">
            <v>0</v>
          </cell>
          <cell r="FI1201">
            <v>0</v>
          </cell>
          <cell r="FJ1201">
            <v>0</v>
          </cell>
          <cell r="FK1201">
            <v>0</v>
          </cell>
          <cell r="FL1201">
            <v>0</v>
          </cell>
          <cell r="FM1201">
            <v>0</v>
          </cell>
          <cell r="FN1201">
            <v>0</v>
          </cell>
          <cell r="FO1201">
            <v>0</v>
          </cell>
          <cell r="FP1201">
            <v>0</v>
          </cell>
          <cell r="FQ1201">
            <v>0</v>
          </cell>
          <cell r="FR1201">
            <v>0</v>
          </cell>
          <cell r="FS1201">
            <v>0</v>
          </cell>
          <cell r="FT1201">
            <v>0</v>
          </cell>
          <cell r="FU1201">
            <v>0</v>
          </cell>
          <cell r="FV1201">
            <v>0</v>
          </cell>
          <cell r="FW1201">
            <v>0</v>
          </cell>
          <cell r="FX1201">
            <v>0</v>
          </cell>
          <cell r="FY1201">
            <v>0</v>
          </cell>
          <cell r="FZ1201">
            <v>0</v>
          </cell>
          <cell r="GA1201">
            <v>0</v>
          </cell>
          <cell r="GB1201">
            <v>0</v>
          </cell>
          <cell r="GC1201">
            <v>0</v>
          </cell>
          <cell r="GD1201">
            <v>0</v>
          </cell>
          <cell r="GE1201">
            <v>0</v>
          </cell>
          <cell r="GF1201">
            <v>0</v>
          </cell>
          <cell r="GG1201">
            <v>0</v>
          </cell>
          <cell r="GH1201">
            <v>0</v>
          </cell>
        </row>
        <row r="1202"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BV1202">
            <v>0</v>
          </cell>
          <cell r="BW1202">
            <v>0</v>
          </cell>
          <cell r="BX1202">
            <v>0</v>
          </cell>
          <cell r="BY1202">
            <v>0</v>
          </cell>
          <cell r="BZ1202">
            <v>0</v>
          </cell>
          <cell r="CA1202">
            <v>0</v>
          </cell>
          <cell r="CB1202">
            <v>0</v>
          </cell>
          <cell r="CC1202">
            <v>0</v>
          </cell>
          <cell r="CD1202">
            <v>0</v>
          </cell>
          <cell r="CE1202">
            <v>0</v>
          </cell>
          <cell r="CF1202">
            <v>0</v>
          </cell>
          <cell r="CG1202">
            <v>0</v>
          </cell>
          <cell r="CH1202">
            <v>0</v>
          </cell>
          <cell r="CI1202">
            <v>0</v>
          </cell>
          <cell r="CJ1202">
            <v>0</v>
          </cell>
          <cell r="CK1202">
            <v>0</v>
          </cell>
          <cell r="CL1202">
            <v>0</v>
          </cell>
          <cell r="CM1202">
            <v>0</v>
          </cell>
          <cell r="CN1202">
            <v>0</v>
          </cell>
          <cell r="CO1202">
            <v>0</v>
          </cell>
          <cell r="CP1202">
            <v>0</v>
          </cell>
          <cell r="CQ1202">
            <v>0</v>
          </cell>
          <cell r="CR1202">
            <v>0</v>
          </cell>
          <cell r="CS1202">
            <v>0</v>
          </cell>
          <cell r="CT1202">
            <v>0</v>
          </cell>
          <cell r="CU1202">
            <v>0</v>
          </cell>
          <cell r="CV1202">
            <v>0</v>
          </cell>
          <cell r="CW1202">
            <v>0</v>
          </cell>
          <cell r="CX1202">
            <v>0</v>
          </cell>
          <cell r="CY1202">
            <v>0</v>
          </cell>
          <cell r="CZ1202">
            <v>0</v>
          </cell>
          <cell r="DA1202">
            <v>0</v>
          </cell>
          <cell r="DB1202">
            <v>0</v>
          </cell>
          <cell r="DC1202">
            <v>0</v>
          </cell>
          <cell r="DD1202">
            <v>0</v>
          </cell>
          <cell r="DE1202">
            <v>0</v>
          </cell>
          <cell r="DF1202">
            <v>0</v>
          </cell>
          <cell r="DG1202">
            <v>0</v>
          </cell>
          <cell r="DH1202">
            <v>0</v>
          </cell>
          <cell r="DI1202">
            <v>0</v>
          </cell>
          <cell r="DJ1202">
            <v>0</v>
          </cell>
          <cell r="DK1202">
            <v>0</v>
          </cell>
          <cell r="DL1202">
            <v>0</v>
          </cell>
          <cell r="DM1202">
            <v>0</v>
          </cell>
          <cell r="DN1202">
            <v>0</v>
          </cell>
          <cell r="DO1202">
            <v>0</v>
          </cell>
          <cell r="DP1202">
            <v>0</v>
          </cell>
          <cell r="DQ1202">
            <v>0</v>
          </cell>
          <cell r="DR1202">
            <v>0</v>
          </cell>
          <cell r="DS1202">
            <v>0</v>
          </cell>
          <cell r="DT1202">
            <v>0</v>
          </cell>
          <cell r="DU1202">
            <v>0</v>
          </cell>
          <cell r="DV1202">
            <v>0</v>
          </cell>
          <cell r="DW1202">
            <v>0</v>
          </cell>
          <cell r="DX1202">
            <v>0</v>
          </cell>
          <cell r="DY1202">
            <v>0</v>
          </cell>
          <cell r="DZ1202">
            <v>0</v>
          </cell>
          <cell r="EA1202">
            <v>0</v>
          </cell>
          <cell r="EB1202">
            <v>0</v>
          </cell>
          <cell r="EC1202">
            <v>0</v>
          </cell>
          <cell r="ED1202">
            <v>0</v>
          </cell>
          <cell r="EE1202">
            <v>0</v>
          </cell>
          <cell r="EF1202">
            <v>0</v>
          </cell>
          <cell r="EG1202">
            <v>0</v>
          </cell>
          <cell r="EH1202">
            <v>0</v>
          </cell>
          <cell r="EI1202">
            <v>0</v>
          </cell>
          <cell r="EJ1202">
            <v>0</v>
          </cell>
          <cell r="EK1202">
            <v>0</v>
          </cell>
          <cell r="EL1202">
            <v>0</v>
          </cell>
          <cell r="EM1202">
            <v>0</v>
          </cell>
          <cell r="EN1202">
            <v>0</v>
          </cell>
          <cell r="EO1202">
            <v>0</v>
          </cell>
          <cell r="EP1202">
            <v>0</v>
          </cell>
          <cell r="EQ1202">
            <v>0</v>
          </cell>
          <cell r="ER1202">
            <v>0</v>
          </cell>
          <cell r="ES1202">
            <v>0</v>
          </cell>
          <cell r="ET1202">
            <v>0</v>
          </cell>
          <cell r="EU1202">
            <v>0</v>
          </cell>
          <cell r="EV1202">
            <v>0</v>
          </cell>
          <cell r="EW1202">
            <v>0</v>
          </cell>
          <cell r="EX1202">
            <v>0</v>
          </cell>
          <cell r="EY1202">
            <v>0</v>
          </cell>
          <cell r="EZ1202">
            <v>0</v>
          </cell>
          <cell r="FA1202">
            <v>0</v>
          </cell>
          <cell r="FB1202">
            <v>0</v>
          </cell>
          <cell r="FC1202">
            <v>0</v>
          </cell>
          <cell r="FD1202">
            <v>0</v>
          </cell>
          <cell r="FE1202">
            <v>0</v>
          </cell>
          <cell r="FF1202">
            <v>0</v>
          </cell>
          <cell r="FG1202">
            <v>0</v>
          </cell>
          <cell r="FH1202">
            <v>0</v>
          </cell>
          <cell r="FI1202">
            <v>0</v>
          </cell>
          <cell r="FJ1202">
            <v>0</v>
          </cell>
          <cell r="FK1202">
            <v>0</v>
          </cell>
          <cell r="FL1202">
            <v>0</v>
          </cell>
          <cell r="FM1202">
            <v>0</v>
          </cell>
          <cell r="FN1202">
            <v>0</v>
          </cell>
          <cell r="FO1202">
            <v>0</v>
          </cell>
          <cell r="FP1202">
            <v>0</v>
          </cell>
          <cell r="FQ1202">
            <v>0</v>
          </cell>
          <cell r="FR1202">
            <v>0</v>
          </cell>
          <cell r="FS1202">
            <v>0</v>
          </cell>
          <cell r="FT1202">
            <v>0</v>
          </cell>
          <cell r="FU1202">
            <v>0</v>
          </cell>
          <cell r="FV1202">
            <v>0</v>
          </cell>
          <cell r="FW1202">
            <v>0</v>
          </cell>
          <cell r="FX1202">
            <v>0</v>
          </cell>
          <cell r="FY1202">
            <v>0</v>
          </cell>
          <cell r="FZ1202">
            <v>0</v>
          </cell>
          <cell r="GA1202">
            <v>0</v>
          </cell>
          <cell r="GB1202">
            <v>0</v>
          </cell>
          <cell r="GC1202">
            <v>0</v>
          </cell>
          <cell r="GD1202">
            <v>0</v>
          </cell>
          <cell r="GE1202">
            <v>0</v>
          </cell>
          <cell r="GF1202">
            <v>0</v>
          </cell>
          <cell r="GG1202">
            <v>0</v>
          </cell>
          <cell r="GH1202">
            <v>0</v>
          </cell>
        </row>
        <row r="1203"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  <cell r="BD1203">
            <v>0</v>
          </cell>
          <cell r="BE1203">
            <v>0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  <cell r="BN1203">
            <v>0</v>
          </cell>
          <cell r="BO1203">
            <v>0</v>
          </cell>
          <cell r="BP1203">
            <v>0</v>
          </cell>
          <cell r="BQ1203">
            <v>0</v>
          </cell>
          <cell r="BR1203">
            <v>0</v>
          </cell>
          <cell r="BS1203">
            <v>0</v>
          </cell>
          <cell r="BT1203">
            <v>0</v>
          </cell>
          <cell r="BU1203">
            <v>0</v>
          </cell>
          <cell r="BV1203">
            <v>0</v>
          </cell>
          <cell r="BW1203">
            <v>0</v>
          </cell>
          <cell r="BX1203">
            <v>0</v>
          </cell>
          <cell r="BY1203">
            <v>0</v>
          </cell>
          <cell r="BZ1203">
            <v>0</v>
          </cell>
          <cell r="CA1203">
            <v>0</v>
          </cell>
          <cell r="CB1203">
            <v>0</v>
          </cell>
          <cell r="CC1203">
            <v>0</v>
          </cell>
          <cell r="CD1203">
            <v>0</v>
          </cell>
          <cell r="CE1203">
            <v>0</v>
          </cell>
          <cell r="CF1203">
            <v>0</v>
          </cell>
          <cell r="CG1203">
            <v>0</v>
          </cell>
          <cell r="CH1203">
            <v>0</v>
          </cell>
          <cell r="CI1203">
            <v>0</v>
          </cell>
          <cell r="CJ1203">
            <v>0</v>
          </cell>
          <cell r="CK1203">
            <v>0</v>
          </cell>
          <cell r="CL1203">
            <v>0</v>
          </cell>
          <cell r="CM1203">
            <v>0</v>
          </cell>
          <cell r="CN1203">
            <v>0</v>
          </cell>
          <cell r="CO1203">
            <v>0</v>
          </cell>
          <cell r="CP1203">
            <v>0</v>
          </cell>
          <cell r="CQ1203">
            <v>0</v>
          </cell>
          <cell r="CR1203">
            <v>0</v>
          </cell>
          <cell r="CS1203">
            <v>0</v>
          </cell>
          <cell r="CT1203">
            <v>0</v>
          </cell>
          <cell r="CU1203">
            <v>0</v>
          </cell>
          <cell r="CV1203">
            <v>0</v>
          </cell>
          <cell r="CW1203">
            <v>0</v>
          </cell>
          <cell r="CX1203">
            <v>0</v>
          </cell>
          <cell r="CY1203">
            <v>0</v>
          </cell>
          <cell r="CZ1203">
            <v>0</v>
          </cell>
          <cell r="DA1203">
            <v>0</v>
          </cell>
          <cell r="DB1203">
            <v>0</v>
          </cell>
          <cell r="DC1203">
            <v>0</v>
          </cell>
          <cell r="DD1203">
            <v>0</v>
          </cell>
          <cell r="DE1203">
            <v>0</v>
          </cell>
          <cell r="DF1203">
            <v>0</v>
          </cell>
          <cell r="DG1203">
            <v>0</v>
          </cell>
          <cell r="DH1203">
            <v>0</v>
          </cell>
          <cell r="DI1203">
            <v>0</v>
          </cell>
          <cell r="DJ1203">
            <v>0</v>
          </cell>
          <cell r="DK1203">
            <v>0</v>
          </cell>
          <cell r="DL1203">
            <v>0</v>
          </cell>
          <cell r="DM1203">
            <v>0</v>
          </cell>
          <cell r="DN1203">
            <v>0</v>
          </cell>
          <cell r="DO1203">
            <v>0</v>
          </cell>
          <cell r="DP1203">
            <v>0</v>
          </cell>
          <cell r="DQ1203">
            <v>0</v>
          </cell>
          <cell r="DR1203">
            <v>0</v>
          </cell>
          <cell r="DS1203">
            <v>0</v>
          </cell>
          <cell r="DT1203">
            <v>0</v>
          </cell>
          <cell r="DU1203">
            <v>0</v>
          </cell>
          <cell r="DV1203">
            <v>0</v>
          </cell>
          <cell r="DW1203">
            <v>0</v>
          </cell>
          <cell r="DX1203">
            <v>0</v>
          </cell>
          <cell r="DY1203">
            <v>0</v>
          </cell>
          <cell r="DZ1203">
            <v>0</v>
          </cell>
          <cell r="EA1203">
            <v>0</v>
          </cell>
          <cell r="EB1203">
            <v>0</v>
          </cell>
          <cell r="EC1203">
            <v>0</v>
          </cell>
          <cell r="ED1203">
            <v>0</v>
          </cell>
          <cell r="EE1203">
            <v>0</v>
          </cell>
          <cell r="EF1203">
            <v>0</v>
          </cell>
          <cell r="EG1203">
            <v>0</v>
          </cell>
          <cell r="EH1203">
            <v>0</v>
          </cell>
          <cell r="EI1203">
            <v>0</v>
          </cell>
          <cell r="EJ1203">
            <v>0</v>
          </cell>
          <cell r="EK1203">
            <v>0</v>
          </cell>
          <cell r="EL1203">
            <v>0</v>
          </cell>
          <cell r="EM1203">
            <v>0</v>
          </cell>
          <cell r="EN1203">
            <v>0</v>
          </cell>
          <cell r="EO1203">
            <v>0</v>
          </cell>
          <cell r="EP1203">
            <v>0</v>
          </cell>
          <cell r="EQ1203">
            <v>0</v>
          </cell>
          <cell r="ER1203">
            <v>0</v>
          </cell>
          <cell r="ES1203">
            <v>0</v>
          </cell>
          <cell r="ET1203">
            <v>0</v>
          </cell>
          <cell r="EU1203">
            <v>0</v>
          </cell>
          <cell r="EV1203">
            <v>0</v>
          </cell>
          <cell r="EW1203">
            <v>0</v>
          </cell>
          <cell r="EX1203">
            <v>0</v>
          </cell>
          <cell r="EY1203">
            <v>0</v>
          </cell>
          <cell r="EZ1203">
            <v>0</v>
          </cell>
          <cell r="FA1203">
            <v>0</v>
          </cell>
          <cell r="FB1203">
            <v>0</v>
          </cell>
          <cell r="FC1203">
            <v>0</v>
          </cell>
          <cell r="FD1203">
            <v>0</v>
          </cell>
          <cell r="FE1203">
            <v>0</v>
          </cell>
          <cell r="FF1203">
            <v>0</v>
          </cell>
          <cell r="FG1203">
            <v>0</v>
          </cell>
          <cell r="FH1203">
            <v>0</v>
          </cell>
          <cell r="FI1203">
            <v>0</v>
          </cell>
          <cell r="FJ1203">
            <v>0</v>
          </cell>
          <cell r="FK1203">
            <v>0</v>
          </cell>
          <cell r="FL1203">
            <v>0</v>
          </cell>
          <cell r="FM1203">
            <v>0</v>
          </cell>
          <cell r="FN1203">
            <v>0</v>
          </cell>
          <cell r="FO1203">
            <v>0</v>
          </cell>
          <cell r="FP1203">
            <v>0</v>
          </cell>
          <cell r="FQ1203">
            <v>0</v>
          </cell>
          <cell r="FR1203">
            <v>0</v>
          </cell>
          <cell r="FS1203">
            <v>0</v>
          </cell>
          <cell r="FT1203">
            <v>0</v>
          </cell>
          <cell r="FU1203">
            <v>0</v>
          </cell>
          <cell r="FV1203">
            <v>0</v>
          </cell>
          <cell r="FW1203">
            <v>0</v>
          </cell>
          <cell r="FX1203">
            <v>0</v>
          </cell>
          <cell r="FY1203">
            <v>0</v>
          </cell>
          <cell r="FZ1203">
            <v>0</v>
          </cell>
          <cell r="GA1203">
            <v>0</v>
          </cell>
          <cell r="GB1203">
            <v>0</v>
          </cell>
          <cell r="GC1203">
            <v>0</v>
          </cell>
          <cell r="GD1203">
            <v>0</v>
          </cell>
          <cell r="GE1203">
            <v>0</v>
          </cell>
          <cell r="GF1203">
            <v>0</v>
          </cell>
          <cell r="GG1203">
            <v>0</v>
          </cell>
          <cell r="GH1203">
            <v>0</v>
          </cell>
        </row>
        <row r="1204"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0</v>
          </cell>
          <cell r="AX1204">
            <v>0</v>
          </cell>
          <cell r="AY1204">
            <v>0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</v>
          </cell>
          <cell r="BE1204">
            <v>0</v>
          </cell>
          <cell r="BF1204">
            <v>0</v>
          </cell>
          <cell r="BG1204">
            <v>0</v>
          </cell>
          <cell r="BH1204">
            <v>0</v>
          </cell>
          <cell r="BI1204">
            <v>0</v>
          </cell>
          <cell r="BJ1204">
            <v>0</v>
          </cell>
          <cell r="BK1204">
            <v>0</v>
          </cell>
          <cell r="BL1204">
            <v>0</v>
          </cell>
          <cell r="BM1204">
            <v>0</v>
          </cell>
          <cell r="BN1204">
            <v>0</v>
          </cell>
          <cell r="BO1204">
            <v>0</v>
          </cell>
          <cell r="BP1204">
            <v>0</v>
          </cell>
          <cell r="BQ1204">
            <v>0</v>
          </cell>
          <cell r="BR1204">
            <v>0</v>
          </cell>
          <cell r="BS1204">
            <v>0</v>
          </cell>
          <cell r="BT1204">
            <v>0</v>
          </cell>
          <cell r="BU1204">
            <v>0</v>
          </cell>
          <cell r="BV1204">
            <v>0</v>
          </cell>
          <cell r="BW1204">
            <v>0</v>
          </cell>
          <cell r="BX1204">
            <v>0</v>
          </cell>
          <cell r="BY1204">
            <v>0</v>
          </cell>
          <cell r="BZ1204">
            <v>0</v>
          </cell>
          <cell r="CA1204">
            <v>0</v>
          </cell>
          <cell r="CB1204">
            <v>0</v>
          </cell>
          <cell r="CC1204">
            <v>0</v>
          </cell>
          <cell r="CD1204">
            <v>0</v>
          </cell>
          <cell r="CE1204">
            <v>0</v>
          </cell>
          <cell r="CF1204">
            <v>0</v>
          </cell>
          <cell r="CG1204">
            <v>0</v>
          </cell>
          <cell r="CH1204">
            <v>0</v>
          </cell>
          <cell r="CI1204">
            <v>0</v>
          </cell>
          <cell r="CJ1204">
            <v>0</v>
          </cell>
          <cell r="CK1204">
            <v>0</v>
          </cell>
          <cell r="CL1204">
            <v>0</v>
          </cell>
          <cell r="CM1204">
            <v>0</v>
          </cell>
          <cell r="CN1204">
            <v>0</v>
          </cell>
          <cell r="CO1204">
            <v>0</v>
          </cell>
          <cell r="CP1204">
            <v>0</v>
          </cell>
          <cell r="CQ1204">
            <v>0</v>
          </cell>
          <cell r="CR1204">
            <v>0</v>
          </cell>
          <cell r="CS1204">
            <v>0</v>
          </cell>
          <cell r="CT1204">
            <v>0</v>
          </cell>
          <cell r="CU1204">
            <v>0</v>
          </cell>
          <cell r="CV1204">
            <v>0</v>
          </cell>
          <cell r="CW1204">
            <v>0</v>
          </cell>
          <cell r="CX1204">
            <v>0</v>
          </cell>
          <cell r="CY1204">
            <v>0</v>
          </cell>
          <cell r="CZ1204">
            <v>0</v>
          </cell>
          <cell r="DA1204">
            <v>0</v>
          </cell>
          <cell r="DB1204">
            <v>0</v>
          </cell>
          <cell r="DC1204">
            <v>0</v>
          </cell>
          <cell r="DD1204">
            <v>0</v>
          </cell>
          <cell r="DE1204">
            <v>0</v>
          </cell>
          <cell r="DF1204">
            <v>0</v>
          </cell>
          <cell r="DG1204">
            <v>0</v>
          </cell>
          <cell r="DH1204">
            <v>0</v>
          </cell>
          <cell r="DI1204">
            <v>0</v>
          </cell>
          <cell r="DJ1204">
            <v>0</v>
          </cell>
          <cell r="DK1204">
            <v>0</v>
          </cell>
          <cell r="DL1204">
            <v>0</v>
          </cell>
          <cell r="DM1204">
            <v>0</v>
          </cell>
          <cell r="DN1204">
            <v>0</v>
          </cell>
          <cell r="DO1204">
            <v>0</v>
          </cell>
          <cell r="DP1204">
            <v>0</v>
          </cell>
          <cell r="DQ1204">
            <v>0</v>
          </cell>
          <cell r="DR1204">
            <v>0</v>
          </cell>
          <cell r="DS1204">
            <v>0</v>
          </cell>
          <cell r="DT1204">
            <v>0</v>
          </cell>
          <cell r="DU1204">
            <v>0</v>
          </cell>
          <cell r="DV1204">
            <v>0</v>
          </cell>
          <cell r="DW1204">
            <v>0</v>
          </cell>
          <cell r="DX1204">
            <v>0</v>
          </cell>
          <cell r="DY1204">
            <v>0</v>
          </cell>
          <cell r="DZ1204">
            <v>0</v>
          </cell>
          <cell r="EA1204">
            <v>0</v>
          </cell>
          <cell r="EB1204">
            <v>0</v>
          </cell>
          <cell r="EC1204">
            <v>0</v>
          </cell>
          <cell r="ED1204">
            <v>0</v>
          </cell>
          <cell r="EE1204">
            <v>0</v>
          </cell>
          <cell r="EF1204">
            <v>0</v>
          </cell>
          <cell r="EG1204">
            <v>0</v>
          </cell>
          <cell r="EH1204">
            <v>0</v>
          </cell>
          <cell r="EI1204">
            <v>0</v>
          </cell>
          <cell r="EJ1204">
            <v>0</v>
          </cell>
          <cell r="EK1204">
            <v>0</v>
          </cell>
          <cell r="EL1204">
            <v>0</v>
          </cell>
          <cell r="EM1204">
            <v>0</v>
          </cell>
          <cell r="EN1204">
            <v>0</v>
          </cell>
          <cell r="EO1204">
            <v>0</v>
          </cell>
          <cell r="EP1204">
            <v>0</v>
          </cell>
          <cell r="EQ1204">
            <v>0</v>
          </cell>
          <cell r="ER1204">
            <v>0</v>
          </cell>
          <cell r="ES1204">
            <v>0</v>
          </cell>
          <cell r="ET1204">
            <v>0</v>
          </cell>
          <cell r="EU1204">
            <v>0</v>
          </cell>
          <cell r="EV1204">
            <v>0</v>
          </cell>
          <cell r="EW1204">
            <v>0</v>
          </cell>
          <cell r="EX1204">
            <v>0</v>
          </cell>
          <cell r="EY1204">
            <v>0</v>
          </cell>
          <cell r="EZ1204">
            <v>0</v>
          </cell>
          <cell r="FA1204">
            <v>0</v>
          </cell>
          <cell r="FB1204">
            <v>0</v>
          </cell>
          <cell r="FC1204">
            <v>0</v>
          </cell>
          <cell r="FD1204">
            <v>0</v>
          </cell>
          <cell r="FE1204">
            <v>0</v>
          </cell>
          <cell r="FF1204">
            <v>0</v>
          </cell>
          <cell r="FG1204">
            <v>0</v>
          </cell>
          <cell r="FH1204">
            <v>0</v>
          </cell>
          <cell r="FI1204">
            <v>0</v>
          </cell>
          <cell r="FJ1204">
            <v>0</v>
          </cell>
          <cell r="FK1204">
            <v>0</v>
          </cell>
          <cell r="FL1204">
            <v>0</v>
          </cell>
          <cell r="FM1204">
            <v>0</v>
          </cell>
          <cell r="FN1204">
            <v>0</v>
          </cell>
          <cell r="FO1204">
            <v>0</v>
          </cell>
          <cell r="FP1204">
            <v>0</v>
          </cell>
          <cell r="FQ1204">
            <v>0</v>
          </cell>
          <cell r="FR1204">
            <v>0</v>
          </cell>
          <cell r="FS1204">
            <v>0</v>
          </cell>
          <cell r="FT1204">
            <v>0</v>
          </cell>
          <cell r="FU1204">
            <v>0</v>
          </cell>
          <cell r="FV1204">
            <v>0</v>
          </cell>
          <cell r="FW1204">
            <v>0</v>
          </cell>
          <cell r="FX1204">
            <v>0</v>
          </cell>
          <cell r="FY1204">
            <v>0</v>
          </cell>
          <cell r="FZ1204">
            <v>0</v>
          </cell>
          <cell r="GA1204">
            <v>0</v>
          </cell>
          <cell r="GB1204">
            <v>0</v>
          </cell>
          <cell r="GC1204">
            <v>0</v>
          </cell>
          <cell r="GD1204">
            <v>0</v>
          </cell>
          <cell r="GE1204">
            <v>0</v>
          </cell>
          <cell r="GF1204">
            <v>0</v>
          </cell>
          <cell r="GG1204">
            <v>0</v>
          </cell>
          <cell r="GH1204">
            <v>0</v>
          </cell>
        </row>
        <row r="1205">
          <cell r="H1205">
            <v>-8629821.8200000003</v>
          </cell>
          <cell r="I1205">
            <v>-197049.01</v>
          </cell>
          <cell r="J1205">
            <v>-331855</v>
          </cell>
          <cell r="K1205">
            <v>-5163633.63</v>
          </cell>
          <cell r="L1205">
            <v>0</v>
          </cell>
          <cell r="M1205">
            <v>-96232.98</v>
          </cell>
          <cell r="N1205">
            <v>-532072.93000000005</v>
          </cell>
          <cell r="O1205">
            <v>15174.81</v>
          </cell>
          <cell r="P1205">
            <v>0</v>
          </cell>
          <cell r="Q1205">
            <v>-1225540.47</v>
          </cell>
          <cell r="R1205">
            <v>0</v>
          </cell>
          <cell r="S1205">
            <v>-3682258.86</v>
          </cell>
          <cell r="T1205">
            <v>-791870.81</v>
          </cell>
          <cell r="U1205">
            <v>-323350.21999999997</v>
          </cell>
          <cell r="V1205">
            <v>-354187.39</v>
          </cell>
          <cell r="W1205">
            <v>-273338.48</v>
          </cell>
          <cell r="X1205">
            <v>0</v>
          </cell>
          <cell r="Y1205">
            <v>0</v>
          </cell>
          <cell r="Z1205">
            <v>-3965905.7</v>
          </cell>
          <cell r="AA1205">
            <v>0</v>
          </cell>
          <cell r="AB1205">
            <v>-7157138.1200000001</v>
          </cell>
          <cell r="AC1205">
            <v>-26499600.609999999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-4779506.05</v>
          </cell>
          <cell r="AN1205">
            <v>0</v>
          </cell>
          <cell r="AO1205">
            <v>-7251679.5800000001</v>
          </cell>
          <cell r="AP1205">
            <v>0</v>
          </cell>
          <cell r="AQ1205">
            <v>0</v>
          </cell>
          <cell r="AR1205">
            <v>-5635678.9500000002</v>
          </cell>
          <cell r="AS1205">
            <v>-82763.490000000005</v>
          </cell>
          <cell r="AT1205">
            <v>-53.37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-47875278.18</v>
          </cell>
          <cell r="AZ1205">
            <v>0</v>
          </cell>
          <cell r="BA1205">
            <v>0</v>
          </cell>
          <cell r="BB1205">
            <v>0</v>
          </cell>
          <cell r="BC1205">
            <v>-26132.48</v>
          </cell>
          <cell r="BD1205">
            <v>0</v>
          </cell>
          <cell r="BE1205">
            <v>-12213576.859999999</v>
          </cell>
          <cell r="BF1205">
            <v>-44500321.009999998</v>
          </cell>
          <cell r="BG1205">
            <v>0</v>
          </cell>
          <cell r="BH1205">
            <v>0</v>
          </cell>
          <cell r="BI1205">
            <v>0</v>
          </cell>
          <cell r="BJ1205">
            <v>0</v>
          </cell>
          <cell r="BK1205">
            <v>-184009.8</v>
          </cell>
          <cell r="BL1205">
            <v>0</v>
          </cell>
          <cell r="BM1205">
            <v>283447.88</v>
          </cell>
          <cell r="BN1205">
            <v>-15981105.66</v>
          </cell>
          <cell r="BO1205">
            <v>0</v>
          </cell>
          <cell r="BP1205">
            <v>-27344475.109999999</v>
          </cell>
          <cell r="BQ1205">
            <v>0</v>
          </cell>
          <cell r="BR1205">
            <v>0</v>
          </cell>
          <cell r="BS1205">
            <v>-4495924.25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-2362675.14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-231658413.27000001</v>
          </cell>
          <cell r="CE1205">
            <v>-5841052.5499999998</v>
          </cell>
          <cell r="CF1205">
            <v>-195463.87</v>
          </cell>
          <cell r="CG1205">
            <v>-331855</v>
          </cell>
          <cell r="CH1205">
            <v>-5157633.4400000004</v>
          </cell>
          <cell r="CI1205">
            <v>0</v>
          </cell>
          <cell r="CJ1205">
            <v>-96232.98</v>
          </cell>
          <cell r="CK1205">
            <v>-511843.47</v>
          </cell>
          <cell r="CL1205">
            <v>15174.81</v>
          </cell>
          <cell r="CM1205">
            <v>0</v>
          </cell>
          <cell r="CN1205">
            <v>-1225540.47</v>
          </cell>
          <cell r="CO1205">
            <v>0</v>
          </cell>
          <cell r="CP1205">
            <v>-3638879.31</v>
          </cell>
          <cell r="CQ1205">
            <v>-791870.81</v>
          </cell>
          <cell r="CR1205">
            <v>-323350.21999999997</v>
          </cell>
          <cell r="CS1205">
            <v>-354187.39</v>
          </cell>
          <cell r="CT1205">
            <v>-273338.48</v>
          </cell>
          <cell r="CU1205">
            <v>0</v>
          </cell>
          <cell r="CV1205">
            <v>0</v>
          </cell>
          <cell r="CW1205">
            <v>-3521245.71</v>
          </cell>
          <cell r="CX1205">
            <v>0</v>
          </cell>
          <cell r="CY1205">
            <v>-6125974.0599999996</v>
          </cell>
          <cell r="CZ1205">
            <v>-18156742.75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>
            <v>0</v>
          </cell>
          <cell r="DJ1205">
            <v>-4284480.08</v>
          </cell>
          <cell r="DK1205">
            <v>0</v>
          </cell>
          <cell r="DL1205">
            <v>-6299484.7699999996</v>
          </cell>
          <cell r="DM1205">
            <v>0</v>
          </cell>
          <cell r="DN1205">
            <v>0</v>
          </cell>
          <cell r="DO1205">
            <v>-4948634.8899999997</v>
          </cell>
          <cell r="DP1205">
            <v>-77278.42</v>
          </cell>
          <cell r="DQ1205">
            <v>-53.37</v>
          </cell>
          <cell r="DR1205">
            <v>0</v>
          </cell>
          <cell r="DS1205">
            <v>0</v>
          </cell>
          <cell r="DT1205">
            <v>0</v>
          </cell>
          <cell r="DU1205">
            <v>0</v>
          </cell>
          <cell r="DV1205">
            <v>-41760447.770000003</v>
          </cell>
          <cell r="DW1205">
            <v>0</v>
          </cell>
          <cell r="DX1205">
            <v>0</v>
          </cell>
          <cell r="DY1205">
            <v>0</v>
          </cell>
          <cell r="DZ1205">
            <v>-23201.61</v>
          </cell>
          <cell r="EA1205">
            <v>0</v>
          </cell>
          <cell r="EB1205">
            <v>-10705778.33</v>
          </cell>
          <cell r="EC1205">
            <v>-39445812.729999997</v>
          </cell>
          <cell r="ED1205">
            <v>0</v>
          </cell>
          <cell r="EE1205">
            <v>0</v>
          </cell>
          <cell r="EF1205">
            <v>0</v>
          </cell>
          <cell r="EG1205">
            <v>0</v>
          </cell>
          <cell r="EH1205">
            <v>-145179.35999999999</v>
          </cell>
          <cell r="EI1205">
            <v>0</v>
          </cell>
          <cell r="EJ1205">
            <v>276019.61</v>
          </cell>
          <cell r="EK1205">
            <v>-14288303.15</v>
          </cell>
          <cell r="EL1205">
            <v>0</v>
          </cell>
          <cell r="EM1205">
            <v>-24360526.789999999</v>
          </cell>
          <cell r="EN1205">
            <v>0</v>
          </cell>
          <cell r="EO1205">
            <v>0</v>
          </cell>
          <cell r="EP1205">
            <v>-3967663.71</v>
          </cell>
          <cell r="EQ1205">
            <v>0</v>
          </cell>
          <cell r="ER1205">
            <v>0</v>
          </cell>
          <cell r="ES1205">
            <v>0</v>
          </cell>
          <cell r="ET1205">
            <v>0</v>
          </cell>
          <cell r="EU1205">
            <v>-2097799.2000000002</v>
          </cell>
          <cell r="EV1205">
            <v>0</v>
          </cell>
          <cell r="EW1205">
            <v>0</v>
          </cell>
          <cell r="EX1205">
            <v>0</v>
          </cell>
          <cell r="EY1205">
            <v>0</v>
          </cell>
          <cell r="EZ1205">
            <v>0</v>
          </cell>
          <cell r="FA1205">
            <v>-198658660.27000001</v>
          </cell>
          <cell r="FB1205">
            <v>-2788769.27</v>
          </cell>
          <cell r="FC1205">
            <v>-1585.14</v>
          </cell>
          <cell r="FD1205">
            <v>0</v>
          </cell>
          <cell r="FE1205">
            <v>-6000.1899999990001</v>
          </cell>
          <cell r="FF1205">
            <v>0</v>
          </cell>
          <cell r="FG1205">
            <v>0</v>
          </cell>
          <cell r="FH1205">
            <v>-20229.46</v>
          </cell>
          <cell r="FI1205">
            <v>0</v>
          </cell>
          <cell r="FJ1205">
            <v>0</v>
          </cell>
          <cell r="FK1205">
            <v>0</v>
          </cell>
          <cell r="FL1205">
            <v>0</v>
          </cell>
          <cell r="FM1205">
            <v>-43379.55</v>
          </cell>
          <cell r="FN1205">
            <v>0</v>
          </cell>
          <cell r="FO1205">
            <v>0</v>
          </cell>
          <cell r="FP1205">
            <v>0</v>
          </cell>
          <cell r="FQ1205">
            <v>0</v>
          </cell>
          <cell r="FR1205">
            <v>0</v>
          </cell>
          <cell r="FS1205">
            <v>0</v>
          </cell>
          <cell r="FT1205">
            <v>-444659.99</v>
          </cell>
          <cell r="FU1205">
            <v>0</v>
          </cell>
          <cell r="FV1205">
            <v>-1031164.06</v>
          </cell>
          <cell r="FW1205">
            <v>-8342857.8600000003</v>
          </cell>
          <cell r="FX1205">
            <v>0</v>
          </cell>
          <cell r="FY1205">
            <v>0</v>
          </cell>
          <cell r="FZ1205">
            <v>0</v>
          </cell>
          <cell r="GA1205">
            <v>0</v>
          </cell>
          <cell r="GB1205">
            <v>0</v>
          </cell>
          <cell r="GC1205">
            <v>0</v>
          </cell>
          <cell r="GD1205">
            <v>0</v>
          </cell>
          <cell r="GE1205">
            <v>0</v>
          </cell>
          <cell r="GF1205">
            <v>0</v>
          </cell>
          <cell r="GG1205">
            <v>-495025.97</v>
          </cell>
          <cell r="GH1205">
            <v>0</v>
          </cell>
        </row>
        <row r="1206"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</v>
          </cell>
          <cell r="BE1206">
            <v>0</v>
          </cell>
          <cell r="BF1206">
            <v>0</v>
          </cell>
          <cell r="BG1206">
            <v>0</v>
          </cell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  <cell r="BN1206">
            <v>0</v>
          </cell>
          <cell r="BO1206">
            <v>0</v>
          </cell>
          <cell r="BP1206">
            <v>0</v>
          </cell>
          <cell r="BQ1206">
            <v>0</v>
          </cell>
          <cell r="BR1206">
            <v>0</v>
          </cell>
          <cell r="BS1206">
            <v>0</v>
          </cell>
          <cell r="BT1206">
            <v>0</v>
          </cell>
          <cell r="BU1206">
            <v>0</v>
          </cell>
          <cell r="BV1206">
            <v>0</v>
          </cell>
          <cell r="BW1206">
            <v>0</v>
          </cell>
          <cell r="BX1206">
            <v>0</v>
          </cell>
          <cell r="BY1206">
            <v>0</v>
          </cell>
          <cell r="BZ1206">
            <v>0</v>
          </cell>
          <cell r="CA1206">
            <v>0</v>
          </cell>
          <cell r="CB1206">
            <v>0</v>
          </cell>
          <cell r="CC1206">
            <v>0</v>
          </cell>
          <cell r="CD1206">
            <v>0</v>
          </cell>
          <cell r="CE1206">
            <v>0</v>
          </cell>
          <cell r="CF1206">
            <v>0</v>
          </cell>
          <cell r="CG1206">
            <v>0</v>
          </cell>
          <cell r="CH1206">
            <v>0</v>
          </cell>
          <cell r="CI1206">
            <v>0</v>
          </cell>
          <cell r="CJ1206">
            <v>0</v>
          </cell>
          <cell r="CK1206">
            <v>0</v>
          </cell>
          <cell r="CL1206">
            <v>0</v>
          </cell>
          <cell r="CM1206">
            <v>0</v>
          </cell>
          <cell r="CN1206">
            <v>0</v>
          </cell>
          <cell r="CO1206">
            <v>0</v>
          </cell>
          <cell r="CP1206">
            <v>0</v>
          </cell>
          <cell r="CQ1206">
            <v>0</v>
          </cell>
          <cell r="CR1206">
            <v>0</v>
          </cell>
          <cell r="CS1206">
            <v>0</v>
          </cell>
          <cell r="CT1206">
            <v>0</v>
          </cell>
          <cell r="CU1206">
            <v>0</v>
          </cell>
          <cell r="CV1206">
            <v>0</v>
          </cell>
          <cell r="CW1206">
            <v>0</v>
          </cell>
          <cell r="CX1206">
            <v>0</v>
          </cell>
          <cell r="CY1206">
            <v>0</v>
          </cell>
          <cell r="CZ1206">
            <v>0</v>
          </cell>
          <cell r="DA1206">
            <v>0</v>
          </cell>
          <cell r="DB1206">
            <v>0</v>
          </cell>
          <cell r="DC1206">
            <v>0</v>
          </cell>
          <cell r="DD1206">
            <v>0</v>
          </cell>
          <cell r="DE1206">
            <v>0</v>
          </cell>
          <cell r="DF1206">
            <v>0</v>
          </cell>
          <cell r="DG1206">
            <v>0</v>
          </cell>
          <cell r="DH1206">
            <v>0</v>
          </cell>
          <cell r="DI1206">
            <v>0</v>
          </cell>
          <cell r="DJ1206">
            <v>0</v>
          </cell>
          <cell r="DK1206">
            <v>0</v>
          </cell>
          <cell r="DL1206">
            <v>0</v>
          </cell>
          <cell r="DM1206">
            <v>0</v>
          </cell>
          <cell r="DN1206">
            <v>0</v>
          </cell>
          <cell r="DO1206">
            <v>0</v>
          </cell>
          <cell r="DP1206">
            <v>0</v>
          </cell>
          <cell r="DQ1206">
            <v>0</v>
          </cell>
          <cell r="DR1206">
            <v>0</v>
          </cell>
          <cell r="DS1206">
            <v>0</v>
          </cell>
          <cell r="DT1206">
            <v>0</v>
          </cell>
          <cell r="DU1206">
            <v>0</v>
          </cell>
          <cell r="DV1206">
            <v>0</v>
          </cell>
          <cell r="DW1206">
            <v>0</v>
          </cell>
          <cell r="DX1206">
            <v>0</v>
          </cell>
          <cell r="DY1206">
            <v>0</v>
          </cell>
          <cell r="DZ1206">
            <v>0</v>
          </cell>
          <cell r="EA1206">
            <v>0</v>
          </cell>
          <cell r="EB1206">
            <v>0</v>
          </cell>
          <cell r="EC1206">
            <v>0</v>
          </cell>
          <cell r="ED1206">
            <v>0</v>
          </cell>
          <cell r="EE1206">
            <v>0</v>
          </cell>
          <cell r="EF1206">
            <v>0</v>
          </cell>
          <cell r="EG1206">
            <v>0</v>
          </cell>
          <cell r="EH1206">
            <v>0</v>
          </cell>
          <cell r="EI1206">
            <v>0</v>
          </cell>
          <cell r="EJ1206">
            <v>0</v>
          </cell>
          <cell r="EK1206">
            <v>0</v>
          </cell>
          <cell r="EL1206">
            <v>0</v>
          </cell>
          <cell r="EM1206">
            <v>0</v>
          </cell>
          <cell r="EN1206">
            <v>0</v>
          </cell>
          <cell r="EO1206">
            <v>0</v>
          </cell>
          <cell r="EP1206">
            <v>0</v>
          </cell>
          <cell r="EQ1206">
            <v>0</v>
          </cell>
          <cell r="ER1206">
            <v>0</v>
          </cell>
          <cell r="ES1206">
            <v>0</v>
          </cell>
          <cell r="ET1206">
            <v>0</v>
          </cell>
          <cell r="EU1206">
            <v>0</v>
          </cell>
          <cell r="EV1206">
            <v>0</v>
          </cell>
          <cell r="EW1206">
            <v>0</v>
          </cell>
          <cell r="EX1206">
            <v>0</v>
          </cell>
          <cell r="EY1206">
            <v>0</v>
          </cell>
          <cell r="EZ1206">
            <v>0</v>
          </cell>
          <cell r="FA1206">
            <v>0</v>
          </cell>
          <cell r="FB1206">
            <v>0</v>
          </cell>
          <cell r="FC1206">
            <v>0</v>
          </cell>
          <cell r="FD1206">
            <v>0</v>
          </cell>
          <cell r="FE1206">
            <v>0</v>
          </cell>
          <cell r="FF1206">
            <v>0</v>
          </cell>
          <cell r="FG1206">
            <v>0</v>
          </cell>
          <cell r="FH1206">
            <v>0</v>
          </cell>
          <cell r="FI1206">
            <v>0</v>
          </cell>
          <cell r="FJ1206">
            <v>0</v>
          </cell>
          <cell r="FK1206">
            <v>0</v>
          </cell>
          <cell r="FL1206">
            <v>0</v>
          </cell>
          <cell r="FM1206">
            <v>0</v>
          </cell>
          <cell r="FN1206">
            <v>0</v>
          </cell>
          <cell r="FO1206">
            <v>0</v>
          </cell>
          <cell r="FP1206">
            <v>0</v>
          </cell>
          <cell r="FQ1206">
            <v>0</v>
          </cell>
          <cell r="FR1206">
            <v>0</v>
          </cell>
          <cell r="FS1206">
            <v>0</v>
          </cell>
          <cell r="FT1206">
            <v>0</v>
          </cell>
          <cell r="FU1206">
            <v>0</v>
          </cell>
          <cell r="FV1206">
            <v>0</v>
          </cell>
          <cell r="FW1206">
            <v>0</v>
          </cell>
          <cell r="FX1206">
            <v>0</v>
          </cell>
          <cell r="FY1206">
            <v>0</v>
          </cell>
          <cell r="FZ1206">
            <v>0</v>
          </cell>
          <cell r="GA1206">
            <v>0</v>
          </cell>
          <cell r="GB1206">
            <v>0</v>
          </cell>
          <cell r="GC1206">
            <v>0</v>
          </cell>
          <cell r="GD1206">
            <v>0</v>
          </cell>
          <cell r="GE1206">
            <v>0</v>
          </cell>
          <cell r="GF1206">
            <v>0</v>
          </cell>
          <cell r="GG1206">
            <v>0</v>
          </cell>
          <cell r="GH1206">
            <v>0</v>
          </cell>
        </row>
        <row r="1207">
          <cell r="H1207">
            <v>0</v>
          </cell>
          <cell r="I1207">
            <v>-195463.87</v>
          </cell>
          <cell r="J1207">
            <v>-331855</v>
          </cell>
          <cell r="K1207">
            <v>-5157633.4400000004</v>
          </cell>
          <cell r="L1207">
            <v>-96232.98</v>
          </cell>
          <cell r="M1207">
            <v>-511843.47</v>
          </cell>
          <cell r="N1207">
            <v>15174.81</v>
          </cell>
          <cell r="O1207">
            <v>0</v>
          </cell>
          <cell r="P1207">
            <v>-1225540.47</v>
          </cell>
          <cell r="Q1207">
            <v>0</v>
          </cell>
          <cell r="R1207">
            <v>-3638879.31</v>
          </cell>
          <cell r="S1207">
            <v>-791870.81</v>
          </cell>
          <cell r="T1207">
            <v>-323350.21999999997</v>
          </cell>
          <cell r="U1207">
            <v>-354187.39</v>
          </cell>
          <cell r="V1207">
            <v>-273338.48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-163</v>
          </cell>
          <cell r="AB1207">
            <v>0</v>
          </cell>
          <cell r="AC1207">
            <v>0</v>
          </cell>
          <cell r="AD1207">
            <v>0</v>
          </cell>
          <cell r="AE1207">
            <v>-26.1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0</v>
          </cell>
          <cell r="AU1207">
            <v>0</v>
          </cell>
          <cell r="AV1207">
            <v>0</v>
          </cell>
          <cell r="AW1207">
            <v>-7053.94</v>
          </cell>
          <cell r="AX1207">
            <v>0</v>
          </cell>
          <cell r="AY1207">
            <v>0</v>
          </cell>
          <cell r="AZ1207">
            <v>0</v>
          </cell>
          <cell r="BA1207">
            <v>0</v>
          </cell>
          <cell r="BB1207">
            <v>0</v>
          </cell>
          <cell r="BC1207">
            <v>-1667766.02</v>
          </cell>
          <cell r="BD1207">
            <v>0</v>
          </cell>
          <cell r="BE1207">
            <v>0</v>
          </cell>
          <cell r="BF1207">
            <v>0</v>
          </cell>
          <cell r="BG1207">
            <v>-190547.81</v>
          </cell>
          <cell r="BH1207">
            <v>0</v>
          </cell>
          <cell r="BI1207">
            <v>276019.61</v>
          </cell>
          <cell r="BJ1207">
            <v>0</v>
          </cell>
          <cell r="BK1207">
            <v>0</v>
          </cell>
          <cell r="BL1207">
            <v>0</v>
          </cell>
          <cell r="BM1207">
            <v>0</v>
          </cell>
          <cell r="BN1207">
            <v>0</v>
          </cell>
          <cell r="BO1207">
            <v>0</v>
          </cell>
          <cell r="BP1207">
            <v>-197627.85</v>
          </cell>
          <cell r="BQ1207">
            <v>0</v>
          </cell>
          <cell r="BR1207">
            <v>0</v>
          </cell>
          <cell r="BS1207">
            <v>0</v>
          </cell>
          <cell r="BT1207">
            <v>-26088.84</v>
          </cell>
          <cell r="BU1207">
            <v>0</v>
          </cell>
          <cell r="BV1207">
            <v>0</v>
          </cell>
          <cell r="BW1207">
            <v>0</v>
          </cell>
          <cell r="BX1207">
            <v>0</v>
          </cell>
          <cell r="BY1207">
            <v>0</v>
          </cell>
          <cell r="BZ1207">
            <v>-14303018.880000001</v>
          </cell>
          <cell r="CA1207">
            <v>0</v>
          </cell>
          <cell r="CB1207">
            <v>-193851.73</v>
          </cell>
          <cell r="CC1207">
            <v>-331855</v>
          </cell>
          <cell r="CD1207">
            <v>-5151660.57</v>
          </cell>
          <cell r="CE1207">
            <v>-96232.98</v>
          </cell>
          <cell r="CF1207">
            <v>-491934.44</v>
          </cell>
          <cell r="CG1207">
            <v>15174.81</v>
          </cell>
          <cell r="CH1207">
            <v>0</v>
          </cell>
          <cell r="CI1207">
            <v>-1225540.47</v>
          </cell>
          <cell r="CJ1207">
            <v>0</v>
          </cell>
          <cell r="CK1207">
            <v>-3596231.51</v>
          </cell>
          <cell r="CL1207">
            <v>-791870.81</v>
          </cell>
          <cell r="CM1207">
            <v>-323350.21999999997</v>
          </cell>
          <cell r="CN1207">
            <v>-26.1</v>
          </cell>
          <cell r="CO1207">
            <v>-273338.48</v>
          </cell>
          <cell r="CP1207">
            <v>0</v>
          </cell>
          <cell r="CQ1207">
            <v>0</v>
          </cell>
          <cell r="CR1207">
            <v>0</v>
          </cell>
          <cell r="CS1207">
            <v>0</v>
          </cell>
          <cell r="CT1207">
            <v>-163</v>
          </cell>
          <cell r="CU1207">
            <v>0</v>
          </cell>
          <cell r="CV1207">
            <v>0</v>
          </cell>
          <cell r="CW1207">
            <v>0</v>
          </cell>
          <cell r="CX1207">
            <v>0</v>
          </cell>
          <cell r="CY1207">
            <v>0</v>
          </cell>
          <cell r="CZ1207">
            <v>0</v>
          </cell>
          <cell r="DA1207">
            <v>0</v>
          </cell>
          <cell r="DB1207">
            <v>0</v>
          </cell>
          <cell r="DC1207">
            <v>0</v>
          </cell>
          <cell r="DD1207">
            <v>0</v>
          </cell>
          <cell r="DE1207">
            <v>0</v>
          </cell>
          <cell r="DF1207">
            <v>-7903.65</v>
          </cell>
          <cell r="DG1207">
            <v>0</v>
          </cell>
          <cell r="DH1207">
            <v>0</v>
          </cell>
          <cell r="DI1207">
            <v>0</v>
          </cell>
          <cell r="DJ1207">
            <v>0</v>
          </cell>
          <cell r="DK1207">
            <v>0</v>
          </cell>
          <cell r="DL1207">
            <v>0</v>
          </cell>
          <cell r="DM1207">
            <v>0</v>
          </cell>
          <cell r="DN1207">
            <v>0</v>
          </cell>
          <cell r="DO1207">
            <v>0</v>
          </cell>
          <cell r="DP1207">
            <v>-172145.34</v>
          </cell>
          <cell r="DQ1207">
            <v>0</v>
          </cell>
          <cell r="DR1207">
            <v>0</v>
          </cell>
          <cell r="DS1207">
            <v>0</v>
          </cell>
          <cell r="DT1207">
            <v>0</v>
          </cell>
          <cell r="DU1207">
            <v>0</v>
          </cell>
          <cell r="DV1207">
            <v>-1435405.32</v>
          </cell>
          <cell r="DW1207">
            <v>0</v>
          </cell>
          <cell r="DX1207">
            <v>0</v>
          </cell>
          <cell r="DY1207">
            <v>-180075.09</v>
          </cell>
          <cell r="DZ1207">
            <v>0</v>
          </cell>
          <cell r="EA1207">
            <v>0</v>
          </cell>
          <cell r="EB1207">
            <v>201474.15</v>
          </cell>
          <cell r="EC1207">
            <v>0</v>
          </cell>
          <cell r="ED1207">
            <v>0</v>
          </cell>
          <cell r="EE1207">
            <v>0</v>
          </cell>
          <cell r="EF1207">
            <v>0</v>
          </cell>
          <cell r="EG1207">
            <v>0</v>
          </cell>
          <cell r="EH1207">
            <v>0</v>
          </cell>
          <cell r="EI1207">
            <v>0</v>
          </cell>
          <cell r="EJ1207">
            <v>0</v>
          </cell>
          <cell r="EK1207">
            <v>0</v>
          </cell>
          <cell r="EL1207">
            <v>0</v>
          </cell>
          <cell r="EM1207">
            <v>-22953.34</v>
          </cell>
          <cell r="EN1207">
            <v>0</v>
          </cell>
          <cell r="EO1207">
            <v>0</v>
          </cell>
          <cell r="EP1207">
            <v>0</v>
          </cell>
          <cell r="EQ1207">
            <v>0</v>
          </cell>
          <cell r="ER1207">
            <v>0</v>
          </cell>
          <cell r="ES1207">
            <v>-14071926.300000001</v>
          </cell>
          <cell r="ET1207">
            <v>0</v>
          </cell>
          <cell r="EU1207">
            <v>-1612.14</v>
          </cell>
          <cell r="EV1207">
            <v>0</v>
          </cell>
          <cell r="EW1207">
            <v>0</v>
          </cell>
          <cell r="EX1207">
            <v>0</v>
          </cell>
          <cell r="EY1207">
            <v>-19909.03</v>
          </cell>
          <cell r="EZ1207">
            <v>0</v>
          </cell>
          <cell r="FA1207">
            <v>0</v>
          </cell>
          <cell r="FB1207">
            <v>0</v>
          </cell>
          <cell r="FC1207">
            <v>0</v>
          </cell>
          <cell r="FD1207">
            <v>-42647.8</v>
          </cell>
          <cell r="FE1207">
            <v>0</v>
          </cell>
          <cell r="FF1207">
            <v>0</v>
          </cell>
          <cell r="FG1207">
            <v>0</v>
          </cell>
          <cell r="FH1207">
            <v>0</v>
          </cell>
          <cell r="FI1207">
            <v>0</v>
          </cell>
          <cell r="FJ1207">
            <v>0</v>
          </cell>
          <cell r="FK1207">
            <v>0</v>
          </cell>
          <cell r="FL1207">
            <v>0</v>
          </cell>
          <cell r="FM1207">
            <v>0</v>
          </cell>
          <cell r="FN1207">
            <v>0</v>
          </cell>
          <cell r="FO1207">
            <v>849.71</v>
          </cell>
          <cell r="FP1207">
            <v>0</v>
          </cell>
          <cell r="FQ1207">
            <v>0</v>
          </cell>
          <cell r="FR1207">
            <v>0</v>
          </cell>
          <cell r="FS1207">
            <v>0</v>
          </cell>
          <cell r="FT1207">
            <v>0</v>
          </cell>
          <cell r="FU1207">
            <v>0</v>
          </cell>
          <cell r="FV1207">
            <v>0</v>
          </cell>
          <cell r="FW1207">
            <v>0</v>
          </cell>
          <cell r="FX1207">
            <v>0</v>
          </cell>
          <cell r="FY1207">
            <v>-18402.47</v>
          </cell>
          <cell r="FZ1207">
            <v>0</v>
          </cell>
          <cell r="GA1207">
            <v>0</v>
          </cell>
          <cell r="GB1207">
            <v>0</v>
          </cell>
          <cell r="GC1207">
            <v>0</v>
          </cell>
          <cell r="GD1207">
            <v>0</v>
          </cell>
          <cell r="GE1207">
            <v>0</v>
          </cell>
          <cell r="GF1207">
            <v>0</v>
          </cell>
          <cell r="GG1207">
            <v>0</v>
          </cell>
          <cell r="GH1207">
            <v>-17552.759999999998</v>
          </cell>
        </row>
        <row r="1208"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-26.1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O1208">
            <v>0</v>
          </cell>
          <cell r="AP1208">
            <v>0</v>
          </cell>
          <cell r="AQ1208">
            <v>0</v>
          </cell>
          <cell r="AR1208">
            <v>0</v>
          </cell>
          <cell r="AS1208">
            <v>0</v>
          </cell>
          <cell r="AT1208">
            <v>0</v>
          </cell>
          <cell r="AU1208">
            <v>0</v>
          </cell>
          <cell r="AV1208">
            <v>0</v>
          </cell>
          <cell r="AW1208">
            <v>-7053.94</v>
          </cell>
          <cell r="AX1208">
            <v>0</v>
          </cell>
          <cell r="AY1208">
            <v>0</v>
          </cell>
          <cell r="AZ1208">
            <v>0</v>
          </cell>
          <cell r="BA1208">
            <v>0</v>
          </cell>
          <cell r="BB1208">
            <v>0</v>
          </cell>
          <cell r="BC1208">
            <v>0</v>
          </cell>
          <cell r="BD1208">
            <v>0</v>
          </cell>
          <cell r="BE1208">
            <v>0</v>
          </cell>
          <cell r="BF1208">
            <v>0</v>
          </cell>
          <cell r="BG1208">
            <v>-190547.81</v>
          </cell>
          <cell r="BH1208">
            <v>0</v>
          </cell>
          <cell r="BI1208">
            <v>276019.61</v>
          </cell>
          <cell r="BJ1208">
            <v>0</v>
          </cell>
          <cell r="BK1208">
            <v>0</v>
          </cell>
          <cell r="BL1208">
            <v>0</v>
          </cell>
          <cell r="BM1208">
            <v>0</v>
          </cell>
          <cell r="BN1208">
            <v>0</v>
          </cell>
          <cell r="BO1208">
            <v>0</v>
          </cell>
          <cell r="BP1208">
            <v>-197627.85</v>
          </cell>
          <cell r="BQ1208">
            <v>0</v>
          </cell>
          <cell r="BR1208">
            <v>0</v>
          </cell>
          <cell r="BS1208">
            <v>0</v>
          </cell>
          <cell r="BT1208">
            <v>0</v>
          </cell>
          <cell r="BU1208">
            <v>0</v>
          </cell>
          <cell r="BV1208">
            <v>0</v>
          </cell>
          <cell r="BW1208">
            <v>0</v>
          </cell>
          <cell r="BX1208">
            <v>0</v>
          </cell>
          <cell r="BY1208">
            <v>0</v>
          </cell>
          <cell r="BZ1208">
            <v>276019.61</v>
          </cell>
          <cell r="CA1208">
            <v>0</v>
          </cell>
          <cell r="CB1208">
            <v>0</v>
          </cell>
          <cell r="CC1208">
            <v>0</v>
          </cell>
          <cell r="CD1208">
            <v>0</v>
          </cell>
          <cell r="CE1208">
            <v>0</v>
          </cell>
          <cell r="CF1208">
            <v>0</v>
          </cell>
          <cell r="CG1208">
            <v>0</v>
          </cell>
          <cell r="CH1208">
            <v>0</v>
          </cell>
          <cell r="CI1208">
            <v>0</v>
          </cell>
          <cell r="CJ1208">
            <v>0</v>
          </cell>
          <cell r="CK1208">
            <v>0</v>
          </cell>
          <cell r="CL1208">
            <v>0</v>
          </cell>
          <cell r="CM1208">
            <v>0</v>
          </cell>
          <cell r="CN1208">
            <v>-26.1</v>
          </cell>
          <cell r="CO1208">
            <v>0</v>
          </cell>
          <cell r="CP1208">
            <v>0</v>
          </cell>
          <cell r="CQ1208">
            <v>0</v>
          </cell>
          <cell r="CR1208">
            <v>0</v>
          </cell>
          <cell r="CS1208">
            <v>0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0</v>
          </cell>
          <cell r="DA1208">
            <v>0</v>
          </cell>
          <cell r="DB1208">
            <v>0</v>
          </cell>
          <cell r="DC1208">
            <v>0</v>
          </cell>
          <cell r="DD1208">
            <v>0</v>
          </cell>
          <cell r="DE1208">
            <v>0</v>
          </cell>
          <cell r="DF1208">
            <v>-7903.65</v>
          </cell>
          <cell r="DG1208">
            <v>0</v>
          </cell>
          <cell r="DH1208">
            <v>0</v>
          </cell>
          <cell r="DI1208">
            <v>0</v>
          </cell>
          <cell r="DJ1208">
            <v>0</v>
          </cell>
          <cell r="DK1208">
            <v>0</v>
          </cell>
          <cell r="DL1208">
            <v>0</v>
          </cell>
          <cell r="DM1208">
            <v>0</v>
          </cell>
          <cell r="DN1208">
            <v>0</v>
          </cell>
          <cell r="DO1208">
            <v>0</v>
          </cell>
          <cell r="DP1208">
            <v>-172145.34</v>
          </cell>
          <cell r="DQ1208">
            <v>0</v>
          </cell>
          <cell r="DR1208">
            <v>0</v>
          </cell>
          <cell r="DS1208">
            <v>0</v>
          </cell>
          <cell r="DT1208">
            <v>0</v>
          </cell>
          <cell r="DU1208">
            <v>0</v>
          </cell>
          <cell r="DV1208">
            <v>0</v>
          </cell>
          <cell r="DW1208">
            <v>0</v>
          </cell>
          <cell r="DX1208">
            <v>0</v>
          </cell>
          <cell r="DY1208">
            <v>-180075.09</v>
          </cell>
          <cell r="DZ1208">
            <v>0</v>
          </cell>
          <cell r="EA1208">
            <v>0</v>
          </cell>
          <cell r="EB1208">
            <v>201474.15</v>
          </cell>
          <cell r="EC1208">
            <v>0</v>
          </cell>
          <cell r="ED1208">
            <v>0</v>
          </cell>
          <cell r="EE1208">
            <v>0</v>
          </cell>
          <cell r="EF1208">
            <v>0</v>
          </cell>
          <cell r="EG1208">
            <v>0</v>
          </cell>
          <cell r="EH1208">
            <v>0</v>
          </cell>
          <cell r="EI1208">
            <v>0</v>
          </cell>
          <cell r="EJ1208">
            <v>0</v>
          </cell>
          <cell r="EK1208">
            <v>0</v>
          </cell>
          <cell r="EL1208">
            <v>0</v>
          </cell>
          <cell r="EM1208">
            <v>0</v>
          </cell>
          <cell r="EN1208">
            <v>0</v>
          </cell>
          <cell r="EO1208">
            <v>0</v>
          </cell>
          <cell r="EP1208">
            <v>0</v>
          </cell>
          <cell r="EQ1208">
            <v>0</v>
          </cell>
          <cell r="ER1208">
            <v>0</v>
          </cell>
          <cell r="ES1208">
            <v>201474.15</v>
          </cell>
          <cell r="ET1208">
            <v>0</v>
          </cell>
          <cell r="EU1208">
            <v>0</v>
          </cell>
          <cell r="EV1208">
            <v>0</v>
          </cell>
          <cell r="EW1208">
            <v>0</v>
          </cell>
          <cell r="EX1208">
            <v>0</v>
          </cell>
          <cell r="EY1208">
            <v>0</v>
          </cell>
          <cell r="EZ1208">
            <v>0</v>
          </cell>
          <cell r="FA1208">
            <v>0</v>
          </cell>
          <cell r="FB1208">
            <v>0</v>
          </cell>
          <cell r="FC1208">
            <v>0</v>
          </cell>
          <cell r="FD1208">
            <v>0</v>
          </cell>
          <cell r="FE1208">
            <v>0</v>
          </cell>
          <cell r="FF1208">
            <v>0</v>
          </cell>
          <cell r="FG1208">
            <v>0</v>
          </cell>
          <cell r="FH1208">
            <v>0</v>
          </cell>
          <cell r="FI1208">
            <v>0</v>
          </cell>
          <cell r="FJ1208">
            <v>0</v>
          </cell>
          <cell r="FK1208">
            <v>0</v>
          </cell>
          <cell r="FL1208">
            <v>0</v>
          </cell>
          <cell r="FM1208">
            <v>0</v>
          </cell>
          <cell r="FN1208">
            <v>0</v>
          </cell>
          <cell r="FO1208">
            <v>849.71</v>
          </cell>
          <cell r="FP1208">
            <v>0</v>
          </cell>
          <cell r="FQ1208">
            <v>0</v>
          </cell>
          <cell r="FR1208">
            <v>0</v>
          </cell>
          <cell r="FS1208">
            <v>0</v>
          </cell>
          <cell r="FT1208">
            <v>0</v>
          </cell>
          <cell r="FU1208">
            <v>0</v>
          </cell>
          <cell r="FV1208">
            <v>0</v>
          </cell>
          <cell r="FW1208">
            <v>0</v>
          </cell>
          <cell r="FX1208">
            <v>0</v>
          </cell>
          <cell r="FY1208">
            <v>-18402.47</v>
          </cell>
          <cell r="FZ1208">
            <v>0</v>
          </cell>
          <cell r="GA1208">
            <v>0</v>
          </cell>
          <cell r="GB1208">
            <v>0</v>
          </cell>
          <cell r="GC1208">
            <v>0</v>
          </cell>
          <cell r="GD1208">
            <v>0</v>
          </cell>
          <cell r="GE1208">
            <v>0</v>
          </cell>
          <cell r="GF1208">
            <v>0</v>
          </cell>
          <cell r="GG1208">
            <v>0</v>
          </cell>
          <cell r="GH1208">
            <v>-17552.759999999998</v>
          </cell>
        </row>
        <row r="1209"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-163</v>
          </cell>
          <cell r="AB1209">
            <v>0</v>
          </cell>
          <cell r="AC1209">
            <v>0</v>
          </cell>
          <cell r="AD1209">
            <v>0</v>
          </cell>
          <cell r="AE1209">
            <v>-26.1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P1209">
            <v>0</v>
          </cell>
          <cell r="AQ1209">
            <v>0</v>
          </cell>
          <cell r="AR1209">
            <v>0</v>
          </cell>
          <cell r="AS1209">
            <v>0</v>
          </cell>
          <cell r="AT1209">
            <v>0</v>
          </cell>
          <cell r="AU1209">
            <v>0</v>
          </cell>
          <cell r="AV1209">
            <v>0</v>
          </cell>
          <cell r="AW1209">
            <v>-7053.94</v>
          </cell>
          <cell r="AX1209">
            <v>0</v>
          </cell>
          <cell r="AY1209">
            <v>0</v>
          </cell>
          <cell r="AZ1209">
            <v>0</v>
          </cell>
          <cell r="BA1209">
            <v>0</v>
          </cell>
          <cell r="BB1209">
            <v>0</v>
          </cell>
          <cell r="BC1209">
            <v>-1667766.02</v>
          </cell>
          <cell r="BD1209">
            <v>0</v>
          </cell>
          <cell r="BE1209">
            <v>0</v>
          </cell>
          <cell r="BF1209">
            <v>0</v>
          </cell>
          <cell r="BG1209">
            <v>-190547.81</v>
          </cell>
          <cell r="BH1209">
            <v>0</v>
          </cell>
          <cell r="BI1209">
            <v>0</v>
          </cell>
          <cell r="BJ1209">
            <v>0</v>
          </cell>
          <cell r="BK1209">
            <v>0</v>
          </cell>
          <cell r="BL1209">
            <v>0</v>
          </cell>
          <cell r="BM1209">
            <v>0</v>
          </cell>
          <cell r="BN1209">
            <v>0</v>
          </cell>
          <cell r="BO1209">
            <v>0</v>
          </cell>
          <cell r="BP1209">
            <v>-197627.85</v>
          </cell>
          <cell r="BQ1209">
            <v>0</v>
          </cell>
          <cell r="BR1209">
            <v>0</v>
          </cell>
          <cell r="BS1209">
            <v>0</v>
          </cell>
          <cell r="BT1209">
            <v>-26088.84</v>
          </cell>
          <cell r="BU1209">
            <v>0</v>
          </cell>
          <cell r="BV1209">
            <v>0</v>
          </cell>
          <cell r="BW1209">
            <v>0</v>
          </cell>
          <cell r="BX1209">
            <v>0</v>
          </cell>
          <cell r="BY1209">
            <v>0</v>
          </cell>
          <cell r="BZ1209">
            <v>-1694017.86</v>
          </cell>
          <cell r="CA1209">
            <v>0</v>
          </cell>
          <cell r="CB1209">
            <v>0</v>
          </cell>
          <cell r="CC1209">
            <v>0</v>
          </cell>
          <cell r="CD1209">
            <v>0</v>
          </cell>
          <cell r="CE1209">
            <v>0</v>
          </cell>
          <cell r="CF1209">
            <v>0</v>
          </cell>
          <cell r="CG1209">
            <v>0</v>
          </cell>
          <cell r="CH1209">
            <v>0</v>
          </cell>
          <cell r="CI1209">
            <v>0</v>
          </cell>
          <cell r="CJ1209">
            <v>0</v>
          </cell>
          <cell r="CK1209">
            <v>0</v>
          </cell>
          <cell r="CL1209">
            <v>0</v>
          </cell>
          <cell r="CM1209">
            <v>0</v>
          </cell>
          <cell r="CN1209">
            <v>-26.1</v>
          </cell>
          <cell r="CO1209">
            <v>0</v>
          </cell>
          <cell r="CP1209">
            <v>0</v>
          </cell>
          <cell r="CQ1209">
            <v>0</v>
          </cell>
          <cell r="CR1209">
            <v>0</v>
          </cell>
          <cell r="CS1209">
            <v>0</v>
          </cell>
          <cell r="CT1209">
            <v>-163</v>
          </cell>
          <cell r="CU1209">
            <v>0</v>
          </cell>
          <cell r="CV1209">
            <v>0</v>
          </cell>
          <cell r="CW1209">
            <v>0</v>
          </cell>
          <cell r="CX1209">
            <v>0</v>
          </cell>
          <cell r="CY1209">
            <v>0</v>
          </cell>
          <cell r="CZ1209">
            <v>0</v>
          </cell>
          <cell r="DA1209">
            <v>0</v>
          </cell>
          <cell r="DB1209">
            <v>0</v>
          </cell>
          <cell r="DC1209">
            <v>0</v>
          </cell>
          <cell r="DD1209">
            <v>0</v>
          </cell>
          <cell r="DE1209">
            <v>0</v>
          </cell>
          <cell r="DF1209">
            <v>-7903.65</v>
          </cell>
          <cell r="DG1209">
            <v>0</v>
          </cell>
          <cell r="DH1209">
            <v>0</v>
          </cell>
          <cell r="DI1209">
            <v>0</v>
          </cell>
          <cell r="DJ1209">
            <v>0</v>
          </cell>
          <cell r="DK1209">
            <v>0</v>
          </cell>
          <cell r="DL1209">
            <v>0</v>
          </cell>
          <cell r="DM1209">
            <v>0</v>
          </cell>
          <cell r="DN1209">
            <v>0</v>
          </cell>
          <cell r="DO1209">
            <v>0</v>
          </cell>
          <cell r="DP1209">
            <v>-172145.34</v>
          </cell>
          <cell r="DQ1209">
            <v>0</v>
          </cell>
          <cell r="DR1209">
            <v>0</v>
          </cell>
          <cell r="DS1209">
            <v>0</v>
          </cell>
          <cell r="DT1209">
            <v>0</v>
          </cell>
          <cell r="DU1209">
            <v>0</v>
          </cell>
          <cell r="DV1209">
            <v>-1435405.32</v>
          </cell>
          <cell r="DW1209">
            <v>0</v>
          </cell>
          <cell r="DX1209">
            <v>0</v>
          </cell>
          <cell r="DY1209">
            <v>-180075.09</v>
          </cell>
          <cell r="DZ1209">
            <v>0</v>
          </cell>
          <cell r="EA1209">
            <v>0</v>
          </cell>
          <cell r="EB1209">
            <v>0</v>
          </cell>
          <cell r="EC1209">
            <v>0</v>
          </cell>
          <cell r="ED1209">
            <v>0</v>
          </cell>
          <cell r="EE1209">
            <v>0</v>
          </cell>
          <cell r="EF1209">
            <v>0</v>
          </cell>
          <cell r="EG1209">
            <v>0</v>
          </cell>
          <cell r="EH1209">
            <v>0</v>
          </cell>
          <cell r="EI1209">
            <v>0</v>
          </cell>
          <cell r="EJ1209">
            <v>0</v>
          </cell>
          <cell r="EK1209">
            <v>0</v>
          </cell>
          <cell r="EL1209">
            <v>0</v>
          </cell>
          <cell r="EM1209">
            <v>-22953.34</v>
          </cell>
          <cell r="EN1209">
            <v>0</v>
          </cell>
          <cell r="EO1209">
            <v>0</v>
          </cell>
          <cell r="EP1209">
            <v>0</v>
          </cell>
          <cell r="EQ1209">
            <v>0</v>
          </cell>
          <cell r="ER1209">
            <v>0</v>
          </cell>
          <cell r="ES1209">
            <v>-1458521.66</v>
          </cell>
          <cell r="ET1209">
            <v>0</v>
          </cell>
          <cell r="EU1209">
            <v>0</v>
          </cell>
          <cell r="EV1209">
            <v>0</v>
          </cell>
          <cell r="EW1209">
            <v>0</v>
          </cell>
          <cell r="EX1209">
            <v>0</v>
          </cell>
          <cell r="EY1209">
            <v>0</v>
          </cell>
          <cell r="EZ1209">
            <v>0</v>
          </cell>
          <cell r="FA1209">
            <v>0</v>
          </cell>
          <cell r="FB1209">
            <v>0</v>
          </cell>
          <cell r="FC1209">
            <v>0</v>
          </cell>
          <cell r="FD1209">
            <v>0</v>
          </cell>
          <cell r="FE1209">
            <v>0</v>
          </cell>
          <cell r="FF1209">
            <v>0</v>
          </cell>
          <cell r="FG1209">
            <v>0</v>
          </cell>
          <cell r="FH1209">
            <v>0</v>
          </cell>
          <cell r="FI1209">
            <v>0</v>
          </cell>
          <cell r="FJ1209">
            <v>0</v>
          </cell>
          <cell r="FK1209">
            <v>0</v>
          </cell>
          <cell r="FL1209">
            <v>0</v>
          </cell>
          <cell r="FM1209">
            <v>0</v>
          </cell>
          <cell r="FN1209">
            <v>0</v>
          </cell>
          <cell r="FO1209">
            <v>849.71</v>
          </cell>
          <cell r="FP1209">
            <v>0</v>
          </cell>
          <cell r="FQ1209">
            <v>0</v>
          </cell>
          <cell r="FR1209">
            <v>0</v>
          </cell>
          <cell r="FS1209">
            <v>0</v>
          </cell>
          <cell r="FT1209">
            <v>0</v>
          </cell>
          <cell r="FU1209">
            <v>0</v>
          </cell>
          <cell r="FV1209">
            <v>0</v>
          </cell>
          <cell r="FW1209">
            <v>0</v>
          </cell>
          <cell r="FX1209">
            <v>0</v>
          </cell>
          <cell r="FY1209">
            <v>-18402.47</v>
          </cell>
          <cell r="FZ1209">
            <v>0</v>
          </cell>
          <cell r="GA1209">
            <v>0</v>
          </cell>
          <cell r="GB1209">
            <v>0</v>
          </cell>
          <cell r="GC1209">
            <v>0</v>
          </cell>
          <cell r="GD1209">
            <v>0</v>
          </cell>
          <cell r="GE1209">
            <v>0</v>
          </cell>
          <cell r="GF1209">
            <v>0</v>
          </cell>
          <cell r="GG1209">
            <v>0</v>
          </cell>
          <cell r="GH1209">
            <v>-17552.759999999998</v>
          </cell>
        </row>
        <row r="1210">
          <cell r="H1210">
            <v>0</v>
          </cell>
          <cell r="I1210">
            <v>-195463.87</v>
          </cell>
          <cell r="J1210">
            <v>-331855</v>
          </cell>
          <cell r="K1210">
            <v>-5157633.4400000004</v>
          </cell>
          <cell r="L1210">
            <v>-96232.98</v>
          </cell>
          <cell r="M1210">
            <v>-511843.47</v>
          </cell>
          <cell r="N1210">
            <v>15174.81</v>
          </cell>
          <cell r="O1210">
            <v>0</v>
          </cell>
          <cell r="P1210">
            <v>-1225540.47</v>
          </cell>
          <cell r="Q1210">
            <v>0</v>
          </cell>
          <cell r="R1210">
            <v>-3638879.31</v>
          </cell>
          <cell r="S1210">
            <v>-791870.81</v>
          </cell>
          <cell r="T1210">
            <v>-323350.21999999997</v>
          </cell>
          <cell r="U1210">
            <v>-354187.39</v>
          </cell>
          <cell r="V1210">
            <v>-273338.48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  <cell r="AL1210">
            <v>0</v>
          </cell>
          <cell r="AM1210">
            <v>0</v>
          </cell>
          <cell r="AN1210">
            <v>0</v>
          </cell>
          <cell r="AO1210">
            <v>0</v>
          </cell>
          <cell r="AP1210">
            <v>0</v>
          </cell>
          <cell r="AQ1210">
            <v>0</v>
          </cell>
          <cell r="AR1210">
            <v>0</v>
          </cell>
          <cell r="AS1210">
            <v>0</v>
          </cell>
          <cell r="AT1210">
            <v>0</v>
          </cell>
          <cell r="AU1210">
            <v>0</v>
          </cell>
          <cell r="AV1210">
            <v>0</v>
          </cell>
          <cell r="AW1210">
            <v>0</v>
          </cell>
          <cell r="AX1210">
            <v>0</v>
          </cell>
          <cell r="AY1210">
            <v>0</v>
          </cell>
          <cell r="AZ1210">
            <v>0</v>
          </cell>
          <cell r="BA1210">
            <v>0</v>
          </cell>
          <cell r="BB1210">
            <v>0</v>
          </cell>
          <cell r="BC1210">
            <v>0</v>
          </cell>
          <cell r="BD1210">
            <v>0</v>
          </cell>
          <cell r="BE1210">
            <v>0</v>
          </cell>
          <cell r="BF1210">
            <v>0</v>
          </cell>
          <cell r="BG1210">
            <v>0</v>
          </cell>
          <cell r="BH1210">
            <v>0</v>
          </cell>
          <cell r="BI1210">
            <v>0</v>
          </cell>
          <cell r="BJ1210">
            <v>0</v>
          </cell>
          <cell r="BK1210">
            <v>0</v>
          </cell>
          <cell r="BL1210">
            <v>0</v>
          </cell>
          <cell r="BM1210">
            <v>0</v>
          </cell>
          <cell r="BN1210">
            <v>0</v>
          </cell>
          <cell r="BO1210">
            <v>0</v>
          </cell>
          <cell r="BP1210">
            <v>0</v>
          </cell>
          <cell r="BQ1210">
            <v>0</v>
          </cell>
          <cell r="BR1210">
            <v>0</v>
          </cell>
          <cell r="BS1210">
            <v>0</v>
          </cell>
          <cell r="BT1210">
            <v>0</v>
          </cell>
          <cell r="BU1210">
            <v>0</v>
          </cell>
          <cell r="BV1210">
            <v>0</v>
          </cell>
          <cell r="BW1210">
            <v>0</v>
          </cell>
          <cell r="BX1210">
            <v>0</v>
          </cell>
          <cell r="BY1210">
            <v>0</v>
          </cell>
          <cell r="BZ1210">
            <v>-12885020.630000001</v>
          </cell>
          <cell r="CA1210">
            <v>0</v>
          </cell>
          <cell r="CB1210">
            <v>-193851.73</v>
          </cell>
          <cell r="CC1210">
            <v>-331855</v>
          </cell>
          <cell r="CD1210">
            <v>-5151660.57</v>
          </cell>
          <cell r="CE1210">
            <v>-96232.98</v>
          </cell>
          <cell r="CF1210">
            <v>-491934.44</v>
          </cell>
          <cell r="CG1210">
            <v>15174.81</v>
          </cell>
          <cell r="CH1210">
            <v>0</v>
          </cell>
          <cell r="CI1210">
            <v>-1225540.47</v>
          </cell>
          <cell r="CJ1210">
            <v>0</v>
          </cell>
          <cell r="CK1210">
            <v>-3596231.51</v>
          </cell>
          <cell r="CL1210">
            <v>-791870.81</v>
          </cell>
          <cell r="CM1210">
            <v>-323350.21999999997</v>
          </cell>
          <cell r="CN1210">
            <v>-354187.39</v>
          </cell>
          <cell r="CO1210">
            <v>-273338.48</v>
          </cell>
          <cell r="CP1210">
            <v>0</v>
          </cell>
          <cell r="CQ1210">
            <v>0</v>
          </cell>
          <cell r="CR1210">
            <v>0</v>
          </cell>
          <cell r="CS1210">
            <v>0</v>
          </cell>
          <cell r="CT1210">
            <v>0</v>
          </cell>
          <cell r="CU1210">
            <v>0</v>
          </cell>
          <cell r="CV1210">
            <v>0</v>
          </cell>
          <cell r="CW1210">
            <v>0</v>
          </cell>
          <cell r="CX1210">
            <v>0</v>
          </cell>
          <cell r="CY1210">
            <v>0</v>
          </cell>
          <cell r="CZ1210">
            <v>0</v>
          </cell>
          <cell r="DA1210">
            <v>0</v>
          </cell>
          <cell r="DB1210">
            <v>0</v>
          </cell>
          <cell r="DC1210">
            <v>0</v>
          </cell>
          <cell r="DD1210">
            <v>0</v>
          </cell>
          <cell r="DE1210">
            <v>0</v>
          </cell>
          <cell r="DF1210">
            <v>0</v>
          </cell>
          <cell r="DG1210">
            <v>0</v>
          </cell>
          <cell r="DH1210">
            <v>0</v>
          </cell>
          <cell r="DI1210">
            <v>0</v>
          </cell>
          <cell r="DJ1210">
            <v>0</v>
          </cell>
          <cell r="DK1210">
            <v>0</v>
          </cell>
          <cell r="DL1210">
            <v>0</v>
          </cell>
          <cell r="DM1210">
            <v>0</v>
          </cell>
          <cell r="DN1210">
            <v>0</v>
          </cell>
          <cell r="DO1210">
            <v>0</v>
          </cell>
          <cell r="DP1210">
            <v>0</v>
          </cell>
          <cell r="DQ1210">
            <v>0</v>
          </cell>
          <cell r="DR1210">
            <v>0</v>
          </cell>
          <cell r="DS1210">
            <v>0</v>
          </cell>
          <cell r="DT1210">
            <v>0</v>
          </cell>
          <cell r="DU1210">
            <v>0</v>
          </cell>
          <cell r="DV1210">
            <v>0</v>
          </cell>
          <cell r="DW1210">
            <v>0</v>
          </cell>
          <cell r="DX1210">
            <v>0</v>
          </cell>
          <cell r="DY1210">
            <v>0</v>
          </cell>
          <cell r="DZ1210">
            <v>0</v>
          </cell>
          <cell r="EA1210">
            <v>0</v>
          </cell>
          <cell r="EB1210">
            <v>0</v>
          </cell>
          <cell r="EC1210">
            <v>0</v>
          </cell>
          <cell r="ED1210">
            <v>0</v>
          </cell>
          <cell r="EE1210">
            <v>0</v>
          </cell>
          <cell r="EF1210">
            <v>0</v>
          </cell>
          <cell r="EG1210">
            <v>0</v>
          </cell>
          <cell r="EH1210">
            <v>0</v>
          </cell>
          <cell r="EI1210">
            <v>0</v>
          </cell>
          <cell r="EJ1210">
            <v>0</v>
          </cell>
          <cell r="EK1210">
            <v>0</v>
          </cell>
          <cell r="EL1210">
            <v>0</v>
          </cell>
          <cell r="EM1210">
            <v>0</v>
          </cell>
          <cell r="EN1210">
            <v>0</v>
          </cell>
          <cell r="EO1210">
            <v>0</v>
          </cell>
          <cell r="EP1210">
            <v>0</v>
          </cell>
          <cell r="EQ1210">
            <v>0</v>
          </cell>
          <cell r="ER1210">
            <v>0</v>
          </cell>
          <cell r="ES1210">
            <v>-12814878.789999999</v>
          </cell>
          <cell r="ET1210">
            <v>0</v>
          </cell>
          <cell r="EU1210">
            <v>-1612.14</v>
          </cell>
          <cell r="EV1210">
            <v>0</v>
          </cell>
          <cell r="EW1210">
            <v>-5972.87</v>
          </cell>
          <cell r="EX1210">
            <v>0</v>
          </cell>
          <cell r="EY1210">
            <v>-19909.03</v>
          </cell>
          <cell r="EZ1210">
            <v>0</v>
          </cell>
          <cell r="FA1210">
            <v>0</v>
          </cell>
          <cell r="FB1210">
            <v>0</v>
          </cell>
          <cell r="FC1210">
            <v>0</v>
          </cell>
          <cell r="FD1210">
            <v>-42647.8</v>
          </cell>
          <cell r="FE1210">
            <v>0</v>
          </cell>
          <cell r="FF1210">
            <v>0</v>
          </cell>
          <cell r="FG1210">
            <v>0</v>
          </cell>
          <cell r="FH1210">
            <v>0</v>
          </cell>
          <cell r="FI1210">
            <v>0</v>
          </cell>
          <cell r="FJ1210">
            <v>0</v>
          </cell>
          <cell r="FK1210">
            <v>0</v>
          </cell>
          <cell r="FL1210">
            <v>0</v>
          </cell>
          <cell r="FM1210">
            <v>0</v>
          </cell>
          <cell r="FN1210">
            <v>0</v>
          </cell>
          <cell r="FO1210">
            <v>0</v>
          </cell>
          <cell r="FP1210">
            <v>0</v>
          </cell>
          <cell r="FQ1210">
            <v>0</v>
          </cell>
          <cell r="FR1210">
            <v>0</v>
          </cell>
          <cell r="FS1210">
            <v>0</v>
          </cell>
          <cell r="FT1210">
            <v>0</v>
          </cell>
          <cell r="FU1210">
            <v>0</v>
          </cell>
          <cell r="FV1210">
            <v>0</v>
          </cell>
          <cell r="FW1210">
            <v>0</v>
          </cell>
          <cell r="FX1210">
            <v>0</v>
          </cell>
          <cell r="FY1210">
            <v>0</v>
          </cell>
          <cell r="FZ1210">
            <v>0</v>
          </cell>
          <cell r="GA1210">
            <v>0</v>
          </cell>
          <cell r="GB1210">
            <v>0</v>
          </cell>
          <cell r="GC1210">
            <v>0</v>
          </cell>
          <cell r="GD1210">
            <v>0</v>
          </cell>
          <cell r="GE1210">
            <v>0</v>
          </cell>
          <cell r="GF1210">
            <v>0</v>
          </cell>
          <cell r="GG1210">
            <v>0</v>
          </cell>
          <cell r="GH1210">
            <v>0</v>
          </cell>
        </row>
        <row r="1211"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K1211">
            <v>0</v>
          </cell>
          <cell r="AL1211">
            <v>0</v>
          </cell>
          <cell r="AM1211">
            <v>0</v>
          </cell>
          <cell r="AN1211">
            <v>0</v>
          </cell>
          <cell r="AO1211">
            <v>0</v>
          </cell>
          <cell r="AP1211">
            <v>0</v>
          </cell>
          <cell r="AQ1211">
            <v>0</v>
          </cell>
          <cell r="AR1211">
            <v>0</v>
          </cell>
          <cell r="AS1211">
            <v>0</v>
          </cell>
          <cell r="AT1211">
            <v>0</v>
          </cell>
          <cell r="AU1211">
            <v>0</v>
          </cell>
          <cell r="AV1211">
            <v>-168425.35</v>
          </cell>
          <cell r="AW1211">
            <v>0</v>
          </cell>
          <cell r="AX1211">
            <v>0</v>
          </cell>
          <cell r="AY1211">
            <v>0</v>
          </cell>
          <cell r="AZ1211">
            <v>-23201.61</v>
          </cell>
          <cell r="BA1211">
            <v>0</v>
          </cell>
          <cell r="BB1211">
            <v>0</v>
          </cell>
          <cell r="BC1211">
            <v>-2544081.84</v>
          </cell>
          <cell r="BD1211">
            <v>0</v>
          </cell>
          <cell r="BE1211">
            <v>0</v>
          </cell>
          <cell r="BF1211">
            <v>0</v>
          </cell>
          <cell r="BG1211">
            <v>0</v>
          </cell>
          <cell r="BH1211">
            <v>0</v>
          </cell>
          <cell r="BI1211">
            <v>0</v>
          </cell>
          <cell r="BJ1211">
            <v>0</v>
          </cell>
          <cell r="BK1211">
            <v>0</v>
          </cell>
          <cell r="BL1211">
            <v>-827247.06</v>
          </cell>
          <cell r="BM1211">
            <v>0</v>
          </cell>
          <cell r="BN1211">
            <v>0</v>
          </cell>
          <cell r="BO1211">
            <v>0</v>
          </cell>
          <cell r="BP1211">
            <v>0</v>
          </cell>
          <cell r="BQ1211">
            <v>0</v>
          </cell>
          <cell r="BR1211">
            <v>0</v>
          </cell>
          <cell r="BS1211">
            <v>0</v>
          </cell>
          <cell r="BT1211">
            <v>0</v>
          </cell>
          <cell r="BU1211">
            <v>0</v>
          </cell>
          <cell r="BV1211">
            <v>0</v>
          </cell>
          <cell r="BW1211">
            <v>0</v>
          </cell>
          <cell r="BX1211">
            <v>0</v>
          </cell>
          <cell r="BY1211">
            <v>0</v>
          </cell>
          <cell r="BZ1211">
            <v>-3562955.86</v>
          </cell>
          <cell r="CA1211">
            <v>0</v>
          </cell>
          <cell r="CB1211">
            <v>0</v>
          </cell>
          <cell r="CC1211">
            <v>0</v>
          </cell>
          <cell r="CD1211">
            <v>0</v>
          </cell>
          <cell r="CE1211">
            <v>0</v>
          </cell>
          <cell r="CF1211">
            <v>0</v>
          </cell>
          <cell r="CG1211">
            <v>0</v>
          </cell>
          <cell r="CH1211">
            <v>0</v>
          </cell>
          <cell r="CI1211">
            <v>0</v>
          </cell>
          <cell r="CJ1211">
            <v>0</v>
          </cell>
          <cell r="CK1211">
            <v>0</v>
          </cell>
          <cell r="CL1211">
            <v>0</v>
          </cell>
          <cell r="CM1211">
            <v>0</v>
          </cell>
          <cell r="CN1211">
            <v>0</v>
          </cell>
          <cell r="CO1211">
            <v>0</v>
          </cell>
          <cell r="CP1211">
            <v>0</v>
          </cell>
          <cell r="CQ1211">
            <v>0</v>
          </cell>
          <cell r="CR1211">
            <v>0</v>
          </cell>
          <cell r="CS1211">
            <v>0</v>
          </cell>
          <cell r="CT1211">
            <v>0</v>
          </cell>
          <cell r="CU1211">
            <v>0</v>
          </cell>
          <cell r="CV1211">
            <v>0</v>
          </cell>
          <cell r="CW1211">
            <v>0</v>
          </cell>
          <cell r="CX1211">
            <v>0</v>
          </cell>
          <cell r="CY1211">
            <v>0</v>
          </cell>
          <cell r="CZ1211">
            <v>0</v>
          </cell>
          <cell r="DA1211">
            <v>0</v>
          </cell>
          <cell r="DB1211">
            <v>0</v>
          </cell>
          <cell r="DC1211">
            <v>0</v>
          </cell>
          <cell r="DD1211">
            <v>0</v>
          </cell>
          <cell r="DE1211">
            <v>0</v>
          </cell>
          <cell r="DF1211">
            <v>0</v>
          </cell>
          <cell r="DG1211">
            <v>0</v>
          </cell>
          <cell r="DH1211">
            <v>0</v>
          </cell>
          <cell r="DI1211">
            <v>0</v>
          </cell>
          <cell r="DJ1211">
            <v>0</v>
          </cell>
          <cell r="DK1211">
            <v>0</v>
          </cell>
          <cell r="DL1211">
            <v>0</v>
          </cell>
          <cell r="DM1211">
            <v>0</v>
          </cell>
          <cell r="DN1211">
            <v>0</v>
          </cell>
          <cell r="DO1211">
            <v>-147405.34</v>
          </cell>
          <cell r="DP1211">
            <v>0</v>
          </cell>
          <cell r="DQ1211">
            <v>0</v>
          </cell>
          <cell r="DR1211">
            <v>0</v>
          </cell>
          <cell r="DS1211">
            <v>-20378.3</v>
          </cell>
          <cell r="DT1211">
            <v>0</v>
          </cell>
          <cell r="DU1211">
            <v>0</v>
          </cell>
          <cell r="DV1211">
            <v>-2222035.63</v>
          </cell>
          <cell r="DW1211">
            <v>0</v>
          </cell>
          <cell r="DX1211">
            <v>0</v>
          </cell>
          <cell r="DY1211">
            <v>0</v>
          </cell>
          <cell r="DZ1211">
            <v>0</v>
          </cell>
          <cell r="EA1211">
            <v>0</v>
          </cell>
          <cell r="EB1211">
            <v>0</v>
          </cell>
          <cell r="EC1211">
            <v>0</v>
          </cell>
          <cell r="ED1211">
            <v>0</v>
          </cell>
          <cell r="EE1211">
            <v>-722846.85</v>
          </cell>
          <cell r="EF1211">
            <v>0</v>
          </cell>
          <cell r="EG1211">
            <v>0</v>
          </cell>
          <cell r="EH1211">
            <v>0</v>
          </cell>
          <cell r="EI1211">
            <v>0</v>
          </cell>
          <cell r="EJ1211">
            <v>0</v>
          </cell>
          <cell r="EK1211">
            <v>0</v>
          </cell>
          <cell r="EL1211">
            <v>0</v>
          </cell>
          <cell r="EM1211">
            <v>0</v>
          </cell>
          <cell r="EN1211">
            <v>0</v>
          </cell>
          <cell r="EO1211">
            <v>0</v>
          </cell>
          <cell r="EP1211">
            <v>0</v>
          </cell>
          <cell r="EQ1211">
            <v>0</v>
          </cell>
          <cell r="ER1211">
            <v>0</v>
          </cell>
          <cell r="ES1211">
            <v>-3112666.12</v>
          </cell>
          <cell r="ET1211">
            <v>0</v>
          </cell>
          <cell r="EU1211">
            <v>0</v>
          </cell>
          <cell r="EV1211">
            <v>0</v>
          </cell>
          <cell r="EW1211">
            <v>0</v>
          </cell>
          <cell r="EX1211">
            <v>0</v>
          </cell>
          <cell r="EY1211">
            <v>0</v>
          </cell>
          <cell r="EZ1211">
            <v>0</v>
          </cell>
          <cell r="FA1211">
            <v>0</v>
          </cell>
          <cell r="FB1211">
            <v>0</v>
          </cell>
          <cell r="FC1211">
            <v>0</v>
          </cell>
          <cell r="FD1211">
            <v>0</v>
          </cell>
          <cell r="FE1211">
            <v>0</v>
          </cell>
          <cell r="FF1211">
            <v>0</v>
          </cell>
          <cell r="FG1211">
            <v>0</v>
          </cell>
          <cell r="FH1211">
            <v>0</v>
          </cell>
          <cell r="FI1211">
            <v>0</v>
          </cell>
          <cell r="FJ1211">
            <v>0</v>
          </cell>
          <cell r="FK1211">
            <v>0</v>
          </cell>
          <cell r="FL1211">
            <v>0</v>
          </cell>
          <cell r="FM1211">
            <v>0</v>
          </cell>
          <cell r="FN1211">
            <v>0</v>
          </cell>
          <cell r="FO1211">
            <v>0</v>
          </cell>
          <cell r="FP1211">
            <v>0</v>
          </cell>
          <cell r="FQ1211">
            <v>0</v>
          </cell>
          <cell r="FR1211">
            <v>0</v>
          </cell>
          <cell r="FS1211">
            <v>0</v>
          </cell>
          <cell r="FT1211">
            <v>0</v>
          </cell>
          <cell r="FU1211">
            <v>0</v>
          </cell>
          <cell r="FV1211">
            <v>0</v>
          </cell>
          <cell r="FW1211">
            <v>0</v>
          </cell>
          <cell r="FX1211">
            <v>0</v>
          </cell>
          <cell r="FY1211">
            <v>0</v>
          </cell>
          <cell r="FZ1211">
            <v>0</v>
          </cell>
          <cell r="GA1211">
            <v>0</v>
          </cell>
          <cell r="GB1211">
            <v>0</v>
          </cell>
          <cell r="GC1211">
            <v>0</v>
          </cell>
          <cell r="GD1211">
            <v>0</v>
          </cell>
          <cell r="GE1211">
            <v>0</v>
          </cell>
          <cell r="GF1211">
            <v>0</v>
          </cell>
          <cell r="GG1211">
            <v>0</v>
          </cell>
          <cell r="GH1211">
            <v>-21020.01</v>
          </cell>
        </row>
        <row r="1212"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O1212">
            <v>0</v>
          </cell>
          <cell r="AP1212">
            <v>0</v>
          </cell>
          <cell r="AQ1212">
            <v>0</v>
          </cell>
          <cell r="AR1212">
            <v>0</v>
          </cell>
          <cell r="AS1212">
            <v>0</v>
          </cell>
          <cell r="AT1212">
            <v>0</v>
          </cell>
          <cell r="AU1212">
            <v>0</v>
          </cell>
          <cell r="AV1212">
            <v>-153719.26</v>
          </cell>
          <cell r="AW1212">
            <v>0</v>
          </cell>
          <cell r="AX1212">
            <v>0</v>
          </cell>
          <cell r="AY1212">
            <v>0</v>
          </cell>
          <cell r="AZ1212">
            <v>-23201.61</v>
          </cell>
          <cell r="BA1212">
            <v>0</v>
          </cell>
          <cell r="BB1212">
            <v>0</v>
          </cell>
          <cell r="BC1212">
            <v>-1341272.45</v>
          </cell>
          <cell r="BD1212">
            <v>0</v>
          </cell>
          <cell r="BE1212">
            <v>0</v>
          </cell>
          <cell r="BF1212">
            <v>0</v>
          </cell>
          <cell r="BG1212">
            <v>0</v>
          </cell>
          <cell r="BH1212">
            <v>0</v>
          </cell>
          <cell r="BI1212">
            <v>0</v>
          </cell>
          <cell r="BJ1212">
            <v>0</v>
          </cell>
          <cell r="BK1212">
            <v>0</v>
          </cell>
          <cell r="BL1212">
            <v>-827247.06</v>
          </cell>
          <cell r="BM1212">
            <v>0</v>
          </cell>
          <cell r="BN1212">
            <v>0</v>
          </cell>
          <cell r="BO1212">
            <v>0</v>
          </cell>
          <cell r="BP1212">
            <v>0</v>
          </cell>
          <cell r="BQ1212">
            <v>0</v>
          </cell>
          <cell r="BR1212">
            <v>0</v>
          </cell>
          <cell r="BS1212">
            <v>0</v>
          </cell>
          <cell r="BT1212">
            <v>0</v>
          </cell>
          <cell r="BU1212">
            <v>0</v>
          </cell>
          <cell r="BV1212">
            <v>0</v>
          </cell>
          <cell r="BW1212">
            <v>0</v>
          </cell>
          <cell r="BX1212">
            <v>0</v>
          </cell>
          <cell r="BY1212">
            <v>0</v>
          </cell>
          <cell r="BZ1212">
            <v>-2345440.38</v>
          </cell>
          <cell r="CA1212">
            <v>0</v>
          </cell>
          <cell r="CB1212">
            <v>0</v>
          </cell>
          <cell r="CC1212">
            <v>0</v>
          </cell>
          <cell r="CD1212">
            <v>0</v>
          </cell>
          <cell r="CE1212">
            <v>0</v>
          </cell>
          <cell r="CF1212">
            <v>0</v>
          </cell>
          <cell r="CG1212">
            <v>0</v>
          </cell>
          <cell r="CH1212">
            <v>0</v>
          </cell>
          <cell r="CI1212">
            <v>0</v>
          </cell>
          <cell r="CJ1212">
            <v>0</v>
          </cell>
          <cell r="CK1212">
            <v>0</v>
          </cell>
          <cell r="CL1212">
            <v>0</v>
          </cell>
          <cell r="CM1212">
            <v>0</v>
          </cell>
          <cell r="CN1212">
            <v>0</v>
          </cell>
          <cell r="CO1212">
            <v>0</v>
          </cell>
          <cell r="CP1212">
            <v>0</v>
          </cell>
          <cell r="CQ1212">
            <v>0</v>
          </cell>
          <cell r="CR1212">
            <v>0</v>
          </cell>
          <cell r="CS1212">
            <v>0</v>
          </cell>
          <cell r="CT1212">
            <v>0</v>
          </cell>
          <cell r="CU1212">
            <v>0</v>
          </cell>
          <cell r="CV1212">
            <v>0</v>
          </cell>
          <cell r="CW1212">
            <v>0</v>
          </cell>
          <cell r="CX1212">
            <v>0</v>
          </cell>
          <cell r="CY1212">
            <v>0</v>
          </cell>
          <cell r="CZ1212">
            <v>0</v>
          </cell>
          <cell r="DA1212">
            <v>0</v>
          </cell>
          <cell r="DB1212">
            <v>0</v>
          </cell>
          <cell r="DC1212">
            <v>0</v>
          </cell>
          <cell r="DD1212">
            <v>0</v>
          </cell>
          <cell r="DE1212">
            <v>0</v>
          </cell>
          <cell r="DF1212">
            <v>0</v>
          </cell>
          <cell r="DG1212">
            <v>0</v>
          </cell>
          <cell r="DH1212">
            <v>0</v>
          </cell>
          <cell r="DI1212">
            <v>0</v>
          </cell>
          <cell r="DJ1212">
            <v>0</v>
          </cell>
          <cell r="DK1212">
            <v>0</v>
          </cell>
          <cell r="DL1212">
            <v>0</v>
          </cell>
          <cell r="DM1212">
            <v>0</v>
          </cell>
          <cell r="DN1212">
            <v>0</v>
          </cell>
          <cell r="DO1212">
            <v>-134519.07999999999</v>
          </cell>
          <cell r="DP1212">
            <v>0</v>
          </cell>
          <cell r="DQ1212">
            <v>0</v>
          </cell>
          <cell r="DR1212">
            <v>0</v>
          </cell>
          <cell r="DS1212">
            <v>-20378.3</v>
          </cell>
          <cell r="DT1212">
            <v>0</v>
          </cell>
          <cell r="DU1212">
            <v>0</v>
          </cell>
          <cell r="DV1212">
            <v>-1161082.8700000001</v>
          </cell>
          <cell r="DW1212">
            <v>0</v>
          </cell>
          <cell r="DX1212">
            <v>0</v>
          </cell>
          <cell r="DY1212">
            <v>0</v>
          </cell>
          <cell r="DZ1212">
            <v>0</v>
          </cell>
          <cell r="EA1212">
            <v>0</v>
          </cell>
          <cell r="EB1212">
            <v>0</v>
          </cell>
          <cell r="EC1212">
            <v>0</v>
          </cell>
          <cell r="ED1212">
            <v>0</v>
          </cell>
          <cell r="EE1212">
            <v>-722846.85</v>
          </cell>
          <cell r="EF1212">
            <v>0</v>
          </cell>
          <cell r="EG1212">
            <v>0</v>
          </cell>
          <cell r="EH1212">
            <v>0</v>
          </cell>
          <cell r="EI1212">
            <v>0</v>
          </cell>
          <cell r="EJ1212">
            <v>0</v>
          </cell>
          <cell r="EK1212">
            <v>0</v>
          </cell>
          <cell r="EL1212">
            <v>0</v>
          </cell>
          <cell r="EM1212">
            <v>0</v>
          </cell>
          <cell r="EN1212">
            <v>0</v>
          </cell>
          <cell r="EO1212">
            <v>0</v>
          </cell>
          <cell r="EP1212">
            <v>0</v>
          </cell>
          <cell r="EQ1212">
            <v>0</v>
          </cell>
          <cell r="ER1212">
            <v>0</v>
          </cell>
          <cell r="ES1212">
            <v>-2038827.1</v>
          </cell>
          <cell r="ET1212">
            <v>0</v>
          </cell>
          <cell r="EU1212">
            <v>0</v>
          </cell>
          <cell r="EV1212">
            <v>0</v>
          </cell>
          <cell r="EW1212">
            <v>0</v>
          </cell>
          <cell r="EX1212">
            <v>0</v>
          </cell>
          <cell r="EY1212">
            <v>0</v>
          </cell>
          <cell r="EZ1212">
            <v>0</v>
          </cell>
          <cell r="FA1212">
            <v>0</v>
          </cell>
          <cell r="FB1212">
            <v>0</v>
          </cell>
          <cell r="FC1212">
            <v>0</v>
          </cell>
          <cell r="FD1212">
            <v>0</v>
          </cell>
          <cell r="FE1212">
            <v>0</v>
          </cell>
          <cell r="FF1212">
            <v>0</v>
          </cell>
          <cell r="FG1212">
            <v>0</v>
          </cell>
          <cell r="FH1212">
            <v>0</v>
          </cell>
          <cell r="FI1212">
            <v>0</v>
          </cell>
          <cell r="FJ1212">
            <v>0</v>
          </cell>
          <cell r="FK1212">
            <v>0</v>
          </cell>
          <cell r="FL1212">
            <v>0</v>
          </cell>
          <cell r="FM1212">
            <v>0</v>
          </cell>
          <cell r="FN1212">
            <v>0</v>
          </cell>
          <cell r="FO1212">
            <v>0</v>
          </cell>
          <cell r="FP1212">
            <v>0</v>
          </cell>
          <cell r="FQ1212">
            <v>0</v>
          </cell>
          <cell r="FR1212">
            <v>0</v>
          </cell>
          <cell r="FS1212">
            <v>0</v>
          </cell>
          <cell r="FT1212">
            <v>0</v>
          </cell>
          <cell r="FU1212">
            <v>0</v>
          </cell>
          <cell r="FV1212">
            <v>0</v>
          </cell>
          <cell r="FW1212">
            <v>0</v>
          </cell>
          <cell r="FX1212">
            <v>0</v>
          </cell>
          <cell r="FY1212">
            <v>0</v>
          </cell>
          <cell r="FZ1212">
            <v>0</v>
          </cell>
          <cell r="GA1212">
            <v>0</v>
          </cell>
          <cell r="GB1212">
            <v>0</v>
          </cell>
          <cell r="GC1212">
            <v>0</v>
          </cell>
          <cell r="GD1212">
            <v>0</v>
          </cell>
          <cell r="GE1212">
            <v>0</v>
          </cell>
          <cell r="GF1212">
            <v>0</v>
          </cell>
          <cell r="GG1212">
            <v>0</v>
          </cell>
          <cell r="GH1212">
            <v>-19200.18</v>
          </cell>
        </row>
        <row r="1213"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  <cell r="AL1213">
            <v>0</v>
          </cell>
          <cell r="AM1213">
            <v>0</v>
          </cell>
          <cell r="AN1213">
            <v>0</v>
          </cell>
          <cell r="AO1213">
            <v>0</v>
          </cell>
          <cell r="AP1213">
            <v>0</v>
          </cell>
          <cell r="AQ1213">
            <v>0</v>
          </cell>
          <cell r="AR1213">
            <v>0</v>
          </cell>
          <cell r="AS1213">
            <v>0</v>
          </cell>
          <cell r="AT1213">
            <v>0</v>
          </cell>
          <cell r="AU1213">
            <v>0</v>
          </cell>
          <cell r="AV1213">
            <v>0</v>
          </cell>
          <cell r="AW1213">
            <v>0</v>
          </cell>
          <cell r="AX1213">
            <v>0</v>
          </cell>
          <cell r="AY1213">
            <v>0</v>
          </cell>
          <cell r="AZ1213">
            <v>0</v>
          </cell>
          <cell r="BA1213">
            <v>0</v>
          </cell>
          <cell r="BB1213">
            <v>0</v>
          </cell>
          <cell r="BC1213">
            <v>0</v>
          </cell>
          <cell r="BD1213">
            <v>0</v>
          </cell>
          <cell r="BE1213">
            <v>0</v>
          </cell>
          <cell r="BF1213">
            <v>0</v>
          </cell>
          <cell r="BG1213">
            <v>0</v>
          </cell>
          <cell r="BH1213">
            <v>0</v>
          </cell>
          <cell r="BI1213">
            <v>0</v>
          </cell>
          <cell r="BJ1213">
            <v>0</v>
          </cell>
          <cell r="BK1213">
            <v>0</v>
          </cell>
          <cell r="BL1213">
            <v>0</v>
          </cell>
          <cell r="BM1213">
            <v>0</v>
          </cell>
          <cell r="BN1213">
            <v>0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  <cell r="CH1213">
            <v>0</v>
          </cell>
          <cell r="CI1213">
            <v>0</v>
          </cell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>
            <v>0</v>
          </cell>
          <cell r="DJ1213">
            <v>0</v>
          </cell>
          <cell r="DK1213">
            <v>0</v>
          </cell>
          <cell r="DL1213">
            <v>0</v>
          </cell>
          <cell r="DM1213">
            <v>0</v>
          </cell>
          <cell r="DN1213">
            <v>0</v>
          </cell>
          <cell r="DO1213">
            <v>0</v>
          </cell>
          <cell r="DP1213">
            <v>0</v>
          </cell>
          <cell r="DQ1213">
            <v>0</v>
          </cell>
          <cell r="DR1213">
            <v>0</v>
          </cell>
          <cell r="DS1213">
            <v>0</v>
          </cell>
          <cell r="DT1213">
            <v>0</v>
          </cell>
          <cell r="DU1213">
            <v>0</v>
          </cell>
          <cell r="DV1213">
            <v>0</v>
          </cell>
          <cell r="DW1213">
            <v>0</v>
          </cell>
          <cell r="DX1213">
            <v>0</v>
          </cell>
          <cell r="DY1213">
            <v>0</v>
          </cell>
          <cell r="DZ1213">
            <v>0</v>
          </cell>
          <cell r="EA1213">
            <v>0</v>
          </cell>
          <cell r="EB1213">
            <v>0</v>
          </cell>
          <cell r="EC1213">
            <v>0</v>
          </cell>
          <cell r="ED1213">
            <v>0</v>
          </cell>
          <cell r="EE1213">
            <v>0</v>
          </cell>
          <cell r="EF1213">
            <v>0</v>
          </cell>
          <cell r="EG1213">
            <v>0</v>
          </cell>
          <cell r="EH1213">
            <v>0</v>
          </cell>
          <cell r="EI1213">
            <v>0</v>
          </cell>
          <cell r="EJ1213">
            <v>0</v>
          </cell>
          <cell r="EK1213">
            <v>0</v>
          </cell>
          <cell r="EL1213">
            <v>0</v>
          </cell>
          <cell r="EM1213">
            <v>0</v>
          </cell>
          <cell r="EN1213">
            <v>0</v>
          </cell>
          <cell r="EO1213">
            <v>0</v>
          </cell>
          <cell r="EP1213">
            <v>0</v>
          </cell>
          <cell r="EQ1213">
            <v>0</v>
          </cell>
          <cell r="ER1213">
            <v>0</v>
          </cell>
          <cell r="ES1213">
            <v>0</v>
          </cell>
          <cell r="ET1213">
            <v>0</v>
          </cell>
          <cell r="EU1213">
            <v>0</v>
          </cell>
          <cell r="EV1213">
            <v>0</v>
          </cell>
          <cell r="EW1213">
            <v>0</v>
          </cell>
          <cell r="EX1213">
            <v>0</v>
          </cell>
          <cell r="EY1213">
            <v>0</v>
          </cell>
          <cell r="EZ1213">
            <v>0</v>
          </cell>
          <cell r="FA1213">
            <v>0</v>
          </cell>
          <cell r="FB1213">
            <v>0</v>
          </cell>
          <cell r="FC1213">
            <v>0</v>
          </cell>
          <cell r="FD1213">
            <v>0</v>
          </cell>
          <cell r="FE1213">
            <v>0</v>
          </cell>
          <cell r="FF1213">
            <v>0</v>
          </cell>
          <cell r="FG1213">
            <v>0</v>
          </cell>
          <cell r="FH1213">
            <v>0</v>
          </cell>
          <cell r="FI1213">
            <v>0</v>
          </cell>
          <cell r="FJ1213">
            <v>0</v>
          </cell>
          <cell r="FK1213">
            <v>0</v>
          </cell>
          <cell r="FL1213">
            <v>0</v>
          </cell>
          <cell r="FM1213">
            <v>0</v>
          </cell>
          <cell r="FN1213">
            <v>0</v>
          </cell>
          <cell r="FO1213">
            <v>0</v>
          </cell>
          <cell r="FP1213">
            <v>0</v>
          </cell>
          <cell r="FQ1213">
            <v>0</v>
          </cell>
          <cell r="FR1213">
            <v>0</v>
          </cell>
          <cell r="FS1213">
            <v>0</v>
          </cell>
          <cell r="FT1213">
            <v>0</v>
          </cell>
          <cell r="FU1213">
            <v>0</v>
          </cell>
          <cell r="FV1213">
            <v>0</v>
          </cell>
          <cell r="FW1213">
            <v>0</v>
          </cell>
          <cell r="FX1213">
            <v>0</v>
          </cell>
          <cell r="FY1213">
            <v>0</v>
          </cell>
          <cell r="FZ1213">
            <v>0</v>
          </cell>
          <cell r="GA1213">
            <v>0</v>
          </cell>
          <cell r="GB1213">
            <v>0</v>
          </cell>
          <cell r="GC1213">
            <v>0</v>
          </cell>
          <cell r="GD1213">
            <v>0</v>
          </cell>
          <cell r="GE1213">
            <v>0</v>
          </cell>
          <cell r="GF1213">
            <v>0</v>
          </cell>
          <cell r="GG1213">
            <v>0</v>
          </cell>
          <cell r="GH1213">
            <v>0</v>
          </cell>
        </row>
        <row r="1214">
          <cell r="H1214">
            <v>-8629821.8200000003</v>
          </cell>
          <cell r="I1214">
            <v>-197049.01</v>
          </cell>
          <cell r="J1214">
            <v>-331855</v>
          </cell>
          <cell r="K1214">
            <v>-5163633.63</v>
          </cell>
          <cell r="L1214">
            <v>0</v>
          </cell>
          <cell r="M1214">
            <v>-96232.98</v>
          </cell>
          <cell r="N1214">
            <v>-532072.93000000005</v>
          </cell>
          <cell r="O1214">
            <v>15174.81</v>
          </cell>
          <cell r="P1214">
            <v>0</v>
          </cell>
          <cell r="Q1214">
            <v>-1225540.47</v>
          </cell>
          <cell r="R1214">
            <v>0</v>
          </cell>
          <cell r="S1214">
            <v>-3682258.86</v>
          </cell>
          <cell r="T1214">
            <v>-791870.81</v>
          </cell>
          <cell r="U1214">
            <v>-323350.21999999997</v>
          </cell>
          <cell r="V1214">
            <v>-354187.39</v>
          </cell>
          <cell r="W1214">
            <v>-273338.48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-5466.56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  <cell r="AV1214">
            <v>-14706.09</v>
          </cell>
          <cell r="AW1214">
            <v>0</v>
          </cell>
          <cell r="AX1214">
            <v>0</v>
          </cell>
          <cell r="AY1214">
            <v>0</v>
          </cell>
          <cell r="AZ1214">
            <v>0</v>
          </cell>
          <cell r="BA1214">
            <v>0</v>
          </cell>
          <cell r="BB1214">
            <v>0</v>
          </cell>
          <cell r="BC1214">
            <v>-1072598.08</v>
          </cell>
          <cell r="BD1214">
            <v>0</v>
          </cell>
          <cell r="BE1214">
            <v>0</v>
          </cell>
          <cell r="BF1214">
            <v>-1912342.64</v>
          </cell>
          <cell r="BG1214">
            <v>0</v>
          </cell>
          <cell r="BH1214">
            <v>0</v>
          </cell>
          <cell r="BI1214">
            <v>0</v>
          </cell>
          <cell r="BJ1214">
            <v>0</v>
          </cell>
          <cell r="BK1214">
            <v>0</v>
          </cell>
          <cell r="BL1214">
            <v>0</v>
          </cell>
          <cell r="BM1214">
            <v>283447.88</v>
          </cell>
          <cell r="BN1214">
            <v>0</v>
          </cell>
          <cell r="BO1214">
            <v>0</v>
          </cell>
          <cell r="BP1214">
            <v>0</v>
          </cell>
          <cell r="BQ1214">
            <v>0</v>
          </cell>
          <cell r="BR1214">
            <v>0</v>
          </cell>
          <cell r="BS1214">
            <v>0</v>
          </cell>
          <cell r="BT1214">
            <v>0</v>
          </cell>
          <cell r="BU1214">
            <v>0</v>
          </cell>
          <cell r="BV1214">
            <v>0</v>
          </cell>
          <cell r="BW1214">
            <v>0</v>
          </cell>
          <cell r="BX1214">
            <v>-29129.52</v>
          </cell>
          <cell r="BY1214">
            <v>0</v>
          </cell>
          <cell r="BZ1214">
            <v>-1087304.17</v>
          </cell>
          <cell r="CA1214">
            <v>0</v>
          </cell>
          <cell r="CB1214">
            <v>0</v>
          </cell>
          <cell r="CC1214">
            <v>0</v>
          </cell>
          <cell r="CD1214">
            <v>-23249527.629999999</v>
          </cell>
          <cell r="CE1214">
            <v>-5841052.5499999998</v>
          </cell>
          <cell r="CF1214">
            <v>-195463.87</v>
          </cell>
          <cell r="CG1214">
            <v>-331855</v>
          </cell>
          <cell r="CH1214">
            <v>-5157633.4400000004</v>
          </cell>
          <cell r="CI1214">
            <v>0</v>
          </cell>
          <cell r="CJ1214">
            <v>-96232.98</v>
          </cell>
          <cell r="CK1214">
            <v>-511843.47</v>
          </cell>
          <cell r="CL1214">
            <v>15174.81</v>
          </cell>
          <cell r="CM1214">
            <v>0</v>
          </cell>
          <cell r="CN1214">
            <v>-1225540.47</v>
          </cell>
          <cell r="CO1214">
            <v>0</v>
          </cell>
          <cell r="CP1214">
            <v>-3638879.31</v>
          </cell>
          <cell r="CQ1214">
            <v>-791870.81</v>
          </cell>
          <cell r="CR1214">
            <v>-323350.21999999997</v>
          </cell>
          <cell r="CS1214">
            <v>-354187.39</v>
          </cell>
          <cell r="CT1214">
            <v>-273338.48</v>
          </cell>
          <cell r="CU1214">
            <v>0</v>
          </cell>
          <cell r="CV1214">
            <v>0</v>
          </cell>
          <cell r="CW1214">
            <v>0</v>
          </cell>
          <cell r="CX1214">
            <v>0</v>
          </cell>
          <cell r="CY1214">
            <v>-163</v>
          </cell>
          <cell r="CZ1214">
            <v>0</v>
          </cell>
          <cell r="DA1214">
            <v>0</v>
          </cell>
          <cell r="DB1214">
            <v>0</v>
          </cell>
          <cell r="DC1214">
            <v>0</v>
          </cell>
          <cell r="DD1214">
            <v>0</v>
          </cell>
          <cell r="DE1214">
            <v>0</v>
          </cell>
          <cell r="DF1214">
            <v>0</v>
          </cell>
          <cell r="DG1214">
            <v>0</v>
          </cell>
          <cell r="DH1214">
            <v>0</v>
          </cell>
          <cell r="DI1214">
            <v>0</v>
          </cell>
          <cell r="DJ1214">
            <v>0</v>
          </cell>
          <cell r="DK1214">
            <v>0</v>
          </cell>
          <cell r="DL1214">
            <v>0</v>
          </cell>
          <cell r="DM1214">
            <v>0</v>
          </cell>
          <cell r="DN1214">
            <v>0</v>
          </cell>
          <cell r="DO1214">
            <v>-12886.26</v>
          </cell>
          <cell r="DP1214">
            <v>0</v>
          </cell>
          <cell r="DQ1214">
            <v>0</v>
          </cell>
          <cell r="DR1214">
            <v>0</v>
          </cell>
          <cell r="DS1214">
            <v>0</v>
          </cell>
          <cell r="DT1214">
            <v>0</v>
          </cell>
          <cell r="DU1214">
            <v>0</v>
          </cell>
          <cell r="DV1214">
            <v>-944983.24</v>
          </cell>
          <cell r="DW1214">
            <v>0</v>
          </cell>
          <cell r="DX1214">
            <v>0</v>
          </cell>
          <cell r="DY1214">
            <v>0</v>
          </cell>
          <cell r="DZ1214">
            <v>0</v>
          </cell>
          <cell r="EA1214">
            <v>0</v>
          </cell>
          <cell r="EB1214">
            <v>0</v>
          </cell>
          <cell r="EC1214">
            <v>-1667766.02</v>
          </cell>
          <cell r="ED1214">
            <v>0</v>
          </cell>
          <cell r="EE1214">
            <v>0</v>
          </cell>
          <cell r="EF1214">
            <v>0</v>
          </cell>
          <cell r="EG1214">
            <v>0</v>
          </cell>
          <cell r="EH1214">
            <v>0</v>
          </cell>
          <cell r="EI1214">
            <v>0</v>
          </cell>
          <cell r="EJ1214">
            <v>276019.61</v>
          </cell>
          <cell r="EK1214">
            <v>0</v>
          </cell>
          <cell r="EL1214">
            <v>0</v>
          </cell>
          <cell r="EM1214">
            <v>0</v>
          </cell>
          <cell r="EN1214">
            <v>0</v>
          </cell>
          <cell r="EO1214">
            <v>0</v>
          </cell>
          <cell r="EP1214">
            <v>0</v>
          </cell>
          <cell r="EQ1214">
            <v>0</v>
          </cell>
          <cell r="ER1214">
            <v>0</v>
          </cell>
          <cell r="ES1214">
            <v>-957869.5</v>
          </cell>
          <cell r="ET1214">
            <v>0</v>
          </cell>
          <cell r="EU1214">
            <v>-26088.84</v>
          </cell>
          <cell r="EV1214">
            <v>0</v>
          </cell>
          <cell r="EW1214">
            <v>0</v>
          </cell>
          <cell r="EX1214">
            <v>0</v>
          </cell>
          <cell r="EY1214">
            <v>0</v>
          </cell>
          <cell r="EZ1214">
            <v>0</v>
          </cell>
          <cell r="FA1214">
            <v>-20144071.43</v>
          </cell>
          <cell r="FB1214">
            <v>-2788769.27</v>
          </cell>
          <cell r="FC1214">
            <v>-1585.14</v>
          </cell>
          <cell r="FD1214">
            <v>0</v>
          </cell>
          <cell r="FE1214">
            <v>-6000.1899999990001</v>
          </cell>
          <cell r="FF1214">
            <v>0</v>
          </cell>
          <cell r="FG1214">
            <v>0</v>
          </cell>
          <cell r="FH1214">
            <v>-20229.46</v>
          </cell>
          <cell r="FI1214">
            <v>0</v>
          </cell>
          <cell r="FJ1214">
            <v>0</v>
          </cell>
          <cell r="FK1214">
            <v>0</v>
          </cell>
          <cell r="FL1214">
            <v>0</v>
          </cell>
          <cell r="FM1214">
            <v>-43379.55</v>
          </cell>
          <cell r="FN1214">
            <v>0</v>
          </cell>
          <cell r="FO1214">
            <v>0</v>
          </cell>
          <cell r="FP1214">
            <v>0</v>
          </cell>
          <cell r="FQ1214">
            <v>0</v>
          </cell>
          <cell r="FR1214">
            <v>0</v>
          </cell>
          <cell r="FS1214">
            <v>0</v>
          </cell>
          <cell r="FT1214">
            <v>0</v>
          </cell>
          <cell r="FU1214">
            <v>0</v>
          </cell>
          <cell r="FV1214">
            <v>-5303.56</v>
          </cell>
          <cell r="FW1214">
            <v>0</v>
          </cell>
          <cell r="FX1214">
            <v>0</v>
          </cell>
          <cell r="FY1214">
            <v>0</v>
          </cell>
          <cell r="FZ1214">
            <v>0</v>
          </cell>
          <cell r="GA1214">
            <v>0</v>
          </cell>
          <cell r="GB1214">
            <v>0</v>
          </cell>
          <cell r="GC1214">
            <v>0</v>
          </cell>
          <cell r="GD1214">
            <v>0</v>
          </cell>
          <cell r="GE1214">
            <v>0</v>
          </cell>
          <cell r="GF1214">
            <v>0</v>
          </cell>
          <cell r="GG1214">
            <v>0</v>
          </cell>
          <cell r="GH1214">
            <v>-1819.83</v>
          </cell>
        </row>
        <row r="1215"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O1215">
            <v>0</v>
          </cell>
          <cell r="AP1215">
            <v>0</v>
          </cell>
          <cell r="AQ1215">
            <v>0</v>
          </cell>
          <cell r="AR1215">
            <v>0</v>
          </cell>
          <cell r="AS1215">
            <v>0</v>
          </cell>
          <cell r="AT1215">
            <v>0</v>
          </cell>
          <cell r="AU1215">
            <v>0</v>
          </cell>
          <cell r="AV1215">
            <v>0</v>
          </cell>
          <cell r="AW1215">
            <v>0</v>
          </cell>
          <cell r="AX1215">
            <v>0</v>
          </cell>
          <cell r="AY1215">
            <v>0</v>
          </cell>
          <cell r="AZ1215">
            <v>0</v>
          </cell>
          <cell r="BA1215">
            <v>0</v>
          </cell>
          <cell r="BB1215">
            <v>0</v>
          </cell>
          <cell r="BC1215">
            <v>-130211.31</v>
          </cell>
          <cell r="BD1215">
            <v>0</v>
          </cell>
          <cell r="BE1215">
            <v>0</v>
          </cell>
          <cell r="BF1215">
            <v>0</v>
          </cell>
          <cell r="BG1215">
            <v>0</v>
          </cell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283447.88</v>
          </cell>
          <cell r="BN1215">
            <v>0</v>
          </cell>
          <cell r="BO1215">
            <v>0</v>
          </cell>
          <cell r="BP1215">
            <v>0</v>
          </cell>
          <cell r="BQ1215">
            <v>0</v>
          </cell>
          <cell r="BR1215">
            <v>0</v>
          </cell>
          <cell r="BS1215">
            <v>0</v>
          </cell>
          <cell r="BT1215">
            <v>0</v>
          </cell>
          <cell r="BU1215">
            <v>0</v>
          </cell>
          <cell r="BV1215">
            <v>0</v>
          </cell>
          <cell r="BW1215">
            <v>0</v>
          </cell>
          <cell r="BX1215">
            <v>0</v>
          </cell>
          <cell r="BY1215">
            <v>0</v>
          </cell>
          <cell r="BZ1215">
            <v>-130211.31</v>
          </cell>
          <cell r="CA1215">
            <v>0</v>
          </cell>
          <cell r="CB1215">
            <v>0</v>
          </cell>
          <cell r="CC1215">
            <v>0</v>
          </cell>
          <cell r="CD1215">
            <v>283447.88</v>
          </cell>
          <cell r="CE1215">
            <v>0</v>
          </cell>
          <cell r="CF1215">
            <v>0</v>
          </cell>
          <cell r="CG1215">
            <v>0</v>
          </cell>
          <cell r="CH1215">
            <v>0</v>
          </cell>
          <cell r="CI1215">
            <v>0</v>
          </cell>
          <cell r="CJ1215">
            <v>0</v>
          </cell>
          <cell r="CK1215">
            <v>0</v>
          </cell>
          <cell r="CL1215">
            <v>0</v>
          </cell>
          <cell r="CM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>
            <v>0</v>
          </cell>
          <cell r="DE1215">
            <v>0</v>
          </cell>
          <cell r="DF1215">
            <v>0</v>
          </cell>
          <cell r="DG1215">
            <v>0</v>
          </cell>
          <cell r="DH1215">
            <v>0</v>
          </cell>
          <cell r="DI1215">
            <v>0</v>
          </cell>
          <cell r="DJ1215">
            <v>0</v>
          </cell>
          <cell r="DK1215">
            <v>0</v>
          </cell>
          <cell r="DL1215">
            <v>0</v>
          </cell>
          <cell r="DM1215">
            <v>0</v>
          </cell>
          <cell r="DN1215">
            <v>0</v>
          </cell>
          <cell r="DO1215">
            <v>0</v>
          </cell>
          <cell r="DP1215">
            <v>0</v>
          </cell>
          <cell r="DQ1215">
            <v>0</v>
          </cell>
          <cell r="DR1215">
            <v>0</v>
          </cell>
          <cell r="DS1215">
            <v>0</v>
          </cell>
          <cell r="DT1215">
            <v>0</v>
          </cell>
          <cell r="DU1215">
            <v>0</v>
          </cell>
          <cell r="DV1215">
            <v>-115969.52</v>
          </cell>
          <cell r="DW1215">
            <v>0</v>
          </cell>
          <cell r="DX1215">
            <v>0</v>
          </cell>
          <cell r="DY1215">
            <v>0</v>
          </cell>
          <cell r="DZ1215">
            <v>0</v>
          </cell>
          <cell r="EA1215">
            <v>0</v>
          </cell>
          <cell r="EB1215">
            <v>0</v>
          </cell>
          <cell r="EC1215">
            <v>0</v>
          </cell>
          <cell r="ED1215">
            <v>0</v>
          </cell>
          <cell r="EE1215">
            <v>0</v>
          </cell>
          <cell r="EF1215">
            <v>0</v>
          </cell>
          <cell r="EG1215">
            <v>0</v>
          </cell>
          <cell r="EH1215">
            <v>0</v>
          </cell>
          <cell r="EI1215">
            <v>0</v>
          </cell>
          <cell r="EJ1215">
            <v>276019.61</v>
          </cell>
          <cell r="EK1215">
            <v>0</v>
          </cell>
          <cell r="EL1215">
            <v>0</v>
          </cell>
          <cell r="EM1215">
            <v>0</v>
          </cell>
          <cell r="EN1215">
            <v>0</v>
          </cell>
          <cell r="EO1215">
            <v>0</v>
          </cell>
          <cell r="EP1215">
            <v>0</v>
          </cell>
          <cell r="EQ1215">
            <v>0</v>
          </cell>
          <cell r="ER1215">
            <v>0</v>
          </cell>
          <cell r="ES1215">
            <v>-115969.52</v>
          </cell>
          <cell r="ET1215">
            <v>0</v>
          </cell>
          <cell r="EU1215">
            <v>0</v>
          </cell>
          <cell r="EV1215">
            <v>0</v>
          </cell>
          <cell r="EW1215">
            <v>0</v>
          </cell>
          <cell r="EX1215">
            <v>0</v>
          </cell>
          <cell r="EY1215">
            <v>0</v>
          </cell>
          <cell r="EZ1215">
            <v>0</v>
          </cell>
          <cell r="FA1215">
            <v>276019.61</v>
          </cell>
          <cell r="FB1215">
            <v>0</v>
          </cell>
          <cell r="FC1215">
            <v>0</v>
          </cell>
          <cell r="FD1215">
            <v>0</v>
          </cell>
          <cell r="FE1215">
            <v>0</v>
          </cell>
          <cell r="FF1215">
            <v>0</v>
          </cell>
          <cell r="FG1215">
            <v>0</v>
          </cell>
          <cell r="FH1215">
            <v>0</v>
          </cell>
          <cell r="FI1215">
            <v>0</v>
          </cell>
          <cell r="FJ1215">
            <v>0</v>
          </cell>
          <cell r="FK1215">
            <v>0</v>
          </cell>
          <cell r="FL1215">
            <v>0</v>
          </cell>
          <cell r="FM1215">
            <v>0</v>
          </cell>
          <cell r="FN1215">
            <v>0</v>
          </cell>
          <cell r="FO1215">
            <v>0</v>
          </cell>
          <cell r="FP1215">
            <v>0</v>
          </cell>
          <cell r="FQ1215">
            <v>0</v>
          </cell>
          <cell r="FR1215">
            <v>0</v>
          </cell>
          <cell r="FS1215">
            <v>0</v>
          </cell>
          <cell r="FT1215">
            <v>0</v>
          </cell>
          <cell r="FU1215">
            <v>0</v>
          </cell>
          <cell r="FV1215">
            <v>0</v>
          </cell>
          <cell r="FW1215">
            <v>0</v>
          </cell>
          <cell r="FX1215">
            <v>0</v>
          </cell>
          <cell r="FY1215">
            <v>0</v>
          </cell>
          <cell r="FZ1215">
            <v>0</v>
          </cell>
          <cell r="GA1215">
            <v>0</v>
          </cell>
          <cell r="GB1215">
            <v>0</v>
          </cell>
          <cell r="GC1215">
            <v>0</v>
          </cell>
          <cell r="GD1215">
            <v>0</v>
          </cell>
          <cell r="GE1215">
            <v>0</v>
          </cell>
          <cell r="GF1215">
            <v>0</v>
          </cell>
          <cell r="GG1215">
            <v>0</v>
          </cell>
          <cell r="GH1215">
            <v>0</v>
          </cell>
        </row>
        <row r="1216"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-3521245.71</v>
          </cell>
          <cell r="Z1216">
            <v>0</v>
          </cell>
          <cell r="AA1216">
            <v>-6125811.0599999996</v>
          </cell>
          <cell r="AB1216">
            <v>-5466.56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-4284480.08</v>
          </cell>
          <cell r="AK1216">
            <v>0</v>
          </cell>
          <cell r="AL1216">
            <v>-6299484.7699999996</v>
          </cell>
          <cell r="AM1216">
            <v>0</v>
          </cell>
          <cell r="AN1216">
            <v>0</v>
          </cell>
          <cell r="AO1216">
            <v>-4948634.8899999997</v>
          </cell>
          <cell r="AP1216">
            <v>-77278.42</v>
          </cell>
          <cell r="AQ1216">
            <v>-53.37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-41592022.420000002</v>
          </cell>
          <cell r="AW1216">
            <v>0</v>
          </cell>
          <cell r="AX1216">
            <v>0</v>
          </cell>
          <cell r="AY1216">
            <v>0</v>
          </cell>
          <cell r="AZ1216">
            <v>0</v>
          </cell>
          <cell r="BA1216">
            <v>0</v>
          </cell>
          <cell r="BB1216">
            <v>-10705778.33</v>
          </cell>
          <cell r="BC1216">
            <v>-35233964.869999997</v>
          </cell>
          <cell r="BD1216">
            <v>0</v>
          </cell>
          <cell r="BE1216">
            <v>0</v>
          </cell>
          <cell r="BF1216">
            <v>-1912342.64</v>
          </cell>
          <cell r="BG1216">
            <v>-145179.35999999999</v>
          </cell>
          <cell r="BH1216">
            <v>0</v>
          </cell>
          <cell r="BI1216">
            <v>0</v>
          </cell>
          <cell r="BJ1216">
            <v>-14288303.15</v>
          </cell>
          <cell r="BK1216">
            <v>0</v>
          </cell>
          <cell r="BL1216">
            <v>-23533279.73</v>
          </cell>
          <cell r="BM1216">
            <v>0</v>
          </cell>
          <cell r="BN1216">
            <v>0</v>
          </cell>
          <cell r="BO1216">
            <v>-3967663.71</v>
          </cell>
          <cell r="BP1216">
            <v>0</v>
          </cell>
          <cell r="BQ1216">
            <v>0</v>
          </cell>
          <cell r="BR1216">
            <v>0</v>
          </cell>
          <cell r="BS1216">
            <v>0</v>
          </cell>
          <cell r="BT1216">
            <v>-2071710.36</v>
          </cell>
          <cell r="BU1216">
            <v>0</v>
          </cell>
          <cell r="BV1216">
            <v>0</v>
          </cell>
          <cell r="BW1216">
            <v>0</v>
          </cell>
          <cell r="BX1216">
            <v>-29129.52</v>
          </cell>
          <cell r="BY1216">
            <v>0</v>
          </cell>
          <cell r="BZ1216">
            <v>-174957485.78999999</v>
          </cell>
          <cell r="CA1216">
            <v>0</v>
          </cell>
          <cell r="CB1216">
            <v>0</v>
          </cell>
          <cell r="CC1216">
            <v>0</v>
          </cell>
          <cell r="CD1216">
            <v>-1946938.72</v>
          </cell>
          <cell r="CE1216">
            <v>0</v>
          </cell>
          <cell r="CF1216">
            <v>0</v>
          </cell>
          <cell r="CG1216">
            <v>0</v>
          </cell>
          <cell r="CH1216">
            <v>0</v>
          </cell>
          <cell r="CI1216">
            <v>0</v>
          </cell>
          <cell r="CJ1216">
            <v>0</v>
          </cell>
          <cell r="CK1216">
            <v>0</v>
          </cell>
          <cell r="CL1216">
            <v>0</v>
          </cell>
          <cell r="CM1216">
            <v>0</v>
          </cell>
          <cell r="CN1216">
            <v>0</v>
          </cell>
          <cell r="CO1216">
            <v>0</v>
          </cell>
          <cell r="CP1216">
            <v>0</v>
          </cell>
          <cell r="CQ1216">
            <v>0</v>
          </cell>
          <cell r="CR1216">
            <v>-3110285.28</v>
          </cell>
          <cell r="CS1216">
            <v>0</v>
          </cell>
          <cell r="CT1216">
            <v>-5300487.37</v>
          </cell>
          <cell r="CU1216">
            <v>-9674886.5</v>
          </cell>
          <cell r="CV1216">
            <v>0</v>
          </cell>
          <cell r="CW1216">
            <v>0</v>
          </cell>
          <cell r="CX1216">
            <v>0</v>
          </cell>
          <cell r="CY1216">
            <v>-163</v>
          </cell>
          <cell r="CZ1216">
            <v>0</v>
          </cell>
          <cell r="DA1216">
            <v>0</v>
          </cell>
          <cell r="DB1216">
            <v>0</v>
          </cell>
          <cell r="DC1216">
            <v>-3813992.36</v>
          </cell>
          <cell r="DD1216">
            <v>0</v>
          </cell>
          <cell r="DE1216">
            <v>-5611433.1500000004</v>
          </cell>
          <cell r="DF1216">
            <v>0</v>
          </cell>
          <cell r="DG1216">
            <v>0</v>
          </cell>
          <cell r="DH1216">
            <v>-4201521.91</v>
          </cell>
          <cell r="DI1216">
            <v>-66996.55</v>
          </cell>
          <cell r="DJ1216">
            <v>-53.37</v>
          </cell>
          <cell r="DK1216">
            <v>0</v>
          </cell>
          <cell r="DL1216">
            <v>0</v>
          </cell>
          <cell r="DM1216">
            <v>0</v>
          </cell>
          <cell r="DN1216">
            <v>0</v>
          </cell>
          <cell r="DO1216">
            <v>-36129043.200000003</v>
          </cell>
          <cell r="DP1216">
            <v>0</v>
          </cell>
          <cell r="DQ1216">
            <v>0</v>
          </cell>
          <cell r="DR1216">
            <v>0</v>
          </cell>
          <cell r="DS1216">
            <v>0</v>
          </cell>
          <cell r="DT1216">
            <v>0</v>
          </cell>
          <cell r="DU1216">
            <v>-9161079.4000000004</v>
          </cell>
          <cell r="DV1216">
            <v>-30400413.18</v>
          </cell>
          <cell r="DW1216">
            <v>0</v>
          </cell>
          <cell r="DX1216">
            <v>0</v>
          </cell>
          <cell r="DY1216">
            <v>0</v>
          </cell>
          <cell r="DZ1216">
            <v>-110786.34</v>
          </cell>
          <cell r="EA1216">
            <v>0</v>
          </cell>
          <cell r="EB1216">
            <v>0</v>
          </cell>
          <cell r="EC1216">
            <v>-12808820.859999999</v>
          </cell>
          <cell r="ED1216">
            <v>0</v>
          </cell>
          <cell r="EE1216">
            <v>-20892539.25</v>
          </cell>
          <cell r="EF1216">
            <v>0</v>
          </cell>
          <cell r="EG1216">
            <v>0</v>
          </cell>
          <cell r="EH1216">
            <v>-3460651.13</v>
          </cell>
          <cell r="EI1216">
            <v>0</v>
          </cell>
          <cell r="EJ1216">
            <v>0</v>
          </cell>
          <cell r="EK1216">
            <v>0</v>
          </cell>
          <cell r="EL1216">
            <v>0</v>
          </cell>
          <cell r="EM1216">
            <v>-1834776.22</v>
          </cell>
          <cell r="EN1216">
            <v>0</v>
          </cell>
          <cell r="EO1216">
            <v>0</v>
          </cell>
          <cell r="EP1216">
            <v>0</v>
          </cell>
          <cell r="EQ1216">
            <v>0</v>
          </cell>
          <cell r="ER1216">
            <v>0</v>
          </cell>
          <cell r="ES1216">
            <v>-146577766.06999999</v>
          </cell>
          <cell r="ET1216">
            <v>0</v>
          </cell>
          <cell r="EU1216">
            <v>-26088.84</v>
          </cell>
          <cell r="EV1216">
            <v>0</v>
          </cell>
          <cell r="EW1216">
            <v>0</v>
          </cell>
          <cell r="EX1216">
            <v>0</v>
          </cell>
          <cell r="EY1216">
            <v>0</v>
          </cell>
          <cell r="EZ1216">
            <v>0</v>
          </cell>
          <cell r="FA1216">
            <v>-1694017.86</v>
          </cell>
          <cell r="FB1216">
            <v>0</v>
          </cell>
          <cell r="FC1216">
            <v>0</v>
          </cell>
          <cell r="FD1216">
            <v>0</v>
          </cell>
          <cell r="FE1216">
            <v>0</v>
          </cell>
          <cell r="FF1216">
            <v>0</v>
          </cell>
          <cell r="FG1216">
            <v>0</v>
          </cell>
          <cell r="FH1216">
            <v>0</v>
          </cell>
          <cell r="FI1216">
            <v>0</v>
          </cell>
          <cell r="FJ1216">
            <v>0</v>
          </cell>
          <cell r="FK1216">
            <v>-410960.43</v>
          </cell>
          <cell r="FL1216">
            <v>0</v>
          </cell>
          <cell r="FM1216">
            <v>-825323.68999999901</v>
          </cell>
          <cell r="FN1216">
            <v>-8487709.0600000005</v>
          </cell>
          <cell r="FO1216">
            <v>0</v>
          </cell>
          <cell r="FP1216">
            <v>0</v>
          </cell>
          <cell r="FQ1216">
            <v>0</v>
          </cell>
          <cell r="FR1216">
            <v>0</v>
          </cell>
          <cell r="FS1216">
            <v>0</v>
          </cell>
          <cell r="FT1216">
            <v>0</v>
          </cell>
          <cell r="FU1216">
            <v>0</v>
          </cell>
          <cell r="FV1216">
            <v>-470487.72</v>
          </cell>
          <cell r="FW1216">
            <v>0</v>
          </cell>
          <cell r="FX1216">
            <v>-688051.61999999895</v>
          </cell>
          <cell r="FY1216">
            <v>0</v>
          </cell>
          <cell r="FZ1216">
            <v>0</v>
          </cell>
          <cell r="GA1216">
            <v>-747112.98</v>
          </cell>
          <cell r="GB1216">
            <v>-10281.870000000001</v>
          </cell>
          <cell r="GC1216">
            <v>0</v>
          </cell>
          <cell r="GD1216">
            <v>0</v>
          </cell>
          <cell r="GE1216">
            <v>0</v>
          </cell>
          <cell r="GF1216">
            <v>0</v>
          </cell>
          <cell r="GG1216">
            <v>0</v>
          </cell>
          <cell r="GH1216">
            <v>-5462979.2199999997</v>
          </cell>
        </row>
        <row r="1217">
          <cell r="H1217">
            <v>-8629821.8200000003</v>
          </cell>
          <cell r="I1217">
            <v>-197049.01</v>
          </cell>
          <cell r="J1217">
            <v>-331855</v>
          </cell>
          <cell r="K1217">
            <v>-5163633.63</v>
          </cell>
          <cell r="L1217">
            <v>0</v>
          </cell>
          <cell r="M1217">
            <v>-96232.98</v>
          </cell>
          <cell r="N1217">
            <v>-532072.93000000005</v>
          </cell>
          <cell r="O1217">
            <v>15174.81</v>
          </cell>
          <cell r="P1217">
            <v>0</v>
          </cell>
          <cell r="Q1217">
            <v>-1225540.47</v>
          </cell>
          <cell r="R1217">
            <v>0</v>
          </cell>
          <cell r="S1217">
            <v>-3682258.86</v>
          </cell>
          <cell r="T1217">
            <v>-791870.81</v>
          </cell>
          <cell r="U1217">
            <v>-323350.21999999997</v>
          </cell>
          <cell r="V1217">
            <v>-354187.39</v>
          </cell>
          <cell r="W1217">
            <v>-273338.48</v>
          </cell>
          <cell r="X1217">
            <v>0</v>
          </cell>
          <cell r="Y1217">
            <v>-3521245.71</v>
          </cell>
          <cell r="Z1217">
            <v>0</v>
          </cell>
          <cell r="AA1217">
            <v>-6125811.0599999996</v>
          </cell>
          <cell r="AB1217">
            <v>-18162595.559999999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-4284480.08</v>
          </cell>
          <cell r="AK1217">
            <v>0</v>
          </cell>
          <cell r="AL1217">
            <v>-6299484.7699999996</v>
          </cell>
          <cell r="AM1217">
            <v>0</v>
          </cell>
          <cell r="AN1217">
            <v>0</v>
          </cell>
          <cell r="AO1217">
            <v>-4948634.8899999997</v>
          </cell>
          <cell r="AP1217">
            <v>-77278.42</v>
          </cell>
          <cell r="AQ1217">
            <v>-53.37</v>
          </cell>
          <cell r="AR1217">
            <v>0</v>
          </cell>
          <cell r="AS1217">
            <v>0</v>
          </cell>
          <cell r="AT1217">
            <v>0</v>
          </cell>
          <cell r="AU1217">
            <v>0</v>
          </cell>
          <cell r="AV1217">
            <v>-41592022.420000002</v>
          </cell>
          <cell r="AW1217">
            <v>0</v>
          </cell>
          <cell r="AX1217">
            <v>0</v>
          </cell>
          <cell r="AY1217">
            <v>0</v>
          </cell>
          <cell r="AZ1217">
            <v>0</v>
          </cell>
          <cell r="BA1217">
            <v>0</v>
          </cell>
          <cell r="BB1217">
            <v>-10705778.33</v>
          </cell>
          <cell r="BC1217">
            <v>-16744632.560000001</v>
          </cell>
          <cell r="BD1217">
            <v>0</v>
          </cell>
          <cell r="BE1217">
            <v>0</v>
          </cell>
          <cell r="BF1217">
            <v>0</v>
          </cell>
          <cell r="BG1217">
            <v>-28503.9</v>
          </cell>
          <cell r="BH1217">
            <v>0</v>
          </cell>
          <cell r="BI1217">
            <v>0</v>
          </cell>
          <cell r="BJ1217">
            <v>-12664736.43</v>
          </cell>
          <cell r="BK1217">
            <v>0</v>
          </cell>
          <cell r="BL1217">
            <v>-19786543.32</v>
          </cell>
          <cell r="BM1217">
            <v>0</v>
          </cell>
          <cell r="BN1217">
            <v>0</v>
          </cell>
          <cell r="BO1217">
            <v>-3967663.71</v>
          </cell>
          <cell r="BP1217">
            <v>0</v>
          </cell>
          <cell r="BQ1217">
            <v>0</v>
          </cell>
          <cell r="BR1217">
            <v>0</v>
          </cell>
          <cell r="BS1217">
            <v>0</v>
          </cell>
          <cell r="BT1217">
            <v>-2071710.36</v>
          </cell>
          <cell r="BU1217">
            <v>0</v>
          </cell>
          <cell r="BV1217">
            <v>0</v>
          </cell>
          <cell r="BW1217">
            <v>0</v>
          </cell>
          <cell r="BX1217">
            <v>0</v>
          </cell>
          <cell r="BY1217">
            <v>0</v>
          </cell>
          <cell r="BZ1217">
            <v>-150981174.88999999</v>
          </cell>
          <cell r="CA1217">
            <v>0</v>
          </cell>
          <cell r="CB1217">
            <v>0</v>
          </cell>
          <cell r="CC1217">
            <v>0</v>
          </cell>
          <cell r="CD1217">
            <v>-21586036.789999999</v>
          </cell>
          <cell r="CE1217">
            <v>-5841052.5499999998</v>
          </cell>
          <cell r="CF1217">
            <v>-195463.87</v>
          </cell>
          <cell r="CG1217">
            <v>-331855</v>
          </cell>
          <cell r="CH1217">
            <v>-5157633.4400000004</v>
          </cell>
          <cell r="CI1217">
            <v>0</v>
          </cell>
          <cell r="CJ1217">
            <v>-96232.98</v>
          </cell>
          <cell r="CK1217">
            <v>-511843.47</v>
          </cell>
          <cell r="CL1217">
            <v>15174.81</v>
          </cell>
          <cell r="CM1217">
            <v>0</v>
          </cell>
          <cell r="CN1217">
            <v>-1225540.47</v>
          </cell>
          <cell r="CO1217">
            <v>0</v>
          </cell>
          <cell r="CP1217">
            <v>-3638879.31</v>
          </cell>
          <cell r="CQ1217">
            <v>-791870.81</v>
          </cell>
          <cell r="CR1217">
            <v>-3110285.28</v>
          </cell>
          <cell r="CS1217">
            <v>-354187.39</v>
          </cell>
          <cell r="CT1217">
            <v>-5300487.37</v>
          </cell>
          <cell r="CU1217">
            <v>-9674886.5</v>
          </cell>
          <cell r="CV1217">
            <v>0</v>
          </cell>
          <cell r="CW1217">
            <v>0</v>
          </cell>
          <cell r="CX1217">
            <v>0</v>
          </cell>
          <cell r="CY1217">
            <v>0</v>
          </cell>
          <cell r="CZ1217">
            <v>0</v>
          </cell>
          <cell r="DA1217">
            <v>0</v>
          </cell>
          <cell r="DB1217">
            <v>0</v>
          </cell>
          <cell r="DC1217">
            <v>-3813992.36</v>
          </cell>
          <cell r="DD1217">
            <v>0</v>
          </cell>
          <cell r="DE1217">
            <v>-5611433.1500000004</v>
          </cell>
          <cell r="DF1217">
            <v>0</v>
          </cell>
          <cell r="DG1217">
            <v>0</v>
          </cell>
          <cell r="DH1217">
            <v>-4201521.91</v>
          </cell>
          <cell r="DI1217">
            <v>-66996.55</v>
          </cell>
          <cell r="DJ1217">
            <v>-53.37</v>
          </cell>
          <cell r="DK1217">
            <v>0</v>
          </cell>
          <cell r="DL1217">
            <v>0</v>
          </cell>
          <cell r="DM1217">
            <v>0</v>
          </cell>
          <cell r="DN1217">
            <v>0</v>
          </cell>
          <cell r="DO1217">
            <v>-36129043.200000003</v>
          </cell>
          <cell r="DP1217">
            <v>0</v>
          </cell>
          <cell r="DQ1217">
            <v>0</v>
          </cell>
          <cell r="DR1217">
            <v>0</v>
          </cell>
          <cell r="DS1217">
            <v>0</v>
          </cell>
          <cell r="DT1217">
            <v>0</v>
          </cell>
          <cell r="DU1217">
            <v>-9161079.4000000004</v>
          </cell>
          <cell r="DV1217">
            <v>-14276696.83</v>
          </cell>
          <cell r="DW1217">
            <v>0</v>
          </cell>
          <cell r="DX1217">
            <v>0</v>
          </cell>
          <cell r="DY1217">
            <v>0</v>
          </cell>
          <cell r="DZ1217">
            <v>-20354.650000000001</v>
          </cell>
          <cell r="EA1217">
            <v>0</v>
          </cell>
          <cell r="EB1217">
            <v>0</v>
          </cell>
          <cell r="EC1217">
            <v>-11386329.41</v>
          </cell>
          <cell r="ED1217">
            <v>0</v>
          </cell>
          <cell r="EE1217">
            <v>-17740334.02</v>
          </cell>
          <cell r="EF1217">
            <v>0</v>
          </cell>
          <cell r="EG1217">
            <v>0</v>
          </cell>
          <cell r="EH1217">
            <v>-3460651.13</v>
          </cell>
          <cell r="EI1217">
            <v>0</v>
          </cell>
          <cell r="EJ1217">
            <v>0</v>
          </cell>
          <cell r="EK1217">
            <v>0</v>
          </cell>
          <cell r="EL1217">
            <v>0</v>
          </cell>
          <cell r="EM1217">
            <v>-1834776.22</v>
          </cell>
          <cell r="EN1217">
            <v>0</v>
          </cell>
          <cell r="EO1217">
            <v>0</v>
          </cell>
          <cell r="EP1217">
            <v>0</v>
          </cell>
          <cell r="EQ1217">
            <v>0</v>
          </cell>
          <cell r="ER1217">
            <v>0</v>
          </cell>
          <cell r="ES1217">
            <v>-125788921.34999999</v>
          </cell>
          <cell r="ET1217">
            <v>0</v>
          </cell>
          <cell r="EU1217">
            <v>0</v>
          </cell>
          <cell r="EV1217">
            <v>0</v>
          </cell>
          <cell r="EW1217">
            <v>0</v>
          </cell>
          <cell r="EX1217">
            <v>0</v>
          </cell>
          <cell r="EY1217">
            <v>0</v>
          </cell>
          <cell r="EZ1217">
            <v>0</v>
          </cell>
          <cell r="FA1217">
            <v>-18726073.18</v>
          </cell>
          <cell r="FB1217">
            <v>-2788769.27</v>
          </cell>
          <cell r="FC1217">
            <v>-1585.14</v>
          </cell>
          <cell r="FD1217">
            <v>0</v>
          </cell>
          <cell r="FE1217">
            <v>-6000.1899999990001</v>
          </cell>
          <cell r="FF1217">
            <v>0</v>
          </cell>
          <cell r="FG1217">
            <v>0</v>
          </cell>
          <cell r="FH1217">
            <v>-20229.46</v>
          </cell>
          <cell r="FI1217">
            <v>0</v>
          </cell>
          <cell r="FJ1217">
            <v>0</v>
          </cell>
          <cell r="FK1217">
            <v>-410960.43</v>
          </cell>
          <cell r="FL1217">
            <v>0</v>
          </cell>
          <cell r="FM1217">
            <v>-825323.68999999901</v>
          </cell>
          <cell r="FN1217">
            <v>-8487709.0600000005</v>
          </cell>
          <cell r="FO1217">
            <v>0</v>
          </cell>
          <cell r="FP1217">
            <v>0</v>
          </cell>
          <cell r="FQ1217">
            <v>0</v>
          </cell>
          <cell r="FR1217">
            <v>0</v>
          </cell>
          <cell r="FS1217">
            <v>0</v>
          </cell>
          <cell r="FT1217">
            <v>0</v>
          </cell>
          <cell r="FU1217">
            <v>0</v>
          </cell>
          <cell r="FV1217">
            <v>-470487.72</v>
          </cell>
          <cell r="FW1217">
            <v>0</v>
          </cell>
          <cell r="FX1217">
            <v>-688051.61999999895</v>
          </cell>
          <cell r="FY1217">
            <v>0</v>
          </cell>
          <cell r="FZ1217">
            <v>0</v>
          </cell>
          <cell r="GA1217">
            <v>-747112.98</v>
          </cell>
          <cell r="GB1217">
            <v>-10281.870000000001</v>
          </cell>
          <cell r="GC1217">
            <v>0</v>
          </cell>
          <cell r="GD1217">
            <v>0</v>
          </cell>
          <cell r="GE1217">
            <v>0</v>
          </cell>
          <cell r="GF1217">
            <v>0</v>
          </cell>
          <cell r="GG1217">
            <v>0</v>
          </cell>
          <cell r="GH1217">
            <v>-5462979.2199999997</v>
          </cell>
        </row>
        <row r="1218"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  <cell r="AU1218">
            <v>0</v>
          </cell>
          <cell r="AV1218">
            <v>0</v>
          </cell>
          <cell r="AW1218">
            <v>0</v>
          </cell>
          <cell r="AX1218">
            <v>0</v>
          </cell>
          <cell r="AY1218">
            <v>-189666</v>
          </cell>
          <cell r="AZ1218">
            <v>0</v>
          </cell>
          <cell r="BA1218">
            <v>0</v>
          </cell>
          <cell r="BB1218">
            <v>0</v>
          </cell>
          <cell r="BC1218">
            <v>-17425687.129999999</v>
          </cell>
          <cell r="BD1218">
            <v>0</v>
          </cell>
          <cell r="BE1218">
            <v>0</v>
          </cell>
          <cell r="BF1218">
            <v>-2904765.41</v>
          </cell>
          <cell r="BG1218">
            <v>-116675.46</v>
          </cell>
          <cell r="BH1218">
            <v>0</v>
          </cell>
          <cell r="BI1218">
            <v>0</v>
          </cell>
          <cell r="BJ1218">
            <v>-1623566.72</v>
          </cell>
          <cell r="BK1218">
            <v>0</v>
          </cell>
          <cell r="BL1218">
            <v>-3746736.41</v>
          </cell>
          <cell r="BM1218">
            <v>0</v>
          </cell>
          <cell r="BN1218">
            <v>0</v>
          </cell>
          <cell r="BO1218">
            <v>0</v>
          </cell>
          <cell r="BP1218">
            <v>-935408.54</v>
          </cell>
          <cell r="BQ1218">
            <v>0</v>
          </cell>
          <cell r="BR1218">
            <v>0</v>
          </cell>
          <cell r="BS1218">
            <v>0</v>
          </cell>
          <cell r="BT1218">
            <v>0</v>
          </cell>
          <cell r="BU1218">
            <v>0</v>
          </cell>
          <cell r="BV1218">
            <v>0</v>
          </cell>
          <cell r="BW1218">
            <v>0</v>
          </cell>
          <cell r="BX1218">
            <v>0</v>
          </cell>
          <cell r="BY1218">
            <v>0</v>
          </cell>
          <cell r="BZ1218">
            <v>-22912665.719999999</v>
          </cell>
          <cell r="CA1218">
            <v>0</v>
          </cell>
          <cell r="CB1218">
            <v>0</v>
          </cell>
          <cell r="CC1218">
            <v>0</v>
          </cell>
          <cell r="CD1218">
            <v>-4055972.43</v>
          </cell>
          <cell r="CE1218">
            <v>0</v>
          </cell>
          <cell r="CF1218">
            <v>0</v>
          </cell>
          <cell r="CG1218">
            <v>0</v>
          </cell>
          <cell r="CH1218">
            <v>0</v>
          </cell>
          <cell r="CI1218">
            <v>0</v>
          </cell>
          <cell r="CJ1218">
            <v>0</v>
          </cell>
          <cell r="CK1218">
            <v>0</v>
          </cell>
          <cell r="CL1218">
            <v>0</v>
          </cell>
          <cell r="CM1218">
            <v>0</v>
          </cell>
          <cell r="CN1218">
            <v>0</v>
          </cell>
          <cell r="CO1218">
            <v>0</v>
          </cell>
          <cell r="CP1218">
            <v>0</v>
          </cell>
          <cell r="CQ1218">
            <v>0</v>
          </cell>
          <cell r="CR1218">
            <v>0</v>
          </cell>
          <cell r="CS1218">
            <v>0</v>
          </cell>
          <cell r="CT1218">
            <v>0</v>
          </cell>
          <cell r="CU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B1218">
            <v>0</v>
          </cell>
          <cell r="DC1218">
            <v>0</v>
          </cell>
          <cell r="DD1218">
            <v>0</v>
          </cell>
          <cell r="DE1218">
            <v>0</v>
          </cell>
          <cell r="DF1218">
            <v>0</v>
          </cell>
          <cell r="DG1218">
            <v>0</v>
          </cell>
          <cell r="DH1218">
            <v>0</v>
          </cell>
          <cell r="DI1218">
            <v>0</v>
          </cell>
          <cell r="DJ1218">
            <v>0</v>
          </cell>
          <cell r="DK1218">
            <v>0</v>
          </cell>
          <cell r="DL1218">
            <v>0</v>
          </cell>
          <cell r="DM1218">
            <v>0</v>
          </cell>
          <cell r="DN1218">
            <v>0</v>
          </cell>
          <cell r="DO1218">
            <v>0</v>
          </cell>
          <cell r="DP1218">
            <v>0</v>
          </cell>
          <cell r="DQ1218">
            <v>0</v>
          </cell>
          <cell r="DR1218">
            <v>0</v>
          </cell>
          <cell r="DS1218">
            <v>0</v>
          </cell>
          <cell r="DT1218">
            <v>0</v>
          </cell>
          <cell r="DU1218">
            <v>0</v>
          </cell>
          <cell r="DV1218">
            <v>-15168191.029999999</v>
          </cell>
          <cell r="DW1218">
            <v>0</v>
          </cell>
          <cell r="DX1218">
            <v>0</v>
          </cell>
          <cell r="DY1218">
            <v>0</v>
          </cell>
          <cell r="DZ1218">
            <v>-90431.69</v>
          </cell>
          <cell r="EA1218">
            <v>0</v>
          </cell>
          <cell r="EB1218">
            <v>0</v>
          </cell>
          <cell r="EC1218">
            <v>-1422491.45</v>
          </cell>
          <cell r="ED1218">
            <v>0</v>
          </cell>
          <cell r="EE1218">
            <v>-3152205.23</v>
          </cell>
          <cell r="EF1218">
            <v>0</v>
          </cell>
          <cell r="EG1218">
            <v>0</v>
          </cell>
          <cell r="EH1218">
            <v>0</v>
          </cell>
          <cell r="EI1218">
            <v>0</v>
          </cell>
          <cell r="EJ1218">
            <v>0</v>
          </cell>
          <cell r="EK1218">
            <v>0</v>
          </cell>
          <cell r="EL1218">
            <v>0</v>
          </cell>
          <cell r="EM1218">
            <v>-827247.06</v>
          </cell>
          <cell r="EN1218">
            <v>0</v>
          </cell>
          <cell r="EO1218">
            <v>0</v>
          </cell>
          <cell r="EP1218">
            <v>0</v>
          </cell>
          <cell r="EQ1218">
            <v>0</v>
          </cell>
          <cell r="ER1218">
            <v>0</v>
          </cell>
          <cell r="ES1218">
            <v>-19833319.399999999</v>
          </cell>
          <cell r="ET1218">
            <v>0</v>
          </cell>
          <cell r="EU1218">
            <v>0</v>
          </cell>
          <cell r="EV1218">
            <v>0</v>
          </cell>
          <cell r="EW1218">
            <v>0</v>
          </cell>
          <cell r="EX1218">
            <v>0</v>
          </cell>
          <cell r="EY1218">
            <v>0</v>
          </cell>
          <cell r="EZ1218">
            <v>0</v>
          </cell>
          <cell r="FA1218">
            <v>-3562955.86</v>
          </cell>
          <cell r="FB1218">
            <v>0</v>
          </cell>
          <cell r="FC1218">
            <v>0</v>
          </cell>
          <cell r="FD1218">
            <v>0</v>
          </cell>
          <cell r="FE1218">
            <v>0</v>
          </cell>
          <cell r="FF1218">
            <v>0</v>
          </cell>
          <cell r="FG1218">
            <v>0</v>
          </cell>
          <cell r="FH1218">
            <v>0</v>
          </cell>
          <cell r="FI1218">
            <v>0</v>
          </cell>
          <cell r="FJ1218">
            <v>0</v>
          </cell>
          <cell r="FK1218">
            <v>0</v>
          </cell>
          <cell r="FL1218">
            <v>0</v>
          </cell>
          <cell r="FM1218">
            <v>0</v>
          </cell>
          <cell r="FN1218">
            <v>0</v>
          </cell>
          <cell r="FO1218">
            <v>0</v>
          </cell>
          <cell r="FP1218">
            <v>0</v>
          </cell>
          <cell r="FQ1218">
            <v>0</v>
          </cell>
          <cell r="FR1218">
            <v>0</v>
          </cell>
          <cell r="FS1218">
            <v>0</v>
          </cell>
          <cell r="FT1218">
            <v>0</v>
          </cell>
          <cell r="FU1218">
            <v>0</v>
          </cell>
          <cell r="FV1218">
            <v>0</v>
          </cell>
          <cell r="FW1218">
            <v>0</v>
          </cell>
          <cell r="FX1218">
            <v>0</v>
          </cell>
          <cell r="FY1218">
            <v>0</v>
          </cell>
          <cell r="FZ1218">
            <v>0</v>
          </cell>
          <cell r="GA1218">
            <v>0</v>
          </cell>
          <cell r="GB1218">
            <v>0</v>
          </cell>
          <cell r="GC1218">
            <v>0</v>
          </cell>
          <cell r="GD1218">
            <v>0</v>
          </cell>
          <cell r="GE1218">
            <v>0</v>
          </cell>
          <cell r="GF1218">
            <v>0</v>
          </cell>
          <cell r="GG1218">
            <v>0</v>
          </cell>
          <cell r="GH1218">
            <v>0</v>
          </cell>
        </row>
        <row r="1219"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0</v>
          </cell>
          <cell r="AX1219">
            <v>0</v>
          </cell>
          <cell r="AY1219">
            <v>-173129.17</v>
          </cell>
          <cell r="AZ1219">
            <v>0</v>
          </cell>
          <cell r="BA1219">
            <v>0</v>
          </cell>
          <cell r="BB1219">
            <v>0</v>
          </cell>
          <cell r="BC1219">
            <v>-26132.48</v>
          </cell>
          <cell r="BD1219">
            <v>0</v>
          </cell>
          <cell r="BE1219">
            <v>0</v>
          </cell>
          <cell r="BF1219">
            <v>-1550863.09</v>
          </cell>
          <cell r="BG1219">
            <v>0</v>
          </cell>
          <cell r="BH1219">
            <v>0</v>
          </cell>
          <cell r="BI1219">
            <v>0</v>
          </cell>
          <cell r="BJ1219">
            <v>0</v>
          </cell>
          <cell r="BK1219">
            <v>0</v>
          </cell>
          <cell r="BL1219">
            <v>0</v>
          </cell>
          <cell r="BM1219">
            <v>0</v>
          </cell>
          <cell r="BN1219">
            <v>0</v>
          </cell>
          <cell r="BO1219">
            <v>0</v>
          </cell>
          <cell r="BP1219">
            <v>-935408.54</v>
          </cell>
          <cell r="BQ1219">
            <v>0</v>
          </cell>
          <cell r="BR1219">
            <v>0</v>
          </cell>
          <cell r="BS1219">
            <v>0</v>
          </cell>
          <cell r="BT1219">
            <v>0</v>
          </cell>
          <cell r="BU1219">
            <v>0</v>
          </cell>
          <cell r="BV1219">
            <v>0</v>
          </cell>
          <cell r="BW1219">
            <v>0</v>
          </cell>
          <cell r="BX1219">
            <v>0</v>
          </cell>
          <cell r="BY1219">
            <v>0</v>
          </cell>
          <cell r="BZ1219">
            <v>0</v>
          </cell>
          <cell r="CA1219">
            <v>0</v>
          </cell>
          <cell r="CB1219">
            <v>0</v>
          </cell>
          <cell r="CC1219">
            <v>0</v>
          </cell>
          <cell r="CD1219">
            <v>-2685533.28</v>
          </cell>
          <cell r="CE1219">
            <v>0</v>
          </cell>
          <cell r="CF1219">
            <v>0</v>
          </cell>
          <cell r="CG1219">
            <v>0</v>
          </cell>
          <cell r="CH1219">
            <v>0</v>
          </cell>
          <cell r="CI1219">
            <v>0</v>
          </cell>
          <cell r="CJ1219">
            <v>0</v>
          </cell>
          <cell r="CK1219">
            <v>0</v>
          </cell>
          <cell r="CL1219">
            <v>0</v>
          </cell>
          <cell r="CM1219">
            <v>0</v>
          </cell>
          <cell r="CN1219">
            <v>0</v>
          </cell>
          <cell r="CO1219">
            <v>0</v>
          </cell>
          <cell r="CP1219">
            <v>0</v>
          </cell>
          <cell r="CQ1219">
            <v>0</v>
          </cell>
          <cell r="CR1219">
            <v>0</v>
          </cell>
          <cell r="CS1219">
            <v>0</v>
          </cell>
          <cell r="CT1219">
            <v>0</v>
          </cell>
          <cell r="CU1219">
            <v>0</v>
          </cell>
          <cell r="CV1219">
            <v>0</v>
          </cell>
          <cell r="CW1219">
            <v>0</v>
          </cell>
          <cell r="CX1219">
            <v>0</v>
          </cell>
          <cell r="CY1219">
            <v>0</v>
          </cell>
          <cell r="CZ1219">
            <v>0</v>
          </cell>
          <cell r="DA1219">
            <v>0</v>
          </cell>
          <cell r="DB1219">
            <v>0</v>
          </cell>
          <cell r="DC1219">
            <v>0</v>
          </cell>
          <cell r="DD1219">
            <v>0</v>
          </cell>
          <cell r="DE1219">
            <v>0</v>
          </cell>
          <cell r="DF1219">
            <v>0</v>
          </cell>
          <cell r="DG1219">
            <v>0</v>
          </cell>
          <cell r="DH1219">
            <v>0</v>
          </cell>
          <cell r="DI1219">
            <v>0</v>
          </cell>
          <cell r="DJ1219">
            <v>0</v>
          </cell>
          <cell r="DK1219">
            <v>0</v>
          </cell>
          <cell r="DL1219">
            <v>0</v>
          </cell>
          <cell r="DM1219">
            <v>0</v>
          </cell>
          <cell r="DN1219">
            <v>0</v>
          </cell>
          <cell r="DO1219">
            <v>0</v>
          </cell>
          <cell r="DP1219">
            <v>0</v>
          </cell>
          <cell r="DQ1219">
            <v>0</v>
          </cell>
          <cell r="DR1219">
            <v>0</v>
          </cell>
          <cell r="DS1219">
            <v>0</v>
          </cell>
          <cell r="DT1219">
            <v>0</v>
          </cell>
          <cell r="DU1219">
            <v>0</v>
          </cell>
          <cell r="DV1219">
            <v>-153719.26</v>
          </cell>
          <cell r="DW1219">
            <v>0</v>
          </cell>
          <cell r="DX1219">
            <v>0</v>
          </cell>
          <cell r="DY1219">
            <v>0</v>
          </cell>
          <cell r="DZ1219">
            <v>-23201.61</v>
          </cell>
          <cell r="EA1219">
            <v>0</v>
          </cell>
          <cell r="EB1219">
            <v>0</v>
          </cell>
          <cell r="EC1219">
            <v>-1341272.45</v>
          </cell>
          <cell r="ED1219">
            <v>0</v>
          </cell>
          <cell r="EE1219">
            <v>0</v>
          </cell>
          <cell r="EF1219">
            <v>0</v>
          </cell>
          <cell r="EG1219">
            <v>0</v>
          </cell>
          <cell r="EH1219">
            <v>0</v>
          </cell>
          <cell r="EI1219">
            <v>0</v>
          </cell>
          <cell r="EJ1219">
            <v>0</v>
          </cell>
          <cell r="EK1219">
            <v>0</v>
          </cell>
          <cell r="EL1219">
            <v>0</v>
          </cell>
          <cell r="EM1219">
            <v>-827247.06</v>
          </cell>
          <cell r="EN1219">
            <v>0</v>
          </cell>
          <cell r="EO1219">
            <v>0</v>
          </cell>
          <cell r="EP1219">
            <v>0</v>
          </cell>
          <cell r="EQ1219">
            <v>0</v>
          </cell>
          <cell r="ER1219">
            <v>0</v>
          </cell>
          <cell r="ES1219">
            <v>0</v>
          </cell>
          <cell r="ET1219">
            <v>0</v>
          </cell>
          <cell r="EU1219">
            <v>0</v>
          </cell>
          <cell r="EV1219">
            <v>0</v>
          </cell>
          <cell r="EW1219">
            <v>0</v>
          </cell>
          <cell r="EX1219">
            <v>0</v>
          </cell>
          <cell r="EY1219">
            <v>0</v>
          </cell>
          <cell r="EZ1219">
            <v>0</v>
          </cell>
          <cell r="FA1219">
            <v>-2345440.38</v>
          </cell>
          <cell r="FB1219">
            <v>0</v>
          </cell>
          <cell r="FC1219">
            <v>0</v>
          </cell>
          <cell r="FD1219">
            <v>0</v>
          </cell>
          <cell r="FE1219">
            <v>0</v>
          </cell>
          <cell r="FF1219">
            <v>0</v>
          </cell>
          <cell r="FG1219">
            <v>0</v>
          </cell>
          <cell r="FH1219">
            <v>0</v>
          </cell>
          <cell r="FI1219">
            <v>0</v>
          </cell>
          <cell r="FJ1219">
            <v>0</v>
          </cell>
          <cell r="FK1219">
            <v>0</v>
          </cell>
          <cell r="FL1219">
            <v>0</v>
          </cell>
          <cell r="FM1219">
            <v>0</v>
          </cell>
          <cell r="FN1219">
            <v>0</v>
          </cell>
          <cell r="FO1219">
            <v>0</v>
          </cell>
          <cell r="FP1219">
            <v>0</v>
          </cell>
          <cell r="FQ1219">
            <v>0</v>
          </cell>
          <cell r="FR1219">
            <v>0</v>
          </cell>
          <cell r="FS1219">
            <v>0</v>
          </cell>
          <cell r="FT1219">
            <v>0</v>
          </cell>
          <cell r="FU1219">
            <v>0</v>
          </cell>
          <cell r="FV1219">
            <v>0</v>
          </cell>
          <cell r="FW1219">
            <v>0</v>
          </cell>
          <cell r="FX1219">
            <v>0</v>
          </cell>
          <cell r="FY1219">
            <v>0</v>
          </cell>
          <cell r="FZ1219">
            <v>0</v>
          </cell>
          <cell r="GA1219">
            <v>0</v>
          </cell>
          <cell r="GB1219">
            <v>0</v>
          </cell>
          <cell r="GC1219">
            <v>0</v>
          </cell>
          <cell r="GD1219">
            <v>0</v>
          </cell>
          <cell r="GE1219">
            <v>0</v>
          </cell>
          <cell r="GF1219">
            <v>0</v>
          </cell>
          <cell r="GG1219">
            <v>0</v>
          </cell>
          <cell r="GH1219">
            <v>0</v>
          </cell>
        </row>
        <row r="1220"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0</v>
          </cell>
          <cell r="AM1220">
            <v>0</v>
          </cell>
          <cell r="AN1220">
            <v>0</v>
          </cell>
          <cell r="AO1220">
            <v>0</v>
          </cell>
          <cell r="AP1220">
            <v>0</v>
          </cell>
          <cell r="AQ1220">
            <v>0</v>
          </cell>
          <cell r="AR1220">
            <v>0</v>
          </cell>
          <cell r="AS1220">
            <v>0</v>
          </cell>
          <cell r="AT1220">
            <v>0</v>
          </cell>
          <cell r="AU1220">
            <v>0</v>
          </cell>
          <cell r="AV1220">
            <v>0</v>
          </cell>
          <cell r="AW1220">
            <v>0</v>
          </cell>
          <cell r="AX1220">
            <v>0</v>
          </cell>
          <cell r="AY1220">
            <v>0</v>
          </cell>
          <cell r="AZ1220">
            <v>0</v>
          </cell>
          <cell r="BA1220">
            <v>0</v>
          </cell>
          <cell r="BB1220">
            <v>0</v>
          </cell>
          <cell r="BC1220">
            <v>-1063645.18</v>
          </cell>
          <cell r="BD1220">
            <v>0</v>
          </cell>
          <cell r="BE1220">
            <v>0</v>
          </cell>
          <cell r="BF1220">
            <v>0</v>
          </cell>
          <cell r="BG1220">
            <v>0</v>
          </cell>
          <cell r="BH1220">
            <v>0</v>
          </cell>
          <cell r="BI1220">
            <v>0</v>
          </cell>
          <cell r="BJ1220">
            <v>0</v>
          </cell>
          <cell r="BK1220">
            <v>0</v>
          </cell>
          <cell r="BL1220">
            <v>0</v>
          </cell>
          <cell r="BM1220">
            <v>0</v>
          </cell>
          <cell r="BN1220">
            <v>0</v>
          </cell>
          <cell r="BO1220">
            <v>0</v>
          </cell>
          <cell r="BP1220">
            <v>0</v>
          </cell>
          <cell r="BQ1220">
            <v>0</v>
          </cell>
          <cell r="BR1220">
            <v>0</v>
          </cell>
          <cell r="BS1220">
            <v>0</v>
          </cell>
          <cell r="BT1220">
            <v>0</v>
          </cell>
          <cell r="BU1220">
            <v>0</v>
          </cell>
          <cell r="BV1220">
            <v>0</v>
          </cell>
          <cell r="BW1220">
            <v>0</v>
          </cell>
          <cell r="BX1220">
            <v>0</v>
          </cell>
          <cell r="BY1220">
            <v>0</v>
          </cell>
          <cell r="BZ1220">
            <v>-1063645.18</v>
          </cell>
          <cell r="CA1220">
            <v>0</v>
          </cell>
          <cell r="CB1220">
            <v>0</v>
          </cell>
          <cell r="CC1220">
            <v>0</v>
          </cell>
          <cell r="CD1220">
            <v>0</v>
          </cell>
          <cell r="CE1220">
            <v>0</v>
          </cell>
          <cell r="CF1220">
            <v>0</v>
          </cell>
          <cell r="CG1220">
            <v>0</v>
          </cell>
          <cell r="CH1220">
            <v>0</v>
          </cell>
          <cell r="CI1220">
            <v>0</v>
          </cell>
          <cell r="CJ1220">
            <v>0</v>
          </cell>
          <cell r="CK1220">
            <v>0</v>
          </cell>
          <cell r="CL1220">
            <v>0</v>
          </cell>
          <cell r="CM1220">
            <v>0</v>
          </cell>
          <cell r="CN1220">
            <v>0</v>
          </cell>
          <cell r="CO1220">
            <v>0</v>
          </cell>
          <cell r="CP1220">
            <v>0</v>
          </cell>
          <cell r="CQ1220">
            <v>0</v>
          </cell>
          <cell r="CR1220">
            <v>0</v>
          </cell>
          <cell r="CS1220">
            <v>0</v>
          </cell>
          <cell r="CT1220">
            <v>0</v>
          </cell>
          <cell r="CU1220">
            <v>0</v>
          </cell>
          <cell r="CV1220">
            <v>0</v>
          </cell>
          <cell r="CW1220">
            <v>0</v>
          </cell>
          <cell r="CX1220">
            <v>0</v>
          </cell>
          <cell r="CY1220">
            <v>0</v>
          </cell>
          <cell r="CZ1220">
            <v>0</v>
          </cell>
          <cell r="DA1220">
            <v>0</v>
          </cell>
          <cell r="DB1220">
            <v>0</v>
          </cell>
          <cell r="DC1220">
            <v>0</v>
          </cell>
          <cell r="DD1220">
            <v>0</v>
          </cell>
          <cell r="DE1220">
            <v>0</v>
          </cell>
          <cell r="DF1220">
            <v>0</v>
          </cell>
          <cell r="DG1220">
            <v>0</v>
          </cell>
          <cell r="DH1220">
            <v>0</v>
          </cell>
          <cell r="DI1220">
            <v>0</v>
          </cell>
          <cell r="DJ1220">
            <v>0</v>
          </cell>
          <cell r="DK1220">
            <v>0</v>
          </cell>
          <cell r="DL1220">
            <v>0</v>
          </cell>
          <cell r="DM1220">
            <v>0</v>
          </cell>
          <cell r="DN1220">
            <v>0</v>
          </cell>
          <cell r="DO1220">
            <v>0</v>
          </cell>
          <cell r="DP1220">
            <v>0</v>
          </cell>
          <cell r="DQ1220">
            <v>0</v>
          </cell>
          <cell r="DR1220">
            <v>0</v>
          </cell>
          <cell r="DS1220">
            <v>0</v>
          </cell>
          <cell r="DT1220">
            <v>0</v>
          </cell>
          <cell r="DU1220">
            <v>0</v>
          </cell>
          <cell r="DV1220">
            <v>-955525.32</v>
          </cell>
          <cell r="DW1220">
            <v>0</v>
          </cell>
          <cell r="DX1220">
            <v>0</v>
          </cell>
          <cell r="DY1220">
            <v>0</v>
          </cell>
          <cell r="DZ1220">
            <v>0</v>
          </cell>
          <cell r="EA1220">
            <v>0</v>
          </cell>
          <cell r="EB1220">
            <v>0</v>
          </cell>
          <cell r="EC1220">
            <v>0</v>
          </cell>
          <cell r="ED1220">
            <v>0</v>
          </cell>
          <cell r="EE1220">
            <v>0</v>
          </cell>
          <cell r="EF1220">
            <v>0</v>
          </cell>
          <cell r="EG1220">
            <v>0</v>
          </cell>
          <cell r="EH1220">
            <v>0</v>
          </cell>
          <cell r="EI1220">
            <v>0</v>
          </cell>
          <cell r="EJ1220">
            <v>0</v>
          </cell>
          <cell r="EK1220">
            <v>0</v>
          </cell>
          <cell r="EL1220">
            <v>0</v>
          </cell>
          <cell r="EM1220">
            <v>0</v>
          </cell>
          <cell r="EN1220">
            <v>0</v>
          </cell>
          <cell r="EO1220">
            <v>0</v>
          </cell>
          <cell r="EP1220">
            <v>0</v>
          </cell>
          <cell r="EQ1220">
            <v>0</v>
          </cell>
          <cell r="ER1220">
            <v>0</v>
          </cell>
          <cell r="ES1220">
            <v>-955525.32</v>
          </cell>
          <cell r="ET1220">
            <v>0</v>
          </cell>
          <cell r="EU1220">
            <v>0</v>
          </cell>
          <cell r="EV1220">
            <v>0</v>
          </cell>
          <cell r="EW1220">
            <v>0</v>
          </cell>
          <cell r="EX1220">
            <v>0</v>
          </cell>
          <cell r="EY1220">
            <v>0</v>
          </cell>
          <cell r="EZ1220">
            <v>0</v>
          </cell>
          <cell r="FA1220">
            <v>0</v>
          </cell>
          <cell r="FB1220">
            <v>0</v>
          </cell>
          <cell r="FC1220">
            <v>0</v>
          </cell>
          <cell r="FD1220">
            <v>0</v>
          </cell>
          <cell r="FE1220">
            <v>0</v>
          </cell>
          <cell r="FF1220">
            <v>0</v>
          </cell>
          <cell r="FG1220">
            <v>0</v>
          </cell>
          <cell r="FH1220">
            <v>0</v>
          </cell>
          <cell r="FI1220">
            <v>0</v>
          </cell>
          <cell r="FJ1220">
            <v>0</v>
          </cell>
          <cell r="FK1220">
            <v>0</v>
          </cell>
          <cell r="FL1220">
            <v>0</v>
          </cell>
          <cell r="FM1220">
            <v>0</v>
          </cell>
          <cell r="FN1220">
            <v>0</v>
          </cell>
          <cell r="FO1220">
            <v>0</v>
          </cell>
          <cell r="FP1220">
            <v>0</v>
          </cell>
          <cell r="FQ1220">
            <v>0</v>
          </cell>
          <cell r="FR1220">
            <v>0</v>
          </cell>
          <cell r="FS1220">
            <v>0</v>
          </cell>
          <cell r="FT1220">
            <v>0</v>
          </cell>
          <cell r="FU1220">
            <v>0</v>
          </cell>
          <cell r="FV1220">
            <v>0</v>
          </cell>
          <cell r="FW1220">
            <v>0</v>
          </cell>
          <cell r="FX1220">
            <v>0</v>
          </cell>
          <cell r="FY1220">
            <v>0</v>
          </cell>
          <cell r="FZ1220">
            <v>0</v>
          </cell>
          <cell r="GA1220">
            <v>0</v>
          </cell>
          <cell r="GB1220">
            <v>0</v>
          </cell>
          <cell r="GC1220">
            <v>0</v>
          </cell>
          <cell r="GD1220">
            <v>0</v>
          </cell>
          <cell r="GE1220">
            <v>0</v>
          </cell>
          <cell r="GF1220">
            <v>0</v>
          </cell>
          <cell r="GG1220">
            <v>0</v>
          </cell>
          <cell r="GH1220">
            <v>0</v>
          </cell>
        </row>
        <row r="1221"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-16536.830000000002</v>
          </cell>
          <cell r="AZ1221">
            <v>0</v>
          </cell>
          <cell r="BA1221">
            <v>0</v>
          </cell>
          <cell r="BB1221">
            <v>0</v>
          </cell>
          <cell r="BC1221">
            <v>0</v>
          </cell>
          <cell r="BD1221">
            <v>0</v>
          </cell>
          <cell r="BE1221">
            <v>0</v>
          </cell>
          <cell r="BF1221">
            <v>-1208667.92</v>
          </cell>
          <cell r="BG1221">
            <v>0</v>
          </cell>
          <cell r="BH1221">
            <v>0</v>
          </cell>
          <cell r="BI1221">
            <v>0</v>
          </cell>
          <cell r="BJ1221">
            <v>0</v>
          </cell>
          <cell r="BK1221">
            <v>0</v>
          </cell>
          <cell r="BL1221">
            <v>0</v>
          </cell>
          <cell r="BM1221">
            <v>0</v>
          </cell>
          <cell r="BN1221">
            <v>0</v>
          </cell>
          <cell r="BO1221">
            <v>0</v>
          </cell>
          <cell r="BP1221">
            <v>0</v>
          </cell>
          <cell r="BQ1221">
            <v>0</v>
          </cell>
          <cell r="BR1221">
            <v>0</v>
          </cell>
          <cell r="BS1221">
            <v>0</v>
          </cell>
          <cell r="BT1221">
            <v>0</v>
          </cell>
          <cell r="BU1221">
            <v>0</v>
          </cell>
          <cell r="BV1221">
            <v>0</v>
          </cell>
          <cell r="BW1221">
            <v>0</v>
          </cell>
          <cell r="BX1221">
            <v>0</v>
          </cell>
          <cell r="BY1221">
            <v>0</v>
          </cell>
          <cell r="BZ1221">
            <v>0</v>
          </cell>
          <cell r="CA1221">
            <v>0</v>
          </cell>
          <cell r="CB1221">
            <v>0</v>
          </cell>
          <cell r="CC1221">
            <v>0</v>
          </cell>
          <cell r="CD1221">
            <v>-1225204.75</v>
          </cell>
          <cell r="CE1221">
            <v>0</v>
          </cell>
          <cell r="CF1221">
            <v>0</v>
          </cell>
          <cell r="CG1221">
            <v>0</v>
          </cell>
          <cell r="CH1221">
            <v>0</v>
          </cell>
          <cell r="CI1221">
            <v>0</v>
          </cell>
          <cell r="CJ1221">
            <v>0</v>
          </cell>
          <cell r="CK1221">
            <v>0</v>
          </cell>
          <cell r="CL1221">
            <v>0</v>
          </cell>
          <cell r="CM1221">
            <v>0</v>
          </cell>
          <cell r="CN1221">
            <v>0</v>
          </cell>
          <cell r="CO1221">
            <v>0</v>
          </cell>
          <cell r="CP1221">
            <v>0</v>
          </cell>
          <cell r="CQ1221">
            <v>0</v>
          </cell>
          <cell r="CR1221">
            <v>0</v>
          </cell>
          <cell r="CS1221">
            <v>0</v>
          </cell>
          <cell r="CT1221">
            <v>0</v>
          </cell>
          <cell r="CU1221">
            <v>0</v>
          </cell>
          <cell r="CV1221">
            <v>0</v>
          </cell>
          <cell r="CW1221">
            <v>0</v>
          </cell>
          <cell r="CX1221">
            <v>0</v>
          </cell>
          <cell r="CY1221">
            <v>0</v>
          </cell>
          <cell r="CZ1221">
            <v>0</v>
          </cell>
          <cell r="DA1221">
            <v>0</v>
          </cell>
          <cell r="DB1221">
            <v>0</v>
          </cell>
          <cell r="DC1221">
            <v>0</v>
          </cell>
          <cell r="DD1221">
            <v>0</v>
          </cell>
          <cell r="DE1221">
            <v>0</v>
          </cell>
          <cell r="DF1221">
            <v>0</v>
          </cell>
          <cell r="DG1221">
            <v>0</v>
          </cell>
          <cell r="DH1221">
            <v>0</v>
          </cell>
          <cell r="DI1221">
            <v>0</v>
          </cell>
          <cell r="DJ1221">
            <v>0</v>
          </cell>
          <cell r="DK1221">
            <v>0</v>
          </cell>
          <cell r="DL1221">
            <v>0</v>
          </cell>
          <cell r="DM1221">
            <v>0</v>
          </cell>
          <cell r="DN1221">
            <v>0</v>
          </cell>
          <cell r="DO1221">
            <v>0</v>
          </cell>
          <cell r="DP1221">
            <v>0</v>
          </cell>
          <cell r="DQ1221">
            <v>0</v>
          </cell>
          <cell r="DR1221">
            <v>0</v>
          </cell>
          <cell r="DS1221">
            <v>0</v>
          </cell>
          <cell r="DT1221">
            <v>0</v>
          </cell>
          <cell r="DU1221">
            <v>0</v>
          </cell>
          <cell r="DV1221">
            <v>-14706.09</v>
          </cell>
          <cell r="DW1221">
            <v>0</v>
          </cell>
          <cell r="DX1221">
            <v>0</v>
          </cell>
          <cell r="DY1221">
            <v>0</v>
          </cell>
          <cell r="DZ1221">
            <v>0</v>
          </cell>
          <cell r="EA1221">
            <v>0</v>
          </cell>
          <cell r="EB1221">
            <v>0</v>
          </cell>
          <cell r="EC1221">
            <v>-1072598.08</v>
          </cell>
          <cell r="ED1221">
            <v>0</v>
          </cell>
          <cell r="EE1221">
            <v>0</v>
          </cell>
          <cell r="EF1221">
            <v>0</v>
          </cell>
          <cell r="EG1221">
            <v>0</v>
          </cell>
          <cell r="EH1221">
            <v>0</v>
          </cell>
          <cell r="EI1221">
            <v>0</v>
          </cell>
          <cell r="EJ1221">
            <v>0</v>
          </cell>
          <cell r="EK1221">
            <v>0</v>
          </cell>
          <cell r="EL1221">
            <v>0</v>
          </cell>
          <cell r="EM1221">
            <v>0</v>
          </cell>
          <cell r="EN1221">
            <v>0</v>
          </cell>
          <cell r="EO1221">
            <v>0</v>
          </cell>
          <cell r="EP1221">
            <v>0</v>
          </cell>
          <cell r="EQ1221">
            <v>0</v>
          </cell>
          <cell r="ER1221">
            <v>0</v>
          </cell>
          <cell r="ES1221">
            <v>0</v>
          </cell>
          <cell r="ET1221">
            <v>0</v>
          </cell>
          <cell r="EU1221">
            <v>0</v>
          </cell>
          <cell r="EV1221">
            <v>0</v>
          </cell>
          <cell r="EW1221">
            <v>0</v>
          </cell>
          <cell r="EX1221">
            <v>0</v>
          </cell>
          <cell r="EY1221">
            <v>0</v>
          </cell>
          <cell r="EZ1221">
            <v>0</v>
          </cell>
          <cell r="FA1221">
            <v>-1087304.17</v>
          </cell>
          <cell r="FB1221">
            <v>0</v>
          </cell>
          <cell r="FC1221">
            <v>0</v>
          </cell>
          <cell r="FD1221">
            <v>0</v>
          </cell>
          <cell r="FE1221">
            <v>0</v>
          </cell>
          <cell r="FF1221">
            <v>0</v>
          </cell>
          <cell r="FG1221">
            <v>0</v>
          </cell>
          <cell r="FH1221">
            <v>0</v>
          </cell>
          <cell r="FI1221">
            <v>0</v>
          </cell>
          <cell r="FJ1221">
            <v>0</v>
          </cell>
          <cell r="FK1221">
            <v>0</v>
          </cell>
          <cell r="FL1221">
            <v>0</v>
          </cell>
          <cell r="FM1221">
            <v>0</v>
          </cell>
          <cell r="FN1221">
            <v>0</v>
          </cell>
          <cell r="FO1221">
            <v>0</v>
          </cell>
          <cell r="FP1221">
            <v>0</v>
          </cell>
          <cell r="FQ1221">
            <v>0</v>
          </cell>
          <cell r="FR1221">
            <v>0</v>
          </cell>
          <cell r="FS1221">
            <v>0</v>
          </cell>
          <cell r="FT1221">
            <v>0</v>
          </cell>
          <cell r="FU1221">
            <v>0</v>
          </cell>
          <cell r="FV1221">
            <v>0</v>
          </cell>
          <cell r="FW1221">
            <v>0</v>
          </cell>
          <cell r="FX1221">
            <v>0</v>
          </cell>
          <cell r="FY1221">
            <v>0</v>
          </cell>
          <cell r="FZ1221">
            <v>0</v>
          </cell>
          <cell r="GA1221">
            <v>0</v>
          </cell>
          <cell r="GB1221">
            <v>0</v>
          </cell>
          <cell r="GC1221">
            <v>0</v>
          </cell>
          <cell r="GD1221">
            <v>0</v>
          </cell>
          <cell r="GE1221">
            <v>0</v>
          </cell>
          <cell r="GF1221">
            <v>0</v>
          </cell>
          <cell r="GG1221">
            <v>0</v>
          </cell>
          <cell r="GH1221">
            <v>0</v>
          </cell>
        </row>
        <row r="1222"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  <cell r="AW1222">
            <v>0</v>
          </cell>
          <cell r="AX1222">
            <v>0</v>
          </cell>
          <cell r="AY1222">
            <v>0</v>
          </cell>
          <cell r="AZ1222">
            <v>0</v>
          </cell>
          <cell r="BA1222">
            <v>0</v>
          </cell>
          <cell r="BB1222">
            <v>0</v>
          </cell>
          <cell r="BC1222">
            <v>0</v>
          </cell>
          <cell r="BD1222">
            <v>0</v>
          </cell>
          <cell r="BE1222">
            <v>0</v>
          </cell>
          <cell r="BF1222">
            <v>-145234.4</v>
          </cell>
          <cell r="BG1222">
            <v>0</v>
          </cell>
          <cell r="BH1222">
            <v>0</v>
          </cell>
          <cell r="BI1222">
            <v>0</v>
          </cell>
          <cell r="BJ1222">
            <v>0</v>
          </cell>
          <cell r="BK1222">
            <v>0</v>
          </cell>
          <cell r="BL1222">
            <v>0</v>
          </cell>
          <cell r="BM1222">
            <v>0</v>
          </cell>
          <cell r="BN1222">
            <v>0</v>
          </cell>
          <cell r="BO1222">
            <v>0</v>
          </cell>
          <cell r="BP1222">
            <v>0</v>
          </cell>
          <cell r="BQ1222">
            <v>0</v>
          </cell>
          <cell r="BR1222">
            <v>0</v>
          </cell>
          <cell r="BS1222">
            <v>0</v>
          </cell>
          <cell r="BT1222">
            <v>0</v>
          </cell>
          <cell r="BU1222">
            <v>0</v>
          </cell>
          <cell r="BV1222">
            <v>0</v>
          </cell>
          <cell r="BW1222">
            <v>0</v>
          </cell>
          <cell r="BX1222">
            <v>0</v>
          </cell>
          <cell r="BY1222">
            <v>0</v>
          </cell>
          <cell r="BZ1222">
            <v>0</v>
          </cell>
          <cell r="CA1222">
            <v>0</v>
          </cell>
          <cell r="CB1222">
            <v>0</v>
          </cell>
          <cell r="CC1222">
            <v>0</v>
          </cell>
          <cell r="CD1222">
            <v>-145234.4</v>
          </cell>
          <cell r="CE1222">
            <v>0</v>
          </cell>
          <cell r="CF1222">
            <v>0</v>
          </cell>
          <cell r="CG1222">
            <v>0</v>
          </cell>
          <cell r="CH1222">
            <v>0</v>
          </cell>
          <cell r="CI1222">
            <v>0</v>
          </cell>
          <cell r="CJ1222">
            <v>0</v>
          </cell>
          <cell r="CK1222">
            <v>0</v>
          </cell>
          <cell r="CL1222">
            <v>0</v>
          </cell>
          <cell r="CM1222">
            <v>0</v>
          </cell>
          <cell r="CN1222">
            <v>0</v>
          </cell>
          <cell r="CO1222">
            <v>0</v>
          </cell>
          <cell r="CP1222">
            <v>0</v>
          </cell>
          <cell r="CQ1222">
            <v>0</v>
          </cell>
          <cell r="CR1222">
            <v>0</v>
          </cell>
          <cell r="CS1222">
            <v>0</v>
          </cell>
          <cell r="CT1222">
            <v>0</v>
          </cell>
          <cell r="CU1222">
            <v>0</v>
          </cell>
          <cell r="CV1222">
            <v>0</v>
          </cell>
          <cell r="CW1222">
            <v>0</v>
          </cell>
          <cell r="CX1222">
            <v>0</v>
          </cell>
          <cell r="CY1222">
            <v>0</v>
          </cell>
          <cell r="CZ1222">
            <v>0</v>
          </cell>
          <cell r="DA1222">
            <v>0</v>
          </cell>
          <cell r="DB1222">
            <v>0</v>
          </cell>
          <cell r="DC1222">
            <v>0</v>
          </cell>
          <cell r="DD1222">
            <v>0</v>
          </cell>
          <cell r="DE1222">
            <v>0</v>
          </cell>
          <cell r="DF1222">
            <v>0</v>
          </cell>
          <cell r="DG1222">
            <v>0</v>
          </cell>
          <cell r="DH1222">
            <v>0</v>
          </cell>
          <cell r="DI1222">
            <v>0</v>
          </cell>
          <cell r="DJ1222">
            <v>0</v>
          </cell>
          <cell r="DK1222">
            <v>0</v>
          </cell>
          <cell r="DL1222">
            <v>0</v>
          </cell>
          <cell r="DM1222">
            <v>0</v>
          </cell>
          <cell r="DN1222">
            <v>0</v>
          </cell>
          <cell r="DO1222">
            <v>0</v>
          </cell>
          <cell r="DP1222">
            <v>0</v>
          </cell>
          <cell r="DQ1222">
            <v>0</v>
          </cell>
          <cell r="DR1222">
            <v>0</v>
          </cell>
          <cell r="DS1222">
            <v>0</v>
          </cell>
          <cell r="DT1222">
            <v>0</v>
          </cell>
          <cell r="DU1222">
            <v>0</v>
          </cell>
          <cell r="DV1222">
            <v>0</v>
          </cell>
          <cell r="DW1222">
            <v>0</v>
          </cell>
          <cell r="DX1222">
            <v>0</v>
          </cell>
          <cell r="DY1222">
            <v>0</v>
          </cell>
          <cell r="DZ1222">
            <v>0</v>
          </cell>
          <cell r="EA1222">
            <v>0</v>
          </cell>
          <cell r="EB1222">
            <v>0</v>
          </cell>
          <cell r="EC1222">
            <v>-130211.31</v>
          </cell>
          <cell r="ED1222">
            <v>0</v>
          </cell>
          <cell r="EE1222">
            <v>0</v>
          </cell>
          <cell r="EF1222">
            <v>0</v>
          </cell>
          <cell r="EG1222">
            <v>0</v>
          </cell>
          <cell r="EH1222">
            <v>0</v>
          </cell>
          <cell r="EI1222">
            <v>0</v>
          </cell>
          <cell r="EJ1222">
            <v>0</v>
          </cell>
          <cell r="EK1222">
            <v>0</v>
          </cell>
          <cell r="EL1222">
            <v>0</v>
          </cell>
          <cell r="EM1222">
            <v>0</v>
          </cell>
          <cell r="EN1222">
            <v>0</v>
          </cell>
          <cell r="EO1222">
            <v>0</v>
          </cell>
          <cell r="EP1222">
            <v>0</v>
          </cell>
          <cell r="EQ1222">
            <v>0</v>
          </cell>
          <cell r="ER1222">
            <v>0</v>
          </cell>
          <cell r="ES1222">
            <v>0</v>
          </cell>
          <cell r="ET1222">
            <v>0</v>
          </cell>
          <cell r="EU1222">
            <v>0</v>
          </cell>
          <cell r="EV1222">
            <v>0</v>
          </cell>
          <cell r="EW1222">
            <v>0</v>
          </cell>
          <cell r="EX1222">
            <v>0</v>
          </cell>
          <cell r="EY1222">
            <v>0</v>
          </cell>
          <cell r="EZ1222">
            <v>0</v>
          </cell>
          <cell r="FA1222">
            <v>-130211.31</v>
          </cell>
          <cell r="FB1222">
            <v>0</v>
          </cell>
          <cell r="FC1222">
            <v>0</v>
          </cell>
          <cell r="FD1222">
            <v>0</v>
          </cell>
          <cell r="FE1222">
            <v>0</v>
          </cell>
          <cell r="FF1222">
            <v>0</v>
          </cell>
          <cell r="FG1222">
            <v>0</v>
          </cell>
          <cell r="FH1222">
            <v>0</v>
          </cell>
          <cell r="FI1222">
            <v>0</v>
          </cell>
          <cell r="FJ1222">
            <v>0</v>
          </cell>
          <cell r="FK1222">
            <v>0</v>
          </cell>
          <cell r="FL1222">
            <v>0</v>
          </cell>
          <cell r="FM1222">
            <v>0</v>
          </cell>
          <cell r="FN1222">
            <v>0</v>
          </cell>
          <cell r="FO1222">
            <v>0</v>
          </cell>
          <cell r="FP1222">
            <v>0</v>
          </cell>
          <cell r="FQ1222">
            <v>0</v>
          </cell>
          <cell r="FR1222">
            <v>0</v>
          </cell>
          <cell r="FS1222">
            <v>0</v>
          </cell>
          <cell r="FT1222">
            <v>0</v>
          </cell>
          <cell r="FU1222">
            <v>0</v>
          </cell>
          <cell r="FV1222">
            <v>0</v>
          </cell>
          <cell r="FW1222">
            <v>0</v>
          </cell>
          <cell r="FX1222">
            <v>0</v>
          </cell>
          <cell r="FY1222">
            <v>0</v>
          </cell>
          <cell r="FZ1222">
            <v>0</v>
          </cell>
          <cell r="GA1222">
            <v>0</v>
          </cell>
          <cell r="GB1222">
            <v>0</v>
          </cell>
          <cell r="GC1222">
            <v>0</v>
          </cell>
          <cell r="GD1222">
            <v>0</v>
          </cell>
          <cell r="GE1222">
            <v>0</v>
          </cell>
          <cell r="GF1222">
            <v>0</v>
          </cell>
          <cell r="GG1222">
            <v>0</v>
          </cell>
          <cell r="GH1222">
            <v>0</v>
          </cell>
        </row>
        <row r="1223"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-3965905.7</v>
          </cell>
          <cell r="AA1223">
            <v>0</v>
          </cell>
          <cell r="AB1223">
            <v>-7151671.5599999996</v>
          </cell>
          <cell r="AC1223">
            <v>-26499600.609999999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-4779506.05</v>
          </cell>
          <cell r="AN1223">
            <v>0</v>
          </cell>
          <cell r="AO1223">
            <v>-7251679.5800000001</v>
          </cell>
          <cell r="AP1223">
            <v>0</v>
          </cell>
          <cell r="AQ1223">
            <v>0</v>
          </cell>
          <cell r="AR1223">
            <v>-5635678.9500000002</v>
          </cell>
          <cell r="AS1223">
            <v>-82763.490000000005</v>
          </cell>
          <cell r="AT1223">
            <v>-53.37</v>
          </cell>
          <cell r="AU1223">
            <v>0</v>
          </cell>
          <cell r="AV1223">
            <v>0</v>
          </cell>
          <cell r="AW1223">
            <v>0</v>
          </cell>
          <cell r="AX1223">
            <v>0</v>
          </cell>
          <cell r="AY1223">
            <v>-47685612.18</v>
          </cell>
          <cell r="AZ1223">
            <v>0</v>
          </cell>
          <cell r="BA1223">
            <v>0</v>
          </cell>
          <cell r="BB1223">
            <v>0</v>
          </cell>
          <cell r="BC1223">
            <v>0</v>
          </cell>
          <cell r="BD1223">
            <v>0</v>
          </cell>
          <cell r="BE1223">
            <v>-12213576.859999999</v>
          </cell>
          <cell r="BF1223">
            <v>-39683212.960000001</v>
          </cell>
          <cell r="BG1223">
            <v>0</v>
          </cell>
          <cell r="BH1223">
            <v>0</v>
          </cell>
          <cell r="BI1223">
            <v>0</v>
          </cell>
          <cell r="BJ1223">
            <v>0</v>
          </cell>
          <cell r="BK1223">
            <v>-184009.8</v>
          </cell>
          <cell r="BL1223">
            <v>0</v>
          </cell>
          <cell r="BM1223">
            <v>0</v>
          </cell>
          <cell r="BN1223">
            <v>-15981105.66</v>
          </cell>
          <cell r="BO1223">
            <v>0</v>
          </cell>
          <cell r="BP1223">
            <v>-26409066.57</v>
          </cell>
          <cell r="BQ1223">
            <v>0</v>
          </cell>
          <cell r="BR1223">
            <v>0</v>
          </cell>
          <cell r="BS1223">
            <v>-4495924.25</v>
          </cell>
          <cell r="BT1223">
            <v>0</v>
          </cell>
          <cell r="BU1223">
            <v>0</v>
          </cell>
          <cell r="BV1223">
            <v>0</v>
          </cell>
          <cell r="BW1223">
            <v>0</v>
          </cell>
          <cell r="BX1223">
            <v>-2333545.62</v>
          </cell>
          <cell r="BY1223">
            <v>0</v>
          </cell>
          <cell r="BZ1223">
            <v>0</v>
          </cell>
          <cell r="CA1223">
            <v>0</v>
          </cell>
          <cell r="CB1223">
            <v>0</v>
          </cell>
          <cell r="CC1223">
            <v>0</v>
          </cell>
          <cell r="CD1223">
            <v>-204352913.21000001</v>
          </cell>
          <cell r="CE1223">
            <v>0</v>
          </cell>
          <cell r="CF1223">
            <v>0</v>
          </cell>
          <cell r="CG1223">
            <v>0</v>
          </cell>
          <cell r="CH1223">
            <v>0</v>
          </cell>
          <cell r="CI1223">
            <v>0</v>
          </cell>
          <cell r="CJ1223">
            <v>0</v>
          </cell>
          <cell r="CK1223">
            <v>0</v>
          </cell>
          <cell r="CL1223">
            <v>0</v>
          </cell>
          <cell r="CM1223">
            <v>0</v>
          </cell>
          <cell r="CN1223">
            <v>0</v>
          </cell>
          <cell r="CO1223">
            <v>0</v>
          </cell>
          <cell r="CP1223">
            <v>0</v>
          </cell>
          <cell r="CQ1223">
            <v>0</v>
          </cell>
          <cell r="CR1223">
            <v>0</v>
          </cell>
          <cell r="CS1223">
            <v>0</v>
          </cell>
          <cell r="CT1223">
            <v>0</v>
          </cell>
          <cell r="CU1223">
            <v>0</v>
          </cell>
          <cell r="CV1223">
            <v>0</v>
          </cell>
          <cell r="CW1223">
            <v>-3521245.71</v>
          </cell>
          <cell r="CX1223">
            <v>0</v>
          </cell>
          <cell r="CY1223">
            <v>-6125811.0599999996</v>
          </cell>
          <cell r="CZ1223">
            <v>-18156742.75</v>
          </cell>
          <cell r="DA1223">
            <v>0</v>
          </cell>
          <cell r="DB1223">
            <v>0</v>
          </cell>
          <cell r="DC1223">
            <v>0</v>
          </cell>
          <cell r="DD1223">
            <v>0</v>
          </cell>
          <cell r="DE1223">
            <v>0</v>
          </cell>
          <cell r="DF1223">
            <v>0</v>
          </cell>
          <cell r="DG1223">
            <v>0</v>
          </cell>
          <cell r="DH1223">
            <v>0</v>
          </cell>
          <cell r="DI1223">
            <v>0</v>
          </cell>
          <cell r="DJ1223">
            <v>-4284480.08</v>
          </cell>
          <cell r="DK1223">
            <v>0</v>
          </cell>
          <cell r="DL1223">
            <v>-6299484.7699999996</v>
          </cell>
          <cell r="DM1223">
            <v>0</v>
          </cell>
          <cell r="DN1223">
            <v>0</v>
          </cell>
          <cell r="DO1223">
            <v>-4948634.8899999997</v>
          </cell>
          <cell r="DP1223">
            <v>-77278.42</v>
          </cell>
          <cell r="DQ1223">
            <v>-53.37</v>
          </cell>
          <cell r="DR1223">
            <v>0</v>
          </cell>
          <cell r="DS1223">
            <v>0</v>
          </cell>
          <cell r="DT1223">
            <v>0</v>
          </cell>
          <cell r="DU1223">
            <v>0</v>
          </cell>
          <cell r="DV1223">
            <v>-41592022.420000002</v>
          </cell>
          <cell r="DW1223">
            <v>0</v>
          </cell>
          <cell r="DX1223">
            <v>0</v>
          </cell>
          <cell r="DY1223">
            <v>0</v>
          </cell>
          <cell r="DZ1223">
            <v>0</v>
          </cell>
          <cell r="EA1223">
            <v>0</v>
          </cell>
          <cell r="EB1223">
            <v>-10705778.33</v>
          </cell>
          <cell r="EC1223">
            <v>-35233964.869999997</v>
          </cell>
          <cell r="ED1223">
            <v>0</v>
          </cell>
          <cell r="EE1223">
            <v>0</v>
          </cell>
          <cell r="EF1223">
            <v>0</v>
          </cell>
          <cell r="EG1223">
            <v>0</v>
          </cell>
          <cell r="EH1223">
            <v>-145179.35999999999</v>
          </cell>
          <cell r="EI1223">
            <v>0</v>
          </cell>
          <cell r="EJ1223">
            <v>0</v>
          </cell>
          <cell r="EK1223">
            <v>-14288303.15</v>
          </cell>
          <cell r="EL1223">
            <v>0</v>
          </cell>
          <cell r="EM1223">
            <v>-23533279.73</v>
          </cell>
          <cell r="EN1223">
            <v>0</v>
          </cell>
          <cell r="EO1223">
            <v>0</v>
          </cell>
          <cell r="EP1223">
            <v>-3967663.71</v>
          </cell>
          <cell r="EQ1223">
            <v>0</v>
          </cell>
          <cell r="ER1223">
            <v>0</v>
          </cell>
          <cell r="ES1223">
            <v>0</v>
          </cell>
          <cell r="ET1223">
            <v>0</v>
          </cell>
          <cell r="EU1223">
            <v>-2071710.36</v>
          </cell>
          <cell r="EV1223">
            <v>0</v>
          </cell>
          <cell r="EW1223">
            <v>0</v>
          </cell>
          <cell r="EX1223">
            <v>0</v>
          </cell>
          <cell r="EY1223">
            <v>0</v>
          </cell>
          <cell r="EZ1223">
            <v>0</v>
          </cell>
          <cell r="FA1223">
            <v>-174951632.97999999</v>
          </cell>
          <cell r="FB1223">
            <v>0</v>
          </cell>
          <cell r="FC1223">
            <v>0</v>
          </cell>
          <cell r="FD1223">
            <v>0</v>
          </cell>
          <cell r="FE1223">
            <v>0</v>
          </cell>
          <cell r="FF1223">
            <v>0</v>
          </cell>
          <cell r="FG1223">
            <v>0</v>
          </cell>
          <cell r="FH1223">
            <v>0</v>
          </cell>
          <cell r="FI1223">
            <v>0</v>
          </cell>
          <cell r="FJ1223">
            <v>0</v>
          </cell>
          <cell r="FK1223">
            <v>0</v>
          </cell>
          <cell r="FL1223">
            <v>0</v>
          </cell>
          <cell r="FM1223">
            <v>0</v>
          </cell>
          <cell r="FN1223">
            <v>0</v>
          </cell>
          <cell r="FO1223">
            <v>0</v>
          </cell>
          <cell r="FP1223">
            <v>0</v>
          </cell>
          <cell r="FQ1223">
            <v>0</v>
          </cell>
          <cell r="FR1223">
            <v>0</v>
          </cell>
          <cell r="FS1223">
            <v>0</v>
          </cell>
          <cell r="FT1223">
            <v>-444659.99</v>
          </cell>
          <cell r="FU1223">
            <v>0</v>
          </cell>
          <cell r="FV1223">
            <v>-1025860.5</v>
          </cell>
          <cell r="FW1223">
            <v>-8342857.8600000003</v>
          </cell>
          <cell r="FX1223">
            <v>0</v>
          </cell>
          <cell r="FY1223">
            <v>0</v>
          </cell>
          <cell r="FZ1223">
            <v>0</v>
          </cell>
          <cell r="GA1223">
            <v>0</v>
          </cell>
          <cell r="GB1223">
            <v>0</v>
          </cell>
          <cell r="GC1223">
            <v>0</v>
          </cell>
          <cell r="GD1223">
            <v>0</v>
          </cell>
          <cell r="GE1223">
            <v>0</v>
          </cell>
          <cell r="GF1223">
            <v>0</v>
          </cell>
          <cell r="GG1223">
            <v>-495025.97</v>
          </cell>
          <cell r="GH1223">
            <v>0</v>
          </cell>
        </row>
        <row r="1224"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-3965905.7</v>
          </cell>
          <cell r="AA1224">
            <v>0</v>
          </cell>
          <cell r="AB1224">
            <v>-7151671.5599999996</v>
          </cell>
          <cell r="AC1224">
            <v>-26499600.609999999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AM1224">
            <v>-4779506.05</v>
          </cell>
          <cell r="AN1224">
            <v>0</v>
          </cell>
          <cell r="AO1224">
            <v>-7251679.5800000001</v>
          </cell>
          <cell r="AP1224">
            <v>0</v>
          </cell>
          <cell r="AQ1224">
            <v>0</v>
          </cell>
          <cell r="AR1224">
            <v>-5635678.9500000002</v>
          </cell>
          <cell r="AS1224">
            <v>-82763.490000000005</v>
          </cell>
          <cell r="AT1224">
            <v>-53.37</v>
          </cell>
          <cell r="AU1224">
            <v>0</v>
          </cell>
          <cell r="AV1224">
            <v>0</v>
          </cell>
          <cell r="AW1224">
            <v>0</v>
          </cell>
          <cell r="AX1224">
            <v>0</v>
          </cell>
          <cell r="AY1224">
            <v>-47685612.18</v>
          </cell>
          <cell r="AZ1224">
            <v>0</v>
          </cell>
          <cell r="BA1224">
            <v>0</v>
          </cell>
          <cell r="BB1224">
            <v>0</v>
          </cell>
          <cell r="BC1224">
            <v>0</v>
          </cell>
          <cell r="BD1224">
            <v>0</v>
          </cell>
          <cell r="BE1224">
            <v>-12213576.859999999</v>
          </cell>
          <cell r="BF1224">
            <v>-18884653.260000002</v>
          </cell>
          <cell r="BG1224">
            <v>0</v>
          </cell>
          <cell r="BH1224">
            <v>0</v>
          </cell>
          <cell r="BI1224">
            <v>0</v>
          </cell>
          <cell r="BJ1224">
            <v>0</v>
          </cell>
          <cell r="BK1224">
            <v>-34430.83</v>
          </cell>
          <cell r="BL1224">
            <v>0</v>
          </cell>
          <cell r="BM1224">
            <v>0</v>
          </cell>
          <cell r="BN1224">
            <v>-14105845.140000001</v>
          </cell>
          <cell r="BO1224">
            <v>0</v>
          </cell>
          <cell r="BP1224">
            <v>-22019095.890000001</v>
          </cell>
          <cell r="BQ1224">
            <v>0</v>
          </cell>
          <cell r="BR1224">
            <v>0</v>
          </cell>
          <cell r="BS1224">
            <v>-4495924.25</v>
          </cell>
          <cell r="BT1224">
            <v>0</v>
          </cell>
          <cell r="BU1224">
            <v>0</v>
          </cell>
          <cell r="BV1224">
            <v>0</v>
          </cell>
          <cell r="BW1224">
            <v>0</v>
          </cell>
          <cell r="BX1224">
            <v>-2333545.62</v>
          </cell>
          <cell r="BY1224">
            <v>0</v>
          </cell>
          <cell r="BZ1224">
            <v>0</v>
          </cell>
          <cell r="CA1224">
            <v>0</v>
          </cell>
          <cell r="CB1224">
            <v>0</v>
          </cell>
          <cell r="CC1224">
            <v>0</v>
          </cell>
          <cell r="CD1224">
            <v>-177139543.34</v>
          </cell>
          <cell r="CE1224">
            <v>0</v>
          </cell>
          <cell r="CF1224">
            <v>0</v>
          </cell>
          <cell r="CG1224">
            <v>0</v>
          </cell>
          <cell r="CH1224">
            <v>0</v>
          </cell>
          <cell r="CI1224">
            <v>0</v>
          </cell>
          <cell r="CJ1224">
            <v>0</v>
          </cell>
          <cell r="CK1224">
            <v>0</v>
          </cell>
          <cell r="CL1224">
            <v>0</v>
          </cell>
          <cell r="CM1224">
            <v>0</v>
          </cell>
          <cell r="CN1224">
            <v>0</v>
          </cell>
          <cell r="CO1224">
            <v>0</v>
          </cell>
          <cell r="CP1224">
            <v>0</v>
          </cell>
          <cell r="CQ1224">
            <v>0</v>
          </cell>
          <cell r="CR1224">
            <v>0</v>
          </cell>
          <cell r="CS1224">
            <v>0</v>
          </cell>
          <cell r="CT1224">
            <v>0</v>
          </cell>
          <cell r="CU1224">
            <v>0</v>
          </cell>
          <cell r="CV1224">
            <v>0</v>
          </cell>
          <cell r="CW1224">
            <v>-3521245.71</v>
          </cell>
          <cell r="CX1224">
            <v>0</v>
          </cell>
          <cell r="CY1224">
            <v>-6125811.0599999996</v>
          </cell>
          <cell r="CZ1224">
            <v>-18156742.75</v>
          </cell>
          <cell r="DA1224">
            <v>0</v>
          </cell>
          <cell r="DB1224">
            <v>0</v>
          </cell>
          <cell r="DC1224">
            <v>0</v>
          </cell>
          <cell r="DD1224">
            <v>0</v>
          </cell>
          <cell r="DE1224">
            <v>0</v>
          </cell>
          <cell r="DF1224">
            <v>0</v>
          </cell>
          <cell r="DG1224">
            <v>0</v>
          </cell>
          <cell r="DH1224">
            <v>0</v>
          </cell>
          <cell r="DI1224">
            <v>0</v>
          </cell>
          <cell r="DJ1224">
            <v>-4284480.08</v>
          </cell>
          <cell r="DK1224">
            <v>0</v>
          </cell>
          <cell r="DL1224">
            <v>-6299484.7699999996</v>
          </cell>
          <cell r="DM1224">
            <v>0</v>
          </cell>
          <cell r="DN1224">
            <v>0</v>
          </cell>
          <cell r="DO1224">
            <v>-4948634.8899999997</v>
          </cell>
          <cell r="DP1224">
            <v>-77278.42</v>
          </cell>
          <cell r="DQ1224">
            <v>-53.37</v>
          </cell>
          <cell r="DR1224">
            <v>0</v>
          </cell>
          <cell r="DS1224">
            <v>0</v>
          </cell>
          <cell r="DT1224">
            <v>0</v>
          </cell>
          <cell r="DU1224">
            <v>0</v>
          </cell>
          <cell r="DV1224">
            <v>-41592022.420000002</v>
          </cell>
          <cell r="DW1224">
            <v>0</v>
          </cell>
          <cell r="DX1224">
            <v>0</v>
          </cell>
          <cell r="DY1224">
            <v>0</v>
          </cell>
          <cell r="DZ1224">
            <v>0</v>
          </cell>
          <cell r="EA1224">
            <v>0</v>
          </cell>
          <cell r="EB1224">
            <v>-10705778.33</v>
          </cell>
          <cell r="EC1224">
            <v>-16744632.560000001</v>
          </cell>
          <cell r="ED1224">
            <v>0</v>
          </cell>
          <cell r="EE1224">
            <v>0</v>
          </cell>
          <cell r="EF1224">
            <v>0</v>
          </cell>
          <cell r="EG1224">
            <v>0</v>
          </cell>
          <cell r="EH1224">
            <v>-28503.9</v>
          </cell>
          <cell r="EI1224">
            <v>0</v>
          </cell>
          <cell r="EJ1224">
            <v>0</v>
          </cell>
          <cell r="EK1224">
            <v>-12664736.43</v>
          </cell>
          <cell r="EL1224">
            <v>0</v>
          </cell>
          <cell r="EM1224">
            <v>-19786543.32</v>
          </cell>
          <cell r="EN1224">
            <v>0</v>
          </cell>
          <cell r="EO1224">
            <v>0</v>
          </cell>
          <cell r="EP1224">
            <v>-3967663.71</v>
          </cell>
          <cell r="EQ1224">
            <v>0</v>
          </cell>
          <cell r="ER1224">
            <v>0</v>
          </cell>
          <cell r="ES1224">
            <v>0</v>
          </cell>
          <cell r="ET1224">
            <v>0</v>
          </cell>
          <cell r="EU1224">
            <v>-2071710.36</v>
          </cell>
          <cell r="EV1224">
            <v>0</v>
          </cell>
          <cell r="EW1224">
            <v>0</v>
          </cell>
          <cell r="EX1224">
            <v>0</v>
          </cell>
          <cell r="EY1224">
            <v>0</v>
          </cell>
          <cell r="EZ1224">
            <v>0</v>
          </cell>
          <cell r="FA1224">
            <v>-150975322.08000001</v>
          </cell>
          <cell r="FB1224">
            <v>0</v>
          </cell>
          <cell r="FC1224">
            <v>0</v>
          </cell>
          <cell r="FD1224">
            <v>0</v>
          </cell>
          <cell r="FE1224">
            <v>0</v>
          </cell>
          <cell r="FF1224">
            <v>0</v>
          </cell>
          <cell r="FG1224">
            <v>0</v>
          </cell>
          <cell r="FH1224">
            <v>0</v>
          </cell>
          <cell r="FI1224">
            <v>0</v>
          </cell>
          <cell r="FJ1224">
            <v>0</v>
          </cell>
          <cell r="FK1224">
            <v>0</v>
          </cell>
          <cell r="FL1224">
            <v>0</v>
          </cell>
          <cell r="FM1224">
            <v>0</v>
          </cell>
          <cell r="FN1224">
            <v>0</v>
          </cell>
          <cell r="FO1224">
            <v>0</v>
          </cell>
          <cell r="FP1224">
            <v>0</v>
          </cell>
          <cell r="FQ1224">
            <v>0</v>
          </cell>
          <cell r="FR1224">
            <v>0</v>
          </cell>
          <cell r="FS1224">
            <v>0</v>
          </cell>
          <cell r="FT1224">
            <v>-444659.99</v>
          </cell>
          <cell r="FU1224">
            <v>0</v>
          </cell>
          <cell r="FV1224">
            <v>-1025860.5</v>
          </cell>
          <cell r="FW1224">
            <v>-8342857.8600000003</v>
          </cell>
          <cell r="FX1224">
            <v>0</v>
          </cell>
          <cell r="FY1224">
            <v>0</v>
          </cell>
          <cell r="FZ1224">
            <v>0</v>
          </cell>
          <cell r="GA1224">
            <v>0</v>
          </cell>
          <cell r="GB1224">
            <v>0</v>
          </cell>
          <cell r="GC1224">
            <v>0</v>
          </cell>
          <cell r="GD1224">
            <v>0</v>
          </cell>
          <cell r="GE1224">
            <v>0</v>
          </cell>
          <cell r="GF1224">
            <v>0</v>
          </cell>
          <cell r="GG1224">
            <v>-495025.97</v>
          </cell>
          <cell r="GH1224">
            <v>0</v>
          </cell>
        </row>
        <row r="1225"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  <cell r="AL1225">
            <v>0</v>
          </cell>
          <cell r="AM1225">
            <v>0</v>
          </cell>
          <cell r="AN1225">
            <v>0</v>
          </cell>
          <cell r="AO1225">
            <v>0</v>
          </cell>
          <cell r="AP1225">
            <v>0</v>
          </cell>
          <cell r="AQ1225">
            <v>0</v>
          </cell>
          <cell r="AR1225">
            <v>0</v>
          </cell>
          <cell r="AS1225">
            <v>0</v>
          </cell>
          <cell r="AT1225">
            <v>0</v>
          </cell>
          <cell r="AU1225">
            <v>0</v>
          </cell>
          <cell r="AV1225">
            <v>0</v>
          </cell>
          <cell r="AW1225">
            <v>0</v>
          </cell>
          <cell r="AX1225">
            <v>0</v>
          </cell>
          <cell r="AY1225">
            <v>0</v>
          </cell>
          <cell r="AZ1225">
            <v>0</v>
          </cell>
          <cell r="BA1225">
            <v>0</v>
          </cell>
          <cell r="BB1225">
            <v>0</v>
          </cell>
          <cell r="BC1225">
            <v>0</v>
          </cell>
          <cell r="BD1225">
            <v>0</v>
          </cell>
          <cell r="BE1225">
            <v>0</v>
          </cell>
          <cell r="BF1225">
            <v>-19595173.879999999</v>
          </cell>
          <cell r="BG1225">
            <v>0</v>
          </cell>
          <cell r="BH1225">
            <v>0</v>
          </cell>
          <cell r="BI1225">
            <v>0</v>
          </cell>
          <cell r="BJ1225">
            <v>0</v>
          </cell>
          <cell r="BK1225">
            <v>-149578.97</v>
          </cell>
          <cell r="BL1225">
            <v>0</v>
          </cell>
          <cell r="BM1225">
            <v>0</v>
          </cell>
          <cell r="BN1225">
            <v>-1875260.52</v>
          </cell>
          <cell r="BO1225">
            <v>0</v>
          </cell>
          <cell r="BP1225">
            <v>-4389970.68</v>
          </cell>
          <cell r="BQ1225">
            <v>0</v>
          </cell>
          <cell r="BR1225">
            <v>0</v>
          </cell>
          <cell r="BS1225">
            <v>0</v>
          </cell>
          <cell r="BT1225">
            <v>0</v>
          </cell>
          <cell r="BU1225">
            <v>0</v>
          </cell>
          <cell r="BV1225">
            <v>0</v>
          </cell>
          <cell r="BW1225">
            <v>0</v>
          </cell>
          <cell r="BX1225">
            <v>0</v>
          </cell>
          <cell r="BY1225">
            <v>0</v>
          </cell>
          <cell r="BZ1225">
            <v>0</v>
          </cell>
          <cell r="CA1225">
            <v>0</v>
          </cell>
          <cell r="CB1225">
            <v>0</v>
          </cell>
          <cell r="CC1225">
            <v>0</v>
          </cell>
          <cell r="CD1225">
            <v>-26009984.050000001</v>
          </cell>
          <cell r="CE1225">
            <v>0</v>
          </cell>
          <cell r="CF1225">
            <v>0</v>
          </cell>
          <cell r="CG1225">
            <v>0</v>
          </cell>
          <cell r="CH1225">
            <v>0</v>
          </cell>
          <cell r="CI1225">
            <v>0</v>
          </cell>
          <cell r="CJ1225">
            <v>0</v>
          </cell>
          <cell r="CK1225">
            <v>0</v>
          </cell>
          <cell r="CL1225">
            <v>0</v>
          </cell>
          <cell r="CM1225">
            <v>0</v>
          </cell>
          <cell r="CN1225">
            <v>0</v>
          </cell>
          <cell r="CO1225">
            <v>0</v>
          </cell>
          <cell r="CP1225">
            <v>0</v>
          </cell>
          <cell r="CQ1225">
            <v>0</v>
          </cell>
          <cell r="CR1225">
            <v>0</v>
          </cell>
          <cell r="CS1225">
            <v>0</v>
          </cell>
          <cell r="CT1225">
            <v>0</v>
          </cell>
          <cell r="CU1225">
            <v>0</v>
          </cell>
          <cell r="CV1225">
            <v>0</v>
          </cell>
          <cell r="CW1225">
            <v>0</v>
          </cell>
          <cell r="CX1225">
            <v>0</v>
          </cell>
          <cell r="CY1225">
            <v>0</v>
          </cell>
          <cell r="CZ1225">
            <v>0</v>
          </cell>
          <cell r="DA1225">
            <v>0</v>
          </cell>
          <cell r="DB1225">
            <v>0</v>
          </cell>
          <cell r="DC1225">
            <v>0</v>
          </cell>
          <cell r="DD1225">
            <v>0</v>
          </cell>
          <cell r="DE1225">
            <v>0</v>
          </cell>
          <cell r="DF1225">
            <v>0</v>
          </cell>
          <cell r="DG1225">
            <v>0</v>
          </cell>
          <cell r="DH1225">
            <v>0</v>
          </cell>
          <cell r="DI1225">
            <v>0</v>
          </cell>
          <cell r="DJ1225">
            <v>0</v>
          </cell>
          <cell r="DK1225">
            <v>0</v>
          </cell>
          <cell r="DL1225">
            <v>0</v>
          </cell>
          <cell r="DM1225">
            <v>0</v>
          </cell>
          <cell r="DN1225">
            <v>0</v>
          </cell>
          <cell r="DO1225">
            <v>0</v>
          </cell>
          <cell r="DP1225">
            <v>0</v>
          </cell>
          <cell r="DQ1225">
            <v>0</v>
          </cell>
          <cell r="DR1225">
            <v>0</v>
          </cell>
          <cell r="DS1225">
            <v>0</v>
          </cell>
          <cell r="DT1225">
            <v>0</v>
          </cell>
          <cell r="DU1225">
            <v>0</v>
          </cell>
          <cell r="DV1225">
            <v>0</v>
          </cell>
          <cell r="DW1225">
            <v>0</v>
          </cell>
          <cell r="DX1225">
            <v>0</v>
          </cell>
          <cell r="DY1225">
            <v>0</v>
          </cell>
          <cell r="DZ1225">
            <v>0</v>
          </cell>
          <cell r="EA1225">
            <v>0</v>
          </cell>
          <cell r="EB1225">
            <v>0</v>
          </cell>
          <cell r="EC1225">
            <v>-17425687.129999999</v>
          </cell>
          <cell r="ED1225">
            <v>0</v>
          </cell>
          <cell r="EE1225">
            <v>0</v>
          </cell>
          <cell r="EF1225">
            <v>0</v>
          </cell>
          <cell r="EG1225">
            <v>0</v>
          </cell>
          <cell r="EH1225">
            <v>-116675.46</v>
          </cell>
          <cell r="EI1225">
            <v>0</v>
          </cell>
          <cell r="EJ1225">
            <v>0</v>
          </cell>
          <cell r="EK1225">
            <v>-1623566.72</v>
          </cell>
          <cell r="EL1225">
            <v>0</v>
          </cell>
          <cell r="EM1225">
            <v>-3746736.41</v>
          </cell>
          <cell r="EN1225">
            <v>0</v>
          </cell>
          <cell r="EO1225">
            <v>0</v>
          </cell>
          <cell r="EP1225">
            <v>0</v>
          </cell>
          <cell r="EQ1225">
            <v>0</v>
          </cell>
          <cell r="ER1225">
            <v>0</v>
          </cell>
          <cell r="ES1225">
            <v>0</v>
          </cell>
          <cell r="ET1225">
            <v>0</v>
          </cell>
          <cell r="EU1225">
            <v>0</v>
          </cell>
          <cell r="EV1225">
            <v>0</v>
          </cell>
          <cell r="EW1225">
            <v>0</v>
          </cell>
          <cell r="EX1225">
            <v>0</v>
          </cell>
          <cell r="EY1225">
            <v>0</v>
          </cell>
          <cell r="EZ1225">
            <v>0</v>
          </cell>
          <cell r="FA1225">
            <v>-22912665.719999999</v>
          </cell>
          <cell r="FB1225">
            <v>0</v>
          </cell>
          <cell r="FC1225">
            <v>0</v>
          </cell>
          <cell r="FD1225">
            <v>0</v>
          </cell>
          <cell r="FE1225">
            <v>0</v>
          </cell>
          <cell r="FF1225">
            <v>0</v>
          </cell>
          <cell r="FG1225">
            <v>0</v>
          </cell>
          <cell r="FH1225">
            <v>0</v>
          </cell>
          <cell r="FI1225">
            <v>0</v>
          </cell>
          <cell r="FJ1225">
            <v>0</v>
          </cell>
          <cell r="FK1225">
            <v>0</v>
          </cell>
          <cell r="FL1225">
            <v>0</v>
          </cell>
          <cell r="FM1225">
            <v>0</v>
          </cell>
          <cell r="FN1225">
            <v>0</v>
          </cell>
          <cell r="FO1225">
            <v>0</v>
          </cell>
          <cell r="FP1225">
            <v>0</v>
          </cell>
          <cell r="FQ1225">
            <v>0</v>
          </cell>
          <cell r="FR1225">
            <v>0</v>
          </cell>
          <cell r="FS1225">
            <v>0</v>
          </cell>
          <cell r="FT1225">
            <v>0</v>
          </cell>
          <cell r="FU1225">
            <v>0</v>
          </cell>
          <cell r="FV1225">
            <v>0</v>
          </cell>
          <cell r="FW1225">
            <v>0</v>
          </cell>
          <cell r="FX1225">
            <v>0</v>
          </cell>
          <cell r="FY1225">
            <v>0</v>
          </cell>
          <cell r="FZ1225">
            <v>0</v>
          </cell>
          <cell r="GA1225">
            <v>0</v>
          </cell>
          <cell r="GB1225">
            <v>0</v>
          </cell>
          <cell r="GC1225">
            <v>0</v>
          </cell>
          <cell r="GD1225">
            <v>0</v>
          </cell>
          <cell r="GE1225">
            <v>0</v>
          </cell>
          <cell r="GF1225">
            <v>0</v>
          </cell>
          <cell r="GG1225">
            <v>0</v>
          </cell>
          <cell r="GH1225">
            <v>0</v>
          </cell>
        </row>
        <row r="1226"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0</v>
          </cell>
          <cell r="AK1226">
            <v>0</v>
          </cell>
          <cell r="AL1226">
            <v>0</v>
          </cell>
          <cell r="AM1226">
            <v>0</v>
          </cell>
          <cell r="AN1226">
            <v>0</v>
          </cell>
          <cell r="AO1226">
            <v>0</v>
          </cell>
          <cell r="AP1226">
            <v>0</v>
          </cell>
          <cell r="AQ1226">
            <v>0</v>
          </cell>
          <cell r="AR1226">
            <v>0</v>
          </cell>
          <cell r="AS1226">
            <v>0</v>
          </cell>
          <cell r="AT1226">
            <v>0</v>
          </cell>
          <cell r="AU1226">
            <v>0</v>
          </cell>
          <cell r="AV1226">
            <v>0</v>
          </cell>
          <cell r="AW1226">
            <v>0</v>
          </cell>
          <cell r="AX1226">
            <v>0</v>
          </cell>
          <cell r="AY1226">
            <v>0</v>
          </cell>
          <cell r="AZ1226">
            <v>0</v>
          </cell>
          <cell r="BA1226">
            <v>0</v>
          </cell>
          <cell r="BB1226">
            <v>0</v>
          </cell>
          <cell r="BC1226">
            <v>0</v>
          </cell>
          <cell r="BD1226">
            <v>0</v>
          </cell>
          <cell r="BE1226">
            <v>0</v>
          </cell>
          <cell r="BF1226">
            <v>0</v>
          </cell>
          <cell r="BG1226">
            <v>0</v>
          </cell>
          <cell r="BH1226">
            <v>0</v>
          </cell>
          <cell r="BI1226">
            <v>0</v>
          </cell>
          <cell r="BJ1226">
            <v>0</v>
          </cell>
          <cell r="BK1226">
            <v>0</v>
          </cell>
          <cell r="BL1226">
            <v>0</v>
          </cell>
          <cell r="BM1226">
            <v>0</v>
          </cell>
          <cell r="BN1226">
            <v>0</v>
          </cell>
          <cell r="BO1226">
            <v>0</v>
          </cell>
          <cell r="BP1226">
            <v>0</v>
          </cell>
          <cell r="BQ1226">
            <v>0</v>
          </cell>
          <cell r="BR1226">
            <v>0</v>
          </cell>
          <cell r="BS1226">
            <v>0</v>
          </cell>
          <cell r="BT1226">
            <v>0</v>
          </cell>
          <cell r="BU1226">
            <v>0</v>
          </cell>
          <cell r="BV1226">
            <v>0</v>
          </cell>
          <cell r="BW1226">
            <v>0</v>
          </cell>
          <cell r="BX1226">
            <v>0</v>
          </cell>
          <cell r="BY1226">
            <v>0</v>
          </cell>
          <cell r="BZ1226">
            <v>0</v>
          </cell>
          <cell r="CA1226">
            <v>0</v>
          </cell>
          <cell r="CB1226">
            <v>0</v>
          </cell>
          <cell r="CC1226">
            <v>0</v>
          </cell>
          <cell r="CD1226">
            <v>0</v>
          </cell>
          <cell r="CE1226">
            <v>0</v>
          </cell>
          <cell r="CF1226">
            <v>0</v>
          </cell>
          <cell r="CG1226">
            <v>0</v>
          </cell>
          <cell r="CH1226">
            <v>0</v>
          </cell>
          <cell r="CI1226">
            <v>0</v>
          </cell>
          <cell r="CJ1226">
            <v>0</v>
          </cell>
          <cell r="CK1226">
            <v>0</v>
          </cell>
          <cell r="CL1226">
            <v>0</v>
          </cell>
          <cell r="CM1226">
            <v>0</v>
          </cell>
          <cell r="CN1226">
            <v>0</v>
          </cell>
          <cell r="CO1226">
            <v>0</v>
          </cell>
          <cell r="CP1226">
            <v>0</v>
          </cell>
          <cell r="CQ1226">
            <v>0</v>
          </cell>
          <cell r="CR1226">
            <v>0</v>
          </cell>
          <cell r="CS1226">
            <v>0</v>
          </cell>
          <cell r="CT1226">
            <v>0</v>
          </cell>
          <cell r="CU1226">
            <v>0</v>
          </cell>
          <cell r="CV1226">
            <v>0</v>
          </cell>
          <cell r="CW1226">
            <v>0</v>
          </cell>
          <cell r="CX1226">
            <v>0</v>
          </cell>
          <cell r="CY1226">
            <v>0</v>
          </cell>
          <cell r="CZ1226">
            <v>0</v>
          </cell>
          <cell r="DA1226">
            <v>0</v>
          </cell>
          <cell r="DB1226">
            <v>0</v>
          </cell>
          <cell r="DC1226">
            <v>0</v>
          </cell>
          <cell r="DD1226">
            <v>0</v>
          </cell>
          <cell r="DE1226">
            <v>0</v>
          </cell>
          <cell r="DF1226">
            <v>0</v>
          </cell>
          <cell r="DG1226">
            <v>0</v>
          </cell>
          <cell r="DH1226">
            <v>0</v>
          </cell>
          <cell r="DI1226">
            <v>0</v>
          </cell>
          <cell r="DJ1226">
            <v>0</v>
          </cell>
          <cell r="DK1226">
            <v>0</v>
          </cell>
          <cell r="DL1226">
            <v>0</v>
          </cell>
          <cell r="DM1226">
            <v>0</v>
          </cell>
          <cell r="DN1226">
            <v>0</v>
          </cell>
          <cell r="DO1226">
            <v>0</v>
          </cell>
          <cell r="DP1226">
            <v>0</v>
          </cell>
          <cell r="DQ1226">
            <v>0</v>
          </cell>
          <cell r="DR1226">
            <v>0</v>
          </cell>
          <cell r="DS1226">
            <v>0</v>
          </cell>
          <cell r="DT1226">
            <v>0</v>
          </cell>
          <cell r="DU1226">
            <v>0</v>
          </cell>
          <cell r="DV1226">
            <v>0</v>
          </cell>
          <cell r="DW1226">
            <v>0</v>
          </cell>
          <cell r="DX1226">
            <v>0</v>
          </cell>
          <cell r="DY1226">
            <v>0</v>
          </cell>
          <cell r="DZ1226">
            <v>0</v>
          </cell>
          <cell r="EA1226">
            <v>0</v>
          </cell>
          <cell r="EB1226">
            <v>0</v>
          </cell>
          <cell r="EC1226">
            <v>0</v>
          </cell>
          <cell r="ED1226">
            <v>0</v>
          </cell>
          <cell r="EE1226">
            <v>0</v>
          </cell>
          <cell r="EF1226">
            <v>0</v>
          </cell>
          <cell r="EG1226">
            <v>0</v>
          </cell>
          <cell r="EH1226">
            <v>0</v>
          </cell>
          <cell r="EI1226">
            <v>0</v>
          </cell>
          <cell r="EJ1226">
            <v>0</v>
          </cell>
          <cell r="EK1226">
            <v>0</v>
          </cell>
          <cell r="EL1226">
            <v>0</v>
          </cell>
          <cell r="EM1226">
            <v>0</v>
          </cell>
          <cell r="EN1226">
            <v>0</v>
          </cell>
          <cell r="EO1226">
            <v>0</v>
          </cell>
          <cell r="EP1226">
            <v>0</v>
          </cell>
          <cell r="EQ1226">
            <v>0</v>
          </cell>
          <cell r="ER1226">
            <v>0</v>
          </cell>
          <cell r="ES1226">
            <v>0</v>
          </cell>
          <cell r="ET1226">
            <v>0</v>
          </cell>
          <cell r="EU1226">
            <v>0</v>
          </cell>
          <cell r="EV1226">
            <v>0</v>
          </cell>
          <cell r="EW1226">
            <v>0</v>
          </cell>
          <cell r="EX1226">
            <v>0</v>
          </cell>
          <cell r="EY1226">
            <v>0</v>
          </cell>
          <cell r="EZ1226">
            <v>0</v>
          </cell>
          <cell r="FA1226">
            <v>0</v>
          </cell>
          <cell r="FB1226">
            <v>0</v>
          </cell>
          <cell r="FC1226">
            <v>0</v>
          </cell>
          <cell r="FD1226">
            <v>0</v>
          </cell>
          <cell r="FE1226">
            <v>0</v>
          </cell>
          <cell r="FF1226">
            <v>0</v>
          </cell>
          <cell r="FG1226">
            <v>0</v>
          </cell>
          <cell r="FH1226">
            <v>0</v>
          </cell>
          <cell r="FI1226">
            <v>0</v>
          </cell>
          <cell r="FJ1226">
            <v>0</v>
          </cell>
          <cell r="FK1226">
            <v>0</v>
          </cell>
          <cell r="FL1226">
            <v>0</v>
          </cell>
          <cell r="FM1226">
            <v>0</v>
          </cell>
          <cell r="FN1226">
            <v>0</v>
          </cell>
          <cell r="FO1226">
            <v>0</v>
          </cell>
          <cell r="FP1226">
            <v>0</v>
          </cell>
          <cell r="FQ1226">
            <v>0</v>
          </cell>
          <cell r="FR1226">
            <v>0</v>
          </cell>
          <cell r="FS1226">
            <v>0</v>
          </cell>
          <cell r="FT1226">
            <v>0</v>
          </cell>
          <cell r="FU1226">
            <v>0</v>
          </cell>
          <cell r="FV1226">
            <v>0</v>
          </cell>
          <cell r="FW1226">
            <v>0</v>
          </cell>
          <cell r="FX1226">
            <v>0</v>
          </cell>
          <cell r="FY1226">
            <v>0</v>
          </cell>
          <cell r="FZ1226">
            <v>0</v>
          </cell>
          <cell r="GA1226">
            <v>0</v>
          </cell>
          <cell r="GB1226">
            <v>0</v>
          </cell>
          <cell r="GC1226">
            <v>0</v>
          </cell>
          <cell r="GD1226">
            <v>0</v>
          </cell>
          <cell r="GE1226">
            <v>0</v>
          </cell>
          <cell r="GF1226">
            <v>0</v>
          </cell>
          <cell r="GG1226">
            <v>0</v>
          </cell>
          <cell r="GH1226">
            <v>0</v>
          </cell>
        </row>
        <row r="1227"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-224460.53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0</v>
          </cell>
          <cell r="AU1227">
            <v>0</v>
          </cell>
          <cell r="AV1227">
            <v>0</v>
          </cell>
          <cell r="AW1227">
            <v>0</v>
          </cell>
          <cell r="AX1227">
            <v>0</v>
          </cell>
          <cell r="AY1227">
            <v>0</v>
          </cell>
          <cell r="AZ1227">
            <v>0</v>
          </cell>
          <cell r="BA1227">
            <v>0</v>
          </cell>
          <cell r="BB1227">
            <v>-26.1</v>
          </cell>
          <cell r="BC1227">
            <v>0</v>
          </cell>
          <cell r="BD1227">
            <v>0</v>
          </cell>
          <cell r="BE1227">
            <v>0</v>
          </cell>
          <cell r="BF1227">
            <v>-1203385.82</v>
          </cell>
          <cell r="BG1227">
            <v>0</v>
          </cell>
          <cell r="BH1227">
            <v>0</v>
          </cell>
          <cell r="BI1227">
            <v>0</v>
          </cell>
          <cell r="BJ1227">
            <v>-7922.45</v>
          </cell>
          <cell r="BK1227">
            <v>0</v>
          </cell>
          <cell r="BL1227">
            <v>0</v>
          </cell>
          <cell r="BM1227">
            <v>0</v>
          </cell>
          <cell r="BN1227">
            <v>0</v>
          </cell>
          <cell r="BO1227">
            <v>0</v>
          </cell>
          <cell r="BP1227">
            <v>0</v>
          </cell>
          <cell r="BQ1227">
            <v>0</v>
          </cell>
          <cell r="BR1227">
            <v>0</v>
          </cell>
          <cell r="BS1227">
            <v>0</v>
          </cell>
          <cell r="BT1227">
            <v>0</v>
          </cell>
          <cell r="BU1227">
            <v>0</v>
          </cell>
          <cell r="BV1227">
            <v>0</v>
          </cell>
          <cell r="BW1227">
            <v>0</v>
          </cell>
          <cell r="BX1227">
            <v>0</v>
          </cell>
          <cell r="BY1227">
            <v>0</v>
          </cell>
          <cell r="BZ1227">
            <v>-232409.08</v>
          </cell>
          <cell r="CA1227">
            <v>0</v>
          </cell>
          <cell r="CB1227">
            <v>0</v>
          </cell>
          <cell r="CC1227">
            <v>0</v>
          </cell>
          <cell r="CD1227">
            <v>-1203385.82</v>
          </cell>
          <cell r="CE1227">
            <v>0</v>
          </cell>
          <cell r="CF1227">
            <v>0</v>
          </cell>
          <cell r="CG1227">
            <v>0</v>
          </cell>
          <cell r="CH1227">
            <v>0</v>
          </cell>
          <cell r="CI1227">
            <v>0</v>
          </cell>
          <cell r="CJ1227">
            <v>0</v>
          </cell>
          <cell r="CK1227">
            <v>0</v>
          </cell>
          <cell r="CL1227">
            <v>0</v>
          </cell>
          <cell r="CM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0</v>
          </cell>
          <cell r="CR1227">
            <v>0</v>
          </cell>
          <cell r="CS1227">
            <v>0</v>
          </cell>
          <cell r="CT1227">
            <v>-205823.95</v>
          </cell>
          <cell r="CU1227">
            <v>0</v>
          </cell>
          <cell r="CV1227">
            <v>0</v>
          </cell>
          <cell r="CW1227">
            <v>0</v>
          </cell>
          <cell r="CX1227">
            <v>0</v>
          </cell>
          <cell r="CY1227">
            <v>0</v>
          </cell>
          <cell r="CZ1227">
            <v>0</v>
          </cell>
          <cell r="DA1227">
            <v>0</v>
          </cell>
          <cell r="DB1227">
            <v>0</v>
          </cell>
          <cell r="DC1227">
            <v>0</v>
          </cell>
          <cell r="DD1227">
            <v>0</v>
          </cell>
          <cell r="DE1227">
            <v>0</v>
          </cell>
          <cell r="DF1227">
            <v>0</v>
          </cell>
          <cell r="DG1227">
            <v>0</v>
          </cell>
          <cell r="DH1227">
            <v>0</v>
          </cell>
          <cell r="DI1227">
            <v>0</v>
          </cell>
          <cell r="DJ1227">
            <v>0</v>
          </cell>
          <cell r="DK1227">
            <v>0</v>
          </cell>
          <cell r="DL1227">
            <v>0</v>
          </cell>
          <cell r="DM1227">
            <v>0</v>
          </cell>
          <cell r="DN1227">
            <v>0</v>
          </cell>
          <cell r="DO1227">
            <v>0</v>
          </cell>
          <cell r="DP1227">
            <v>0</v>
          </cell>
          <cell r="DQ1227">
            <v>0</v>
          </cell>
          <cell r="DR1227">
            <v>0</v>
          </cell>
          <cell r="DS1227">
            <v>0</v>
          </cell>
          <cell r="DT1227">
            <v>0</v>
          </cell>
          <cell r="DU1227">
            <v>-26.1</v>
          </cell>
          <cell r="DV1227">
            <v>0</v>
          </cell>
          <cell r="DW1227">
            <v>0</v>
          </cell>
          <cell r="DX1227">
            <v>0</v>
          </cell>
          <cell r="DY1227">
            <v>0</v>
          </cell>
          <cell r="DZ1227">
            <v>0</v>
          </cell>
          <cell r="EA1227">
            <v>0</v>
          </cell>
          <cell r="EB1227">
            <v>0</v>
          </cell>
          <cell r="EC1227">
            <v>-7922.45</v>
          </cell>
          <cell r="ED1227">
            <v>0</v>
          </cell>
          <cell r="EE1227">
            <v>0</v>
          </cell>
          <cell r="EF1227">
            <v>0</v>
          </cell>
          <cell r="EG1227">
            <v>0</v>
          </cell>
          <cell r="EH1227">
            <v>0</v>
          </cell>
          <cell r="EI1227">
            <v>0</v>
          </cell>
          <cell r="EJ1227">
            <v>0</v>
          </cell>
          <cell r="EK1227">
            <v>0</v>
          </cell>
          <cell r="EL1227">
            <v>0</v>
          </cell>
          <cell r="EM1227">
            <v>0</v>
          </cell>
          <cell r="EN1227">
            <v>0</v>
          </cell>
          <cell r="EO1227">
            <v>0</v>
          </cell>
          <cell r="EP1227">
            <v>0</v>
          </cell>
          <cell r="EQ1227">
            <v>0</v>
          </cell>
          <cell r="ER1227">
            <v>0</v>
          </cell>
          <cell r="ES1227">
            <v>-213772.5</v>
          </cell>
          <cell r="ET1227">
            <v>0</v>
          </cell>
          <cell r="EU1227">
            <v>0</v>
          </cell>
          <cell r="EV1227">
            <v>0</v>
          </cell>
          <cell r="EW1227">
            <v>0</v>
          </cell>
          <cell r="EX1227">
            <v>0</v>
          </cell>
          <cell r="EY1227">
            <v>0</v>
          </cell>
          <cell r="EZ1227">
            <v>0</v>
          </cell>
          <cell r="FA1227">
            <v>-1063645.18</v>
          </cell>
          <cell r="FB1227">
            <v>0</v>
          </cell>
          <cell r="FC1227">
            <v>0</v>
          </cell>
          <cell r="FD1227">
            <v>0</v>
          </cell>
          <cell r="FE1227">
            <v>0</v>
          </cell>
          <cell r="FF1227">
            <v>0</v>
          </cell>
          <cell r="FG1227">
            <v>0</v>
          </cell>
          <cell r="FH1227">
            <v>0</v>
          </cell>
          <cell r="FI1227">
            <v>0</v>
          </cell>
          <cell r="FJ1227">
            <v>0</v>
          </cell>
          <cell r="FK1227">
            <v>0</v>
          </cell>
          <cell r="FL1227">
            <v>0</v>
          </cell>
          <cell r="FM1227">
            <v>-18636.580000000002</v>
          </cell>
          <cell r="FN1227">
            <v>0</v>
          </cell>
          <cell r="FO1227">
            <v>0</v>
          </cell>
          <cell r="FP1227">
            <v>0</v>
          </cell>
          <cell r="FQ1227">
            <v>0</v>
          </cell>
          <cell r="FR1227">
            <v>0</v>
          </cell>
          <cell r="FS1227">
            <v>0</v>
          </cell>
          <cell r="FT1227">
            <v>0</v>
          </cell>
          <cell r="FU1227">
            <v>0</v>
          </cell>
          <cell r="FV1227">
            <v>0</v>
          </cell>
          <cell r="FW1227">
            <v>0</v>
          </cell>
          <cell r="FX1227">
            <v>0</v>
          </cell>
          <cell r="FY1227">
            <v>0</v>
          </cell>
          <cell r="FZ1227">
            <v>0</v>
          </cell>
          <cell r="GA1227">
            <v>0</v>
          </cell>
          <cell r="GB1227">
            <v>0</v>
          </cell>
          <cell r="GC1227">
            <v>0</v>
          </cell>
          <cell r="GD1227">
            <v>0</v>
          </cell>
          <cell r="GE1227">
            <v>0</v>
          </cell>
          <cell r="GF1227">
            <v>0</v>
          </cell>
          <cell r="GG1227">
            <v>0</v>
          </cell>
          <cell r="GH1227">
            <v>0</v>
          </cell>
        </row>
        <row r="1228"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-224460.53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  <cell r="AV1228">
            <v>0</v>
          </cell>
          <cell r="AW1228">
            <v>0</v>
          </cell>
          <cell r="AX1228">
            <v>0</v>
          </cell>
          <cell r="AY1228">
            <v>0</v>
          </cell>
          <cell r="AZ1228">
            <v>0</v>
          </cell>
          <cell r="BA1228">
            <v>0</v>
          </cell>
          <cell r="BB1228">
            <v>-26.1</v>
          </cell>
          <cell r="BC1228">
            <v>0</v>
          </cell>
          <cell r="BD1228">
            <v>0</v>
          </cell>
          <cell r="BE1228">
            <v>0</v>
          </cell>
          <cell r="BF1228">
            <v>0</v>
          </cell>
          <cell r="BG1228">
            <v>0</v>
          </cell>
          <cell r="BH1228">
            <v>0</v>
          </cell>
          <cell r="BI1228">
            <v>0</v>
          </cell>
          <cell r="BJ1228">
            <v>-7922.45</v>
          </cell>
          <cell r="BK1228">
            <v>0</v>
          </cell>
          <cell r="BL1228">
            <v>0</v>
          </cell>
          <cell r="BM1228">
            <v>0</v>
          </cell>
          <cell r="BN1228">
            <v>0</v>
          </cell>
          <cell r="BO1228">
            <v>0</v>
          </cell>
          <cell r="BP1228">
            <v>0</v>
          </cell>
          <cell r="BQ1228">
            <v>0</v>
          </cell>
          <cell r="BR1228">
            <v>0</v>
          </cell>
          <cell r="BS1228">
            <v>0</v>
          </cell>
          <cell r="BT1228">
            <v>0</v>
          </cell>
          <cell r="BU1228">
            <v>0</v>
          </cell>
          <cell r="BV1228">
            <v>0</v>
          </cell>
          <cell r="BW1228">
            <v>0</v>
          </cell>
          <cell r="BX1228">
            <v>0</v>
          </cell>
          <cell r="BY1228">
            <v>0</v>
          </cell>
          <cell r="BZ1228">
            <v>-232409.08</v>
          </cell>
          <cell r="CA1228">
            <v>0</v>
          </cell>
          <cell r="CB1228">
            <v>0</v>
          </cell>
          <cell r="CC1228">
            <v>0</v>
          </cell>
          <cell r="CD1228">
            <v>0</v>
          </cell>
          <cell r="CE1228">
            <v>0</v>
          </cell>
          <cell r="CF1228">
            <v>0</v>
          </cell>
          <cell r="CG1228">
            <v>0</v>
          </cell>
          <cell r="CH1228">
            <v>0</v>
          </cell>
          <cell r="CI1228">
            <v>0</v>
          </cell>
          <cell r="CJ1228">
            <v>0</v>
          </cell>
          <cell r="CK1228">
            <v>0</v>
          </cell>
          <cell r="CL1228">
            <v>0</v>
          </cell>
          <cell r="CM1228">
            <v>0</v>
          </cell>
          <cell r="CN1228">
            <v>0</v>
          </cell>
          <cell r="CO1228">
            <v>0</v>
          </cell>
          <cell r="CP1228">
            <v>0</v>
          </cell>
          <cell r="CQ1228">
            <v>0</v>
          </cell>
          <cell r="CR1228">
            <v>0</v>
          </cell>
          <cell r="CS1228">
            <v>0</v>
          </cell>
          <cell r="CT1228">
            <v>-205823.95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B1228">
            <v>0</v>
          </cell>
          <cell r="DC1228">
            <v>0</v>
          </cell>
          <cell r="DD1228">
            <v>0</v>
          </cell>
          <cell r="DE1228">
            <v>0</v>
          </cell>
          <cell r="DF1228">
            <v>0</v>
          </cell>
          <cell r="DG1228">
            <v>0</v>
          </cell>
          <cell r="DH1228">
            <v>0</v>
          </cell>
          <cell r="DI1228">
            <v>0</v>
          </cell>
          <cell r="DJ1228">
            <v>0</v>
          </cell>
          <cell r="DK1228">
            <v>0</v>
          </cell>
          <cell r="DL1228">
            <v>0</v>
          </cell>
          <cell r="DM1228">
            <v>0</v>
          </cell>
          <cell r="DN1228">
            <v>0</v>
          </cell>
          <cell r="DO1228">
            <v>0</v>
          </cell>
          <cell r="DP1228">
            <v>0</v>
          </cell>
          <cell r="DQ1228">
            <v>0</v>
          </cell>
          <cell r="DR1228">
            <v>0</v>
          </cell>
          <cell r="DS1228">
            <v>0</v>
          </cell>
          <cell r="DT1228">
            <v>0</v>
          </cell>
          <cell r="DU1228">
            <v>-26.1</v>
          </cell>
          <cell r="DV1228">
            <v>0</v>
          </cell>
          <cell r="DW1228">
            <v>0</v>
          </cell>
          <cell r="DX1228">
            <v>0</v>
          </cell>
          <cell r="DY1228">
            <v>0</v>
          </cell>
          <cell r="DZ1228">
            <v>0</v>
          </cell>
          <cell r="EA1228">
            <v>0</v>
          </cell>
          <cell r="EB1228">
            <v>0</v>
          </cell>
          <cell r="EC1228">
            <v>-7922.45</v>
          </cell>
          <cell r="ED1228">
            <v>0</v>
          </cell>
          <cell r="EE1228">
            <v>0</v>
          </cell>
          <cell r="EF1228">
            <v>0</v>
          </cell>
          <cell r="EG1228">
            <v>0</v>
          </cell>
          <cell r="EH1228">
            <v>0</v>
          </cell>
          <cell r="EI1228">
            <v>0</v>
          </cell>
          <cell r="EJ1228">
            <v>0</v>
          </cell>
          <cell r="EK1228">
            <v>0</v>
          </cell>
          <cell r="EL1228">
            <v>0</v>
          </cell>
          <cell r="EM1228">
            <v>0</v>
          </cell>
          <cell r="EN1228">
            <v>0</v>
          </cell>
          <cell r="EO1228">
            <v>0</v>
          </cell>
          <cell r="EP1228">
            <v>0</v>
          </cell>
          <cell r="EQ1228">
            <v>0</v>
          </cell>
          <cell r="ER1228">
            <v>0</v>
          </cell>
          <cell r="ES1228">
            <v>-213772.5</v>
          </cell>
          <cell r="ET1228">
            <v>0</v>
          </cell>
          <cell r="EU1228">
            <v>0</v>
          </cell>
          <cell r="EV1228">
            <v>0</v>
          </cell>
          <cell r="EW1228">
            <v>0</v>
          </cell>
          <cell r="EX1228">
            <v>0</v>
          </cell>
          <cell r="EY1228">
            <v>0</v>
          </cell>
          <cell r="EZ1228">
            <v>0</v>
          </cell>
          <cell r="FA1228">
            <v>0</v>
          </cell>
          <cell r="FB1228">
            <v>0</v>
          </cell>
          <cell r="FC1228">
            <v>0</v>
          </cell>
          <cell r="FD1228">
            <v>0</v>
          </cell>
          <cell r="FE1228">
            <v>0</v>
          </cell>
          <cell r="FF1228">
            <v>0</v>
          </cell>
          <cell r="FG1228">
            <v>0</v>
          </cell>
          <cell r="FH1228">
            <v>0</v>
          </cell>
          <cell r="FI1228">
            <v>0</v>
          </cell>
          <cell r="FJ1228">
            <v>0</v>
          </cell>
          <cell r="FK1228">
            <v>0</v>
          </cell>
          <cell r="FL1228">
            <v>0</v>
          </cell>
          <cell r="FM1228">
            <v>-18636.580000000002</v>
          </cell>
          <cell r="FN1228">
            <v>0</v>
          </cell>
          <cell r="FO1228">
            <v>0</v>
          </cell>
          <cell r="FP1228">
            <v>0</v>
          </cell>
          <cell r="FQ1228">
            <v>0</v>
          </cell>
          <cell r="FR1228">
            <v>0</v>
          </cell>
          <cell r="FS1228">
            <v>0</v>
          </cell>
          <cell r="FT1228">
            <v>0</v>
          </cell>
          <cell r="FU1228">
            <v>0</v>
          </cell>
          <cell r="FV1228">
            <v>0</v>
          </cell>
          <cell r="FW1228">
            <v>0</v>
          </cell>
          <cell r="FX1228">
            <v>0</v>
          </cell>
          <cell r="FY1228">
            <v>0</v>
          </cell>
          <cell r="FZ1228">
            <v>0</v>
          </cell>
          <cell r="GA1228">
            <v>0</v>
          </cell>
          <cell r="GB1228">
            <v>0</v>
          </cell>
          <cell r="GC1228">
            <v>0</v>
          </cell>
          <cell r="GD1228">
            <v>0</v>
          </cell>
          <cell r="GE1228">
            <v>0</v>
          </cell>
          <cell r="GF1228">
            <v>0</v>
          </cell>
          <cell r="GG1228">
            <v>0</v>
          </cell>
          <cell r="GH1228">
            <v>0</v>
          </cell>
        </row>
        <row r="1229"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-224460.53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0</v>
          </cell>
          <cell r="AU1229">
            <v>0</v>
          </cell>
          <cell r="AV1229">
            <v>0</v>
          </cell>
          <cell r="AW1229">
            <v>0</v>
          </cell>
          <cell r="AX1229">
            <v>0</v>
          </cell>
          <cell r="AY1229">
            <v>0</v>
          </cell>
          <cell r="AZ1229">
            <v>0</v>
          </cell>
          <cell r="BA1229">
            <v>0</v>
          </cell>
          <cell r="BB1229">
            <v>-26.1</v>
          </cell>
          <cell r="BC1229">
            <v>0</v>
          </cell>
          <cell r="BD1229">
            <v>0</v>
          </cell>
          <cell r="BE1229">
            <v>0</v>
          </cell>
          <cell r="BF1229">
            <v>0</v>
          </cell>
          <cell r="BG1229">
            <v>0</v>
          </cell>
          <cell r="BH1229">
            <v>0</v>
          </cell>
          <cell r="BI1229">
            <v>0</v>
          </cell>
          <cell r="BJ1229">
            <v>-7922.45</v>
          </cell>
          <cell r="BK1229">
            <v>0</v>
          </cell>
          <cell r="BL1229">
            <v>0</v>
          </cell>
          <cell r="BM1229">
            <v>0</v>
          </cell>
          <cell r="BN1229">
            <v>0</v>
          </cell>
          <cell r="BO1229">
            <v>0</v>
          </cell>
          <cell r="BP1229">
            <v>0</v>
          </cell>
          <cell r="BQ1229">
            <v>0</v>
          </cell>
          <cell r="BR1229">
            <v>0</v>
          </cell>
          <cell r="BS1229">
            <v>0</v>
          </cell>
          <cell r="BT1229">
            <v>0</v>
          </cell>
          <cell r="BU1229">
            <v>0</v>
          </cell>
          <cell r="BV1229">
            <v>0</v>
          </cell>
          <cell r="BW1229">
            <v>0</v>
          </cell>
          <cell r="BX1229">
            <v>0</v>
          </cell>
          <cell r="BY1229">
            <v>0</v>
          </cell>
          <cell r="BZ1229">
            <v>-232409.08</v>
          </cell>
          <cell r="CA1229">
            <v>0</v>
          </cell>
          <cell r="CB1229">
            <v>0</v>
          </cell>
          <cell r="CC1229">
            <v>0</v>
          </cell>
          <cell r="CD1229">
            <v>0</v>
          </cell>
          <cell r="CE1229">
            <v>0</v>
          </cell>
          <cell r="CF1229">
            <v>0</v>
          </cell>
          <cell r="CG1229">
            <v>0</v>
          </cell>
          <cell r="CH1229">
            <v>0</v>
          </cell>
          <cell r="CI1229">
            <v>0</v>
          </cell>
          <cell r="CJ1229">
            <v>0</v>
          </cell>
          <cell r="CK1229">
            <v>0</v>
          </cell>
          <cell r="CL1229">
            <v>0</v>
          </cell>
          <cell r="CM1229">
            <v>0</v>
          </cell>
          <cell r="CN1229">
            <v>0</v>
          </cell>
          <cell r="CO1229">
            <v>0</v>
          </cell>
          <cell r="CP1229">
            <v>0</v>
          </cell>
          <cell r="CQ1229">
            <v>0</v>
          </cell>
          <cell r="CR1229">
            <v>0</v>
          </cell>
          <cell r="CS1229">
            <v>0</v>
          </cell>
          <cell r="CT1229">
            <v>-205823.95</v>
          </cell>
          <cell r="CU1229">
            <v>0</v>
          </cell>
          <cell r="CV1229">
            <v>0</v>
          </cell>
          <cell r="CW1229">
            <v>0</v>
          </cell>
          <cell r="CX1229">
            <v>0</v>
          </cell>
          <cell r="CY1229">
            <v>0</v>
          </cell>
          <cell r="CZ1229">
            <v>0</v>
          </cell>
          <cell r="DA1229">
            <v>0</v>
          </cell>
          <cell r="DB1229">
            <v>0</v>
          </cell>
          <cell r="DC1229">
            <v>0</v>
          </cell>
          <cell r="DD1229">
            <v>0</v>
          </cell>
          <cell r="DE1229">
            <v>0</v>
          </cell>
          <cell r="DF1229">
            <v>0</v>
          </cell>
          <cell r="DG1229">
            <v>0</v>
          </cell>
          <cell r="DH1229">
            <v>0</v>
          </cell>
          <cell r="DI1229">
            <v>0</v>
          </cell>
          <cell r="DJ1229">
            <v>0</v>
          </cell>
          <cell r="DK1229">
            <v>0</v>
          </cell>
          <cell r="DL1229">
            <v>0</v>
          </cell>
          <cell r="DM1229">
            <v>0</v>
          </cell>
          <cell r="DN1229">
            <v>0</v>
          </cell>
          <cell r="DO1229">
            <v>0</v>
          </cell>
          <cell r="DP1229">
            <v>0</v>
          </cell>
          <cell r="DQ1229">
            <v>0</v>
          </cell>
          <cell r="DR1229">
            <v>0</v>
          </cell>
          <cell r="DS1229">
            <v>0</v>
          </cell>
          <cell r="DT1229">
            <v>0</v>
          </cell>
          <cell r="DU1229">
            <v>-26.1</v>
          </cell>
          <cell r="DV1229">
            <v>0</v>
          </cell>
          <cell r="DW1229">
            <v>0</v>
          </cell>
          <cell r="DX1229">
            <v>0</v>
          </cell>
          <cell r="DY1229">
            <v>0</v>
          </cell>
          <cell r="DZ1229">
            <v>0</v>
          </cell>
          <cell r="EA1229">
            <v>0</v>
          </cell>
          <cell r="EB1229">
            <v>0</v>
          </cell>
          <cell r="EC1229">
            <v>-7922.45</v>
          </cell>
          <cell r="ED1229">
            <v>0</v>
          </cell>
          <cell r="EE1229">
            <v>0</v>
          </cell>
          <cell r="EF1229">
            <v>0</v>
          </cell>
          <cell r="EG1229">
            <v>0</v>
          </cell>
          <cell r="EH1229">
            <v>0</v>
          </cell>
          <cell r="EI1229">
            <v>0</v>
          </cell>
          <cell r="EJ1229">
            <v>0</v>
          </cell>
          <cell r="EK1229">
            <v>0</v>
          </cell>
          <cell r="EL1229">
            <v>0</v>
          </cell>
          <cell r="EM1229">
            <v>0</v>
          </cell>
          <cell r="EN1229">
            <v>0</v>
          </cell>
          <cell r="EO1229">
            <v>0</v>
          </cell>
          <cell r="EP1229">
            <v>0</v>
          </cell>
          <cell r="EQ1229">
            <v>0</v>
          </cell>
          <cell r="ER1229">
            <v>0</v>
          </cell>
          <cell r="ES1229">
            <v>-213772.5</v>
          </cell>
          <cell r="ET1229">
            <v>0</v>
          </cell>
          <cell r="EU1229">
            <v>0</v>
          </cell>
          <cell r="EV1229">
            <v>0</v>
          </cell>
          <cell r="EW1229">
            <v>0</v>
          </cell>
          <cell r="EX1229">
            <v>0</v>
          </cell>
          <cell r="EY1229">
            <v>0</v>
          </cell>
          <cell r="EZ1229">
            <v>0</v>
          </cell>
          <cell r="FA1229">
            <v>0</v>
          </cell>
          <cell r="FB1229">
            <v>0</v>
          </cell>
          <cell r="FC1229">
            <v>0</v>
          </cell>
          <cell r="FD1229">
            <v>0</v>
          </cell>
          <cell r="FE1229">
            <v>0</v>
          </cell>
          <cell r="FF1229">
            <v>0</v>
          </cell>
          <cell r="FG1229">
            <v>0</v>
          </cell>
          <cell r="FH1229">
            <v>0</v>
          </cell>
          <cell r="FI1229">
            <v>0</v>
          </cell>
          <cell r="FJ1229">
            <v>0</v>
          </cell>
          <cell r="FK1229">
            <v>0</v>
          </cell>
          <cell r="FL1229">
            <v>0</v>
          </cell>
          <cell r="FM1229">
            <v>-18636.580000000002</v>
          </cell>
          <cell r="FN1229">
            <v>0</v>
          </cell>
          <cell r="FO1229">
            <v>0</v>
          </cell>
          <cell r="FP1229">
            <v>0</v>
          </cell>
          <cell r="FQ1229">
            <v>0</v>
          </cell>
          <cell r="FR1229">
            <v>0</v>
          </cell>
          <cell r="FS1229">
            <v>0</v>
          </cell>
          <cell r="FT1229">
            <v>0</v>
          </cell>
          <cell r="FU1229">
            <v>0</v>
          </cell>
          <cell r="FV1229">
            <v>0</v>
          </cell>
          <cell r="FW1229">
            <v>0</v>
          </cell>
          <cell r="FX1229">
            <v>0</v>
          </cell>
          <cell r="FY1229">
            <v>0</v>
          </cell>
          <cell r="FZ1229">
            <v>0</v>
          </cell>
          <cell r="GA1229">
            <v>0</v>
          </cell>
          <cell r="GB1229">
            <v>0</v>
          </cell>
          <cell r="GC1229">
            <v>0</v>
          </cell>
          <cell r="GD1229">
            <v>0</v>
          </cell>
          <cell r="GE1229">
            <v>0</v>
          </cell>
          <cell r="GF1229">
            <v>0</v>
          </cell>
          <cell r="GG1229">
            <v>0</v>
          </cell>
          <cell r="GH1229">
            <v>0</v>
          </cell>
        </row>
        <row r="1230"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P1230">
            <v>0</v>
          </cell>
          <cell r="AQ1230">
            <v>0</v>
          </cell>
          <cell r="AR1230">
            <v>0</v>
          </cell>
          <cell r="AS1230">
            <v>0</v>
          </cell>
          <cell r="AT1230">
            <v>0</v>
          </cell>
          <cell r="AU1230">
            <v>0</v>
          </cell>
          <cell r="AV1230">
            <v>0</v>
          </cell>
          <cell r="AW1230">
            <v>0</v>
          </cell>
          <cell r="AX1230">
            <v>0</v>
          </cell>
          <cell r="AY1230">
            <v>0</v>
          </cell>
          <cell r="AZ1230">
            <v>0</v>
          </cell>
          <cell r="BA1230">
            <v>0</v>
          </cell>
          <cell r="BB1230">
            <v>0</v>
          </cell>
          <cell r="BC1230">
            <v>0</v>
          </cell>
          <cell r="BD1230">
            <v>0</v>
          </cell>
          <cell r="BE1230">
            <v>0</v>
          </cell>
          <cell r="BF1230">
            <v>0</v>
          </cell>
          <cell r="BG1230">
            <v>0</v>
          </cell>
          <cell r="BH1230">
            <v>0</v>
          </cell>
          <cell r="BI1230">
            <v>0</v>
          </cell>
          <cell r="BJ1230">
            <v>0</v>
          </cell>
          <cell r="BK1230">
            <v>0</v>
          </cell>
          <cell r="BL1230">
            <v>0</v>
          </cell>
          <cell r="BM1230">
            <v>0</v>
          </cell>
          <cell r="BN1230">
            <v>0</v>
          </cell>
          <cell r="BO1230">
            <v>0</v>
          </cell>
          <cell r="BP1230">
            <v>0</v>
          </cell>
          <cell r="BQ1230">
            <v>0</v>
          </cell>
          <cell r="BR1230">
            <v>0</v>
          </cell>
          <cell r="BS1230">
            <v>0</v>
          </cell>
          <cell r="BT1230">
            <v>0</v>
          </cell>
          <cell r="BU1230">
            <v>0</v>
          </cell>
          <cell r="BV1230">
            <v>0</v>
          </cell>
          <cell r="BW1230">
            <v>0</v>
          </cell>
          <cell r="BX1230">
            <v>0</v>
          </cell>
          <cell r="BY1230">
            <v>0</v>
          </cell>
          <cell r="BZ1230">
            <v>0</v>
          </cell>
          <cell r="CA1230">
            <v>0</v>
          </cell>
          <cell r="CB1230">
            <v>0</v>
          </cell>
          <cell r="CC1230">
            <v>0</v>
          </cell>
          <cell r="CD1230">
            <v>0</v>
          </cell>
          <cell r="CE1230">
            <v>0</v>
          </cell>
          <cell r="CF1230">
            <v>0</v>
          </cell>
          <cell r="CG1230">
            <v>0</v>
          </cell>
          <cell r="CH1230">
            <v>0</v>
          </cell>
          <cell r="CI1230">
            <v>0</v>
          </cell>
          <cell r="CJ1230">
            <v>0</v>
          </cell>
          <cell r="CK1230">
            <v>0</v>
          </cell>
          <cell r="CL1230">
            <v>0</v>
          </cell>
          <cell r="CM1230">
            <v>0</v>
          </cell>
          <cell r="CN1230">
            <v>0</v>
          </cell>
          <cell r="CO1230">
            <v>0</v>
          </cell>
          <cell r="CP1230">
            <v>0</v>
          </cell>
          <cell r="CQ1230">
            <v>0</v>
          </cell>
          <cell r="CR1230">
            <v>0</v>
          </cell>
          <cell r="CS1230">
            <v>0</v>
          </cell>
          <cell r="CT1230">
            <v>0</v>
          </cell>
          <cell r="CU1230">
            <v>0</v>
          </cell>
          <cell r="CV1230">
            <v>0</v>
          </cell>
          <cell r="CW1230">
            <v>0</v>
          </cell>
          <cell r="CX1230">
            <v>0</v>
          </cell>
          <cell r="CY1230">
            <v>0</v>
          </cell>
          <cell r="CZ1230">
            <v>0</v>
          </cell>
          <cell r="DA1230">
            <v>0</v>
          </cell>
          <cell r="DB1230">
            <v>0</v>
          </cell>
          <cell r="DC1230">
            <v>0</v>
          </cell>
          <cell r="DD1230">
            <v>0</v>
          </cell>
          <cell r="DE1230">
            <v>0</v>
          </cell>
          <cell r="DF1230">
            <v>0</v>
          </cell>
          <cell r="DG1230">
            <v>0</v>
          </cell>
          <cell r="DH1230">
            <v>0</v>
          </cell>
          <cell r="DI1230">
            <v>0</v>
          </cell>
          <cell r="DJ1230">
            <v>0</v>
          </cell>
          <cell r="DK1230">
            <v>0</v>
          </cell>
          <cell r="DL1230">
            <v>0</v>
          </cell>
          <cell r="DM1230">
            <v>0</v>
          </cell>
          <cell r="DN1230">
            <v>0</v>
          </cell>
          <cell r="DO1230">
            <v>0</v>
          </cell>
          <cell r="DP1230">
            <v>0</v>
          </cell>
          <cell r="DQ1230">
            <v>0</v>
          </cell>
          <cell r="DR1230">
            <v>0</v>
          </cell>
          <cell r="DS1230">
            <v>0</v>
          </cell>
          <cell r="DT1230">
            <v>0</v>
          </cell>
          <cell r="DU1230">
            <v>0</v>
          </cell>
          <cell r="DV1230">
            <v>0</v>
          </cell>
          <cell r="DW1230">
            <v>0</v>
          </cell>
          <cell r="DX1230">
            <v>0</v>
          </cell>
          <cell r="DY1230">
            <v>0</v>
          </cell>
          <cell r="DZ1230">
            <v>0</v>
          </cell>
          <cell r="EA1230">
            <v>0</v>
          </cell>
          <cell r="EB1230">
            <v>0</v>
          </cell>
          <cell r="EC1230">
            <v>0</v>
          </cell>
          <cell r="ED1230">
            <v>0</v>
          </cell>
          <cell r="EE1230">
            <v>0</v>
          </cell>
          <cell r="EF1230">
            <v>0</v>
          </cell>
          <cell r="EG1230">
            <v>0</v>
          </cell>
          <cell r="EH1230">
            <v>0</v>
          </cell>
          <cell r="EI1230">
            <v>0</v>
          </cell>
          <cell r="EJ1230">
            <v>0</v>
          </cell>
          <cell r="EK1230">
            <v>0</v>
          </cell>
          <cell r="EL1230">
            <v>0</v>
          </cell>
          <cell r="EM1230">
            <v>0</v>
          </cell>
          <cell r="EN1230">
            <v>0</v>
          </cell>
          <cell r="EO1230">
            <v>0</v>
          </cell>
          <cell r="EP1230">
            <v>0</v>
          </cell>
          <cell r="EQ1230">
            <v>0</v>
          </cell>
          <cell r="ER1230">
            <v>0</v>
          </cell>
          <cell r="ES1230">
            <v>0</v>
          </cell>
          <cell r="ET1230">
            <v>0</v>
          </cell>
          <cell r="EU1230">
            <v>0</v>
          </cell>
          <cell r="EV1230">
            <v>0</v>
          </cell>
          <cell r="EW1230">
            <v>0</v>
          </cell>
          <cell r="EX1230">
            <v>0</v>
          </cell>
          <cell r="EY1230">
            <v>0</v>
          </cell>
          <cell r="EZ1230">
            <v>0</v>
          </cell>
          <cell r="FA1230">
            <v>0</v>
          </cell>
          <cell r="FB1230">
            <v>0</v>
          </cell>
          <cell r="FC1230">
            <v>0</v>
          </cell>
          <cell r="FD1230">
            <v>0</v>
          </cell>
          <cell r="FE1230">
            <v>0</v>
          </cell>
          <cell r="FF1230">
            <v>0</v>
          </cell>
          <cell r="FG1230">
            <v>0</v>
          </cell>
          <cell r="FH1230">
            <v>0</v>
          </cell>
          <cell r="FI1230">
            <v>0</v>
          </cell>
          <cell r="FJ1230">
            <v>0</v>
          </cell>
          <cell r="FK1230">
            <v>0</v>
          </cell>
          <cell r="FL1230">
            <v>0</v>
          </cell>
          <cell r="FM1230">
            <v>0</v>
          </cell>
          <cell r="FN1230">
            <v>0</v>
          </cell>
          <cell r="FO1230">
            <v>0</v>
          </cell>
          <cell r="FP1230">
            <v>0</v>
          </cell>
          <cell r="FQ1230">
            <v>0</v>
          </cell>
          <cell r="FR1230">
            <v>0</v>
          </cell>
          <cell r="FS1230">
            <v>0</v>
          </cell>
          <cell r="FT1230">
            <v>0</v>
          </cell>
          <cell r="FU1230">
            <v>0</v>
          </cell>
          <cell r="FV1230">
            <v>0</v>
          </cell>
          <cell r="FW1230">
            <v>0</v>
          </cell>
          <cell r="FX1230">
            <v>0</v>
          </cell>
          <cell r="FY1230">
            <v>0</v>
          </cell>
          <cell r="FZ1230">
            <v>0</v>
          </cell>
          <cell r="GA1230">
            <v>0</v>
          </cell>
          <cell r="GB1230">
            <v>0</v>
          </cell>
          <cell r="GC1230">
            <v>0</v>
          </cell>
          <cell r="GD1230">
            <v>0</v>
          </cell>
          <cell r="GE1230">
            <v>0</v>
          </cell>
          <cell r="GF1230">
            <v>0</v>
          </cell>
          <cell r="GG1230">
            <v>0</v>
          </cell>
          <cell r="GH1230">
            <v>0</v>
          </cell>
        </row>
        <row r="1231"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AM1231">
            <v>0</v>
          </cell>
          <cell r="AN1231">
            <v>0</v>
          </cell>
          <cell r="AO1231">
            <v>0</v>
          </cell>
          <cell r="AP1231">
            <v>0</v>
          </cell>
          <cell r="AQ1231">
            <v>0</v>
          </cell>
          <cell r="AR1231">
            <v>0</v>
          </cell>
          <cell r="AS1231">
            <v>0</v>
          </cell>
          <cell r="AT1231">
            <v>0</v>
          </cell>
          <cell r="AU1231">
            <v>0</v>
          </cell>
          <cell r="AV1231">
            <v>0</v>
          </cell>
          <cell r="AW1231">
            <v>0</v>
          </cell>
          <cell r="AX1231">
            <v>0</v>
          </cell>
          <cell r="AY1231">
            <v>0</v>
          </cell>
          <cell r="AZ1231">
            <v>0</v>
          </cell>
          <cell r="BA1231">
            <v>0</v>
          </cell>
          <cell r="BB1231">
            <v>0</v>
          </cell>
          <cell r="BC1231">
            <v>0</v>
          </cell>
          <cell r="BD1231">
            <v>0</v>
          </cell>
          <cell r="BE1231">
            <v>0</v>
          </cell>
          <cell r="BF1231">
            <v>0</v>
          </cell>
          <cell r="BG1231">
            <v>0</v>
          </cell>
          <cell r="BH1231">
            <v>0</v>
          </cell>
          <cell r="BI1231">
            <v>0</v>
          </cell>
          <cell r="BJ1231">
            <v>0</v>
          </cell>
          <cell r="BK1231">
            <v>0</v>
          </cell>
          <cell r="BL1231">
            <v>0</v>
          </cell>
          <cell r="BM1231">
            <v>0</v>
          </cell>
          <cell r="BN1231">
            <v>0</v>
          </cell>
          <cell r="BO1231">
            <v>0</v>
          </cell>
          <cell r="BP1231">
            <v>0</v>
          </cell>
          <cell r="BQ1231">
            <v>0</v>
          </cell>
          <cell r="BR1231">
            <v>0</v>
          </cell>
          <cell r="BS1231">
            <v>0</v>
          </cell>
          <cell r="BT1231">
            <v>0</v>
          </cell>
          <cell r="BU1231">
            <v>0</v>
          </cell>
          <cell r="BV1231">
            <v>0</v>
          </cell>
          <cell r="BW1231">
            <v>0</v>
          </cell>
          <cell r="BX1231">
            <v>0</v>
          </cell>
          <cell r="BY1231">
            <v>0</v>
          </cell>
          <cell r="BZ1231">
            <v>0</v>
          </cell>
          <cell r="CA1231">
            <v>0</v>
          </cell>
          <cell r="CB1231">
            <v>0</v>
          </cell>
          <cell r="CC1231">
            <v>0</v>
          </cell>
          <cell r="CD1231">
            <v>0</v>
          </cell>
          <cell r="CE1231">
            <v>0</v>
          </cell>
          <cell r="CF1231">
            <v>0</v>
          </cell>
          <cell r="CG1231">
            <v>0</v>
          </cell>
          <cell r="CH1231">
            <v>0</v>
          </cell>
          <cell r="CI1231">
            <v>0</v>
          </cell>
          <cell r="CJ1231">
            <v>0</v>
          </cell>
          <cell r="CK1231">
            <v>0</v>
          </cell>
          <cell r="CL1231">
            <v>0</v>
          </cell>
          <cell r="CM1231">
            <v>0</v>
          </cell>
          <cell r="CN1231">
            <v>0</v>
          </cell>
          <cell r="CO1231">
            <v>0</v>
          </cell>
          <cell r="CP1231">
            <v>0</v>
          </cell>
          <cell r="CQ1231">
            <v>0</v>
          </cell>
          <cell r="CR1231">
            <v>0</v>
          </cell>
          <cell r="CS1231">
            <v>0</v>
          </cell>
          <cell r="CT1231">
            <v>0</v>
          </cell>
          <cell r="CU1231">
            <v>0</v>
          </cell>
          <cell r="CV1231">
            <v>0</v>
          </cell>
          <cell r="CW1231">
            <v>0</v>
          </cell>
          <cell r="CX1231">
            <v>0</v>
          </cell>
          <cell r="CY1231">
            <v>0</v>
          </cell>
          <cell r="CZ1231">
            <v>0</v>
          </cell>
          <cell r="DA1231">
            <v>0</v>
          </cell>
          <cell r="DB1231">
            <v>0</v>
          </cell>
          <cell r="DC1231">
            <v>0</v>
          </cell>
          <cell r="DD1231">
            <v>0</v>
          </cell>
          <cell r="DE1231">
            <v>0</v>
          </cell>
          <cell r="DF1231">
            <v>0</v>
          </cell>
          <cell r="DG1231">
            <v>0</v>
          </cell>
          <cell r="DH1231">
            <v>0</v>
          </cell>
          <cell r="DI1231">
            <v>0</v>
          </cell>
          <cell r="DJ1231">
            <v>0</v>
          </cell>
          <cell r="DK1231">
            <v>0</v>
          </cell>
          <cell r="DL1231">
            <v>0</v>
          </cell>
          <cell r="DM1231">
            <v>0</v>
          </cell>
          <cell r="DN1231">
            <v>0</v>
          </cell>
          <cell r="DO1231">
            <v>0</v>
          </cell>
          <cell r="DP1231">
            <v>0</v>
          </cell>
          <cell r="DQ1231">
            <v>0</v>
          </cell>
          <cell r="DR1231">
            <v>0</v>
          </cell>
          <cell r="DS1231">
            <v>0</v>
          </cell>
          <cell r="DT1231">
            <v>0</v>
          </cell>
          <cell r="DU1231">
            <v>0</v>
          </cell>
          <cell r="DV1231">
            <v>0</v>
          </cell>
          <cell r="DW1231">
            <v>0</v>
          </cell>
          <cell r="DX1231">
            <v>0</v>
          </cell>
          <cell r="DY1231">
            <v>0</v>
          </cell>
          <cell r="DZ1231">
            <v>0</v>
          </cell>
          <cell r="EA1231">
            <v>0</v>
          </cell>
          <cell r="EB1231">
            <v>0</v>
          </cell>
          <cell r="EC1231">
            <v>0</v>
          </cell>
          <cell r="ED1231">
            <v>0</v>
          </cell>
          <cell r="EE1231">
            <v>0</v>
          </cell>
          <cell r="EF1231">
            <v>0</v>
          </cell>
          <cell r="EG1231">
            <v>0</v>
          </cell>
          <cell r="EH1231">
            <v>0</v>
          </cell>
          <cell r="EI1231">
            <v>0</v>
          </cell>
          <cell r="EJ1231">
            <v>0</v>
          </cell>
          <cell r="EK1231">
            <v>0</v>
          </cell>
          <cell r="EL1231">
            <v>0</v>
          </cell>
          <cell r="EM1231">
            <v>0</v>
          </cell>
          <cell r="EN1231">
            <v>0</v>
          </cell>
          <cell r="EO1231">
            <v>0</v>
          </cell>
          <cell r="EP1231">
            <v>0</v>
          </cell>
          <cell r="EQ1231">
            <v>0</v>
          </cell>
          <cell r="ER1231">
            <v>0</v>
          </cell>
          <cell r="ES1231">
            <v>0</v>
          </cell>
          <cell r="ET1231">
            <v>0</v>
          </cell>
          <cell r="EU1231">
            <v>0</v>
          </cell>
          <cell r="EV1231">
            <v>0</v>
          </cell>
          <cell r="EW1231">
            <v>0</v>
          </cell>
          <cell r="EX1231">
            <v>0</v>
          </cell>
          <cell r="EY1231">
            <v>0</v>
          </cell>
          <cell r="EZ1231">
            <v>0</v>
          </cell>
          <cell r="FA1231">
            <v>0</v>
          </cell>
          <cell r="FB1231">
            <v>0</v>
          </cell>
          <cell r="FC1231">
            <v>0</v>
          </cell>
          <cell r="FD1231">
            <v>0</v>
          </cell>
          <cell r="FE1231">
            <v>0</v>
          </cell>
          <cell r="FF1231">
            <v>0</v>
          </cell>
          <cell r="FG1231">
            <v>0</v>
          </cell>
          <cell r="FH1231">
            <v>0</v>
          </cell>
          <cell r="FI1231">
            <v>0</v>
          </cell>
          <cell r="FJ1231">
            <v>0</v>
          </cell>
          <cell r="FK1231">
            <v>0</v>
          </cell>
          <cell r="FL1231">
            <v>0</v>
          </cell>
          <cell r="FM1231">
            <v>0</v>
          </cell>
          <cell r="FN1231">
            <v>0</v>
          </cell>
          <cell r="FO1231">
            <v>0</v>
          </cell>
          <cell r="FP1231">
            <v>0</v>
          </cell>
          <cell r="FQ1231">
            <v>0</v>
          </cell>
          <cell r="FR1231">
            <v>0</v>
          </cell>
          <cell r="FS1231">
            <v>0</v>
          </cell>
          <cell r="FT1231">
            <v>0</v>
          </cell>
          <cell r="FU1231">
            <v>0</v>
          </cell>
          <cell r="FV1231">
            <v>0</v>
          </cell>
          <cell r="FW1231">
            <v>0</v>
          </cell>
          <cell r="FX1231">
            <v>0</v>
          </cell>
          <cell r="FY1231">
            <v>0</v>
          </cell>
          <cell r="FZ1231">
            <v>0</v>
          </cell>
          <cell r="GA1231">
            <v>0</v>
          </cell>
          <cell r="GB1231">
            <v>0</v>
          </cell>
          <cell r="GC1231">
            <v>0</v>
          </cell>
          <cell r="GD1231">
            <v>0</v>
          </cell>
          <cell r="GE1231">
            <v>0</v>
          </cell>
          <cell r="GF1231">
            <v>0</v>
          </cell>
          <cell r="GG1231">
            <v>0</v>
          </cell>
          <cell r="GH1231">
            <v>0</v>
          </cell>
        </row>
        <row r="1232"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0</v>
          </cell>
          <cell r="AU1232">
            <v>0</v>
          </cell>
          <cell r="AV1232">
            <v>0</v>
          </cell>
          <cell r="AW1232">
            <v>0</v>
          </cell>
          <cell r="AX1232">
            <v>0</v>
          </cell>
          <cell r="AY1232">
            <v>0</v>
          </cell>
          <cell r="AZ1232">
            <v>0</v>
          </cell>
          <cell r="BA1232">
            <v>0</v>
          </cell>
          <cell r="BB1232">
            <v>0</v>
          </cell>
          <cell r="BC1232">
            <v>0</v>
          </cell>
          <cell r="BD1232">
            <v>0</v>
          </cell>
          <cell r="BE1232">
            <v>0</v>
          </cell>
          <cell r="BF1232">
            <v>0</v>
          </cell>
          <cell r="BG1232">
            <v>0</v>
          </cell>
          <cell r="BH1232">
            <v>0</v>
          </cell>
          <cell r="BI1232">
            <v>0</v>
          </cell>
          <cell r="BJ1232">
            <v>0</v>
          </cell>
          <cell r="BK1232">
            <v>0</v>
          </cell>
          <cell r="BL1232">
            <v>0</v>
          </cell>
          <cell r="BM1232">
            <v>0</v>
          </cell>
          <cell r="BN1232">
            <v>0</v>
          </cell>
          <cell r="BO1232">
            <v>0</v>
          </cell>
          <cell r="BP1232">
            <v>0</v>
          </cell>
          <cell r="BQ1232">
            <v>0</v>
          </cell>
          <cell r="BR1232">
            <v>0</v>
          </cell>
          <cell r="BS1232">
            <v>0</v>
          </cell>
          <cell r="BT1232">
            <v>0</v>
          </cell>
          <cell r="BU1232">
            <v>0</v>
          </cell>
          <cell r="BV1232">
            <v>0</v>
          </cell>
          <cell r="BW1232">
            <v>0</v>
          </cell>
          <cell r="BX1232">
            <v>0</v>
          </cell>
          <cell r="BY1232">
            <v>0</v>
          </cell>
          <cell r="BZ1232">
            <v>0</v>
          </cell>
          <cell r="CA1232">
            <v>0</v>
          </cell>
          <cell r="CB1232">
            <v>0</v>
          </cell>
          <cell r="CC1232">
            <v>0</v>
          </cell>
          <cell r="CD1232">
            <v>0</v>
          </cell>
          <cell r="CE1232">
            <v>0</v>
          </cell>
          <cell r="CF1232">
            <v>0</v>
          </cell>
          <cell r="CG1232">
            <v>0</v>
          </cell>
          <cell r="CH1232">
            <v>0</v>
          </cell>
          <cell r="CI1232">
            <v>0</v>
          </cell>
          <cell r="CJ1232">
            <v>0</v>
          </cell>
          <cell r="CK1232">
            <v>0</v>
          </cell>
          <cell r="CL1232">
            <v>0</v>
          </cell>
          <cell r="CM1232">
            <v>0</v>
          </cell>
          <cell r="CN1232">
            <v>0</v>
          </cell>
          <cell r="CO1232">
            <v>0</v>
          </cell>
          <cell r="CP1232">
            <v>0</v>
          </cell>
          <cell r="CQ1232">
            <v>0</v>
          </cell>
          <cell r="CR1232">
            <v>0</v>
          </cell>
          <cell r="CS1232">
            <v>0</v>
          </cell>
          <cell r="CT1232">
            <v>0</v>
          </cell>
          <cell r="CU1232">
            <v>0</v>
          </cell>
          <cell r="CV1232">
            <v>0</v>
          </cell>
          <cell r="CW1232">
            <v>0</v>
          </cell>
          <cell r="CX1232">
            <v>0</v>
          </cell>
          <cell r="CY1232">
            <v>0</v>
          </cell>
          <cell r="CZ1232">
            <v>0</v>
          </cell>
          <cell r="DA1232">
            <v>0</v>
          </cell>
          <cell r="DB1232">
            <v>0</v>
          </cell>
          <cell r="DC1232">
            <v>0</v>
          </cell>
          <cell r="DD1232">
            <v>0</v>
          </cell>
          <cell r="DE1232">
            <v>0</v>
          </cell>
          <cell r="DF1232">
            <v>0</v>
          </cell>
          <cell r="DG1232">
            <v>0</v>
          </cell>
          <cell r="DH1232">
            <v>0</v>
          </cell>
          <cell r="DI1232">
            <v>0</v>
          </cell>
          <cell r="DJ1232">
            <v>0</v>
          </cell>
          <cell r="DK1232">
            <v>0</v>
          </cell>
          <cell r="DL1232">
            <v>0</v>
          </cell>
          <cell r="DM1232">
            <v>0</v>
          </cell>
          <cell r="DN1232">
            <v>0</v>
          </cell>
          <cell r="DO1232">
            <v>0</v>
          </cell>
          <cell r="DP1232">
            <v>0</v>
          </cell>
          <cell r="DQ1232">
            <v>0</v>
          </cell>
          <cell r="DR1232">
            <v>0</v>
          </cell>
          <cell r="DS1232">
            <v>0</v>
          </cell>
          <cell r="DT1232">
            <v>0</v>
          </cell>
          <cell r="DU1232">
            <v>0</v>
          </cell>
          <cell r="DV1232">
            <v>0</v>
          </cell>
          <cell r="DW1232">
            <v>0</v>
          </cell>
          <cell r="DX1232">
            <v>0</v>
          </cell>
          <cell r="DY1232">
            <v>0</v>
          </cell>
          <cell r="DZ1232">
            <v>0</v>
          </cell>
          <cell r="EA1232">
            <v>0</v>
          </cell>
          <cell r="EB1232">
            <v>0</v>
          </cell>
          <cell r="EC1232">
            <v>0</v>
          </cell>
          <cell r="ED1232">
            <v>0</v>
          </cell>
          <cell r="EE1232">
            <v>0</v>
          </cell>
          <cell r="EF1232">
            <v>0</v>
          </cell>
          <cell r="EG1232">
            <v>0</v>
          </cell>
          <cell r="EH1232">
            <v>0</v>
          </cell>
          <cell r="EI1232">
            <v>0</v>
          </cell>
          <cell r="EJ1232">
            <v>0</v>
          </cell>
          <cell r="EK1232">
            <v>0</v>
          </cell>
          <cell r="EL1232">
            <v>0</v>
          </cell>
          <cell r="EM1232">
            <v>0</v>
          </cell>
          <cell r="EN1232">
            <v>0</v>
          </cell>
          <cell r="EO1232">
            <v>0</v>
          </cell>
          <cell r="EP1232">
            <v>0</v>
          </cell>
          <cell r="EQ1232">
            <v>0</v>
          </cell>
          <cell r="ER1232">
            <v>0</v>
          </cell>
          <cell r="ES1232">
            <v>0</v>
          </cell>
          <cell r="ET1232">
            <v>0</v>
          </cell>
          <cell r="EU1232">
            <v>0</v>
          </cell>
          <cell r="EV1232">
            <v>0</v>
          </cell>
          <cell r="EW1232">
            <v>0</v>
          </cell>
          <cell r="EX1232">
            <v>0</v>
          </cell>
          <cell r="EY1232">
            <v>0</v>
          </cell>
          <cell r="EZ1232">
            <v>0</v>
          </cell>
          <cell r="FA1232">
            <v>0</v>
          </cell>
          <cell r="FB1232">
            <v>0</v>
          </cell>
          <cell r="FC1232">
            <v>0</v>
          </cell>
          <cell r="FD1232">
            <v>0</v>
          </cell>
          <cell r="FE1232">
            <v>0</v>
          </cell>
          <cell r="FF1232">
            <v>0</v>
          </cell>
          <cell r="FG1232">
            <v>0</v>
          </cell>
          <cell r="FH1232">
            <v>0</v>
          </cell>
          <cell r="FI1232">
            <v>0</v>
          </cell>
          <cell r="FJ1232">
            <v>0</v>
          </cell>
          <cell r="FK1232">
            <v>0</v>
          </cell>
          <cell r="FL1232">
            <v>0</v>
          </cell>
          <cell r="FM1232">
            <v>0</v>
          </cell>
          <cell r="FN1232">
            <v>0</v>
          </cell>
          <cell r="FO1232">
            <v>0</v>
          </cell>
          <cell r="FP1232">
            <v>0</v>
          </cell>
          <cell r="FQ1232">
            <v>0</v>
          </cell>
          <cell r="FR1232">
            <v>0</v>
          </cell>
          <cell r="FS1232">
            <v>0</v>
          </cell>
          <cell r="FT1232">
            <v>0</v>
          </cell>
          <cell r="FU1232">
            <v>0</v>
          </cell>
          <cell r="FV1232">
            <v>0</v>
          </cell>
          <cell r="FW1232">
            <v>0</v>
          </cell>
          <cell r="FX1232">
            <v>0</v>
          </cell>
          <cell r="FY1232">
            <v>0</v>
          </cell>
          <cell r="FZ1232">
            <v>0</v>
          </cell>
          <cell r="GA1232">
            <v>0</v>
          </cell>
          <cell r="GB1232">
            <v>0</v>
          </cell>
          <cell r="GC1232">
            <v>0</v>
          </cell>
          <cell r="GD1232">
            <v>0</v>
          </cell>
          <cell r="GE1232">
            <v>0</v>
          </cell>
          <cell r="GF1232">
            <v>0</v>
          </cell>
          <cell r="GG1232">
            <v>0</v>
          </cell>
          <cell r="GH1232">
            <v>0</v>
          </cell>
        </row>
        <row r="1233"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0</v>
          </cell>
          <cell r="AU1233">
            <v>0</v>
          </cell>
          <cell r="AV1233">
            <v>0</v>
          </cell>
          <cell r="AW1233">
            <v>0</v>
          </cell>
          <cell r="AX1233">
            <v>0</v>
          </cell>
          <cell r="AY1233">
            <v>0</v>
          </cell>
          <cell r="AZ1233">
            <v>0</v>
          </cell>
          <cell r="BA1233">
            <v>0</v>
          </cell>
          <cell r="BB1233">
            <v>0</v>
          </cell>
          <cell r="BC1233">
            <v>0</v>
          </cell>
          <cell r="BD1233">
            <v>0</v>
          </cell>
          <cell r="BE1233">
            <v>0</v>
          </cell>
          <cell r="BF1233">
            <v>0</v>
          </cell>
          <cell r="BG1233">
            <v>0</v>
          </cell>
          <cell r="BH1233">
            <v>0</v>
          </cell>
          <cell r="BI1233">
            <v>0</v>
          </cell>
          <cell r="BJ1233">
            <v>0</v>
          </cell>
          <cell r="BK1233">
            <v>0</v>
          </cell>
          <cell r="BL1233">
            <v>0</v>
          </cell>
          <cell r="BM1233">
            <v>0</v>
          </cell>
          <cell r="BN1233">
            <v>0</v>
          </cell>
          <cell r="BO1233">
            <v>0</v>
          </cell>
          <cell r="BP1233">
            <v>0</v>
          </cell>
          <cell r="BQ1233">
            <v>0</v>
          </cell>
          <cell r="BR1233">
            <v>0</v>
          </cell>
          <cell r="BS1233">
            <v>0</v>
          </cell>
          <cell r="BT1233">
            <v>0</v>
          </cell>
          <cell r="BU1233">
            <v>0</v>
          </cell>
          <cell r="BV1233">
            <v>0</v>
          </cell>
          <cell r="BW1233">
            <v>0</v>
          </cell>
          <cell r="BX1233">
            <v>0</v>
          </cell>
          <cell r="BY1233">
            <v>0</v>
          </cell>
          <cell r="BZ1233">
            <v>0</v>
          </cell>
          <cell r="CA1233">
            <v>0</v>
          </cell>
          <cell r="CB1233">
            <v>0</v>
          </cell>
          <cell r="CC1233">
            <v>0</v>
          </cell>
          <cell r="CD1233">
            <v>0</v>
          </cell>
          <cell r="CE1233">
            <v>0</v>
          </cell>
          <cell r="CF1233">
            <v>0</v>
          </cell>
          <cell r="CG1233">
            <v>0</v>
          </cell>
          <cell r="CH1233">
            <v>0</v>
          </cell>
          <cell r="CI1233">
            <v>0</v>
          </cell>
          <cell r="CJ1233">
            <v>0</v>
          </cell>
          <cell r="CK1233">
            <v>0</v>
          </cell>
          <cell r="CL1233">
            <v>0</v>
          </cell>
          <cell r="CM1233">
            <v>0</v>
          </cell>
          <cell r="CN1233">
            <v>0</v>
          </cell>
          <cell r="CO1233">
            <v>0</v>
          </cell>
          <cell r="CP1233">
            <v>0</v>
          </cell>
          <cell r="CQ1233">
            <v>0</v>
          </cell>
          <cell r="CR1233">
            <v>0</v>
          </cell>
          <cell r="CS1233">
            <v>0</v>
          </cell>
          <cell r="CT1233">
            <v>0</v>
          </cell>
          <cell r="CU1233">
            <v>0</v>
          </cell>
          <cell r="CV1233">
            <v>0</v>
          </cell>
          <cell r="CW1233">
            <v>0</v>
          </cell>
          <cell r="CX1233">
            <v>0</v>
          </cell>
          <cell r="CY1233">
            <v>0</v>
          </cell>
          <cell r="CZ1233">
            <v>0</v>
          </cell>
          <cell r="DA1233">
            <v>0</v>
          </cell>
          <cell r="DB1233">
            <v>0</v>
          </cell>
          <cell r="DC1233">
            <v>0</v>
          </cell>
          <cell r="DD1233">
            <v>0</v>
          </cell>
          <cell r="DE1233">
            <v>0</v>
          </cell>
          <cell r="DF1233">
            <v>0</v>
          </cell>
          <cell r="DG1233">
            <v>0</v>
          </cell>
          <cell r="DH1233">
            <v>0</v>
          </cell>
          <cell r="DI1233">
            <v>0</v>
          </cell>
          <cell r="DJ1233">
            <v>0</v>
          </cell>
          <cell r="DK1233">
            <v>0</v>
          </cell>
          <cell r="DL1233">
            <v>0</v>
          </cell>
          <cell r="DM1233">
            <v>0</v>
          </cell>
          <cell r="DN1233">
            <v>0</v>
          </cell>
          <cell r="DO1233">
            <v>0</v>
          </cell>
          <cell r="DP1233">
            <v>0</v>
          </cell>
          <cell r="DQ1233">
            <v>0</v>
          </cell>
          <cell r="DR1233">
            <v>0</v>
          </cell>
          <cell r="DS1233">
            <v>0</v>
          </cell>
          <cell r="DT1233">
            <v>0</v>
          </cell>
          <cell r="DU1233">
            <v>0</v>
          </cell>
          <cell r="DV1233">
            <v>0</v>
          </cell>
          <cell r="DW1233">
            <v>0</v>
          </cell>
          <cell r="DX1233">
            <v>0</v>
          </cell>
          <cell r="DY1233">
            <v>0</v>
          </cell>
          <cell r="DZ1233">
            <v>0</v>
          </cell>
          <cell r="EA1233">
            <v>0</v>
          </cell>
          <cell r="EB1233">
            <v>0</v>
          </cell>
          <cell r="EC1233">
            <v>0</v>
          </cell>
          <cell r="ED1233">
            <v>0</v>
          </cell>
          <cell r="EE1233">
            <v>0</v>
          </cell>
          <cell r="EF1233">
            <v>0</v>
          </cell>
          <cell r="EG1233">
            <v>0</v>
          </cell>
          <cell r="EH1233">
            <v>0</v>
          </cell>
          <cell r="EI1233">
            <v>0</v>
          </cell>
          <cell r="EJ1233">
            <v>0</v>
          </cell>
          <cell r="EK1233">
            <v>0</v>
          </cell>
          <cell r="EL1233">
            <v>0</v>
          </cell>
          <cell r="EM1233">
            <v>0</v>
          </cell>
          <cell r="EN1233">
            <v>0</v>
          </cell>
          <cell r="EO1233">
            <v>0</v>
          </cell>
          <cell r="EP1233">
            <v>0</v>
          </cell>
          <cell r="EQ1233">
            <v>0</v>
          </cell>
          <cell r="ER1233">
            <v>0</v>
          </cell>
          <cell r="ES1233">
            <v>0</v>
          </cell>
          <cell r="ET1233">
            <v>0</v>
          </cell>
          <cell r="EU1233">
            <v>0</v>
          </cell>
          <cell r="EV1233">
            <v>0</v>
          </cell>
          <cell r="EW1233">
            <v>0</v>
          </cell>
          <cell r="EX1233">
            <v>0</v>
          </cell>
          <cell r="EY1233">
            <v>0</v>
          </cell>
          <cell r="EZ1233">
            <v>0</v>
          </cell>
          <cell r="FA1233">
            <v>0</v>
          </cell>
          <cell r="FB1233">
            <v>0</v>
          </cell>
          <cell r="FC1233">
            <v>0</v>
          </cell>
          <cell r="FD1233">
            <v>0</v>
          </cell>
          <cell r="FE1233">
            <v>0</v>
          </cell>
          <cell r="FF1233">
            <v>0</v>
          </cell>
          <cell r="FG1233">
            <v>0</v>
          </cell>
          <cell r="FH1233">
            <v>0</v>
          </cell>
          <cell r="FI1233">
            <v>0</v>
          </cell>
          <cell r="FJ1233">
            <v>0</v>
          </cell>
          <cell r="FK1233">
            <v>0</v>
          </cell>
          <cell r="FL1233">
            <v>0</v>
          </cell>
          <cell r="FM1233">
            <v>0</v>
          </cell>
          <cell r="FN1233">
            <v>0</v>
          </cell>
          <cell r="FO1233">
            <v>0</v>
          </cell>
          <cell r="FP1233">
            <v>0</v>
          </cell>
          <cell r="FQ1233">
            <v>0</v>
          </cell>
          <cell r="FR1233">
            <v>0</v>
          </cell>
          <cell r="FS1233">
            <v>0</v>
          </cell>
          <cell r="FT1233">
            <v>0</v>
          </cell>
          <cell r="FU1233">
            <v>0</v>
          </cell>
          <cell r="FV1233">
            <v>0</v>
          </cell>
          <cell r="FW1233">
            <v>0</v>
          </cell>
          <cell r="FX1233">
            <v>0</v>
          </cell>
          <cell r="FY1233">
            <v>0</v>
          </cell>
          <cell r="FZ1233">
            <v>0</v>
          </cell>
          <cell r="GA1233">
            <v>0</v>
          </cell>
          <cell r="GB1233">
            <v>0</v>
          </cell>
          <cell r="GC1233">
            <v>0</v>
          </cell>
          <cell r="GD1233">
            <v>0</v>
          </cell>
          <cell r="GE1233">
            <v>0</v>
          </cell>
          <cell r="GF1233">
            <v>0</v>
          </cell>
          <cell r="GG1233">
            <v>0</v>
          </cell>
          <cell r="GH1233">
            <v>0</v>
          </cell>
        </row>
        <row r="1234"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-245391.46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  <cell r="AX1234">
            <v>0</v>
          </cell>
          <cell r="AY1234">
            <v>0</v>
          </cell>
          <cell r="AZ1234">
            <v>0</v>
          </cell>
          <cell r="BA1234">
            <v>0</v>
          </cell>
          <cell r="BB1234">
            <v>0</v>
          </cell>
          <cell r="BC1234">
            <v>0</v>
          </cell>
          <cell r="BD1234">
            <v>0</v>
          </cell>
          <cell r="BE1234">
            <v>-26.1</v>
          </cell>
          <cell r="BF1234">
            <v>0</v>
          </cell>
          <cell r="BG1234">
            <v>0</v>
          </cell>
          <cell r="BH1234">
            <v>0</v>
          </cell>
          <cell r="BI1234">
            <v>0</v>
          </cell>
          <cell r="BJ1234">
            <v>0</v>
          </cell>
          <cell r="BK1234">
            <v>0</v>
          </cell>
          <cell r="BL1234">
            <v>0</v>
          </cell>
          <cell r="BM1234">
            <v>0</v>
          </cell>
          <cell r="BN1234">
            <v>-7916.34</v>
          </cell>
          <cell r="BO1234">
            <v>0</v>
          </cell>
          <cell r="BP1234">
            <v>0</v>
          </cell>
          <cell r="BQ1234">
            <v>0</v>
          </cell>
          <cell r="BR1234">
            <v>0</v>
          </cell>
          <cell r="BS1234">
            <v>0</v>
          </cell>
          <cell r="BT1234">
            <v>0</v>
          </cell>
          <cell r="BU1234">
            <v>0</v>
          </cell>
          <cell r="BV1234">
            <v>0</v>
          </cell>
          <cell r="BW1234">
            <v>0</v>
          </cell>
          <cell r="BX1234">
            <v>0</v>
          </cell>
          <cell r="BY1234">
            <v>0</v>
          </cell>
          <cell r="BZ1234">
            <v>0</v>
          </cell>
          <cell r="CA1234">
            <v>0</v>
          </cell>
          <cell r="CB1234">
            <v>0</v>
          </cell>
          <cell r="CC1234">
            <v>0</v>
          </cell>
          <cell r="CD1234">
            <v>-253333.9</v>
          </cell>
          <cell r="CE1234">
            <v>0</v>
          </cell>
          <cell r="CF1234">
            <v>0</v>
          </cell>
          <cell r="CG1234">
            <v>0</v>
          </cell>
          <cell r="CH1234">
            <v>0</v>
          </cell>
          <cell r="CI1234">
            <v>0</v>
          </cell>
          <cell r="CJ1234">
            <v>0</v>
          </cell>
          <cell r="CK1234">
            <v>0</v>
          </cell>
          <cell r="CL1234">
            <v>0</v>
          </cell>
          <cell r="CM1234">
            <v>0</v>
          </cell>
          <cell r="CN1234">
            <v>0</v>
          </cell>
          <cell r="CO1234">
            <v>0</v>
          </cell>
          <cell r="CP1234">
            <v>0</v>
          </cell>
          <cell r="CQ1234">
            <v>0</v>
          </cell>
          <cell r="CR1234">
            <v>0</v>
          </cell>
          <cell r="CS1234">
            <v>0</v>
          </cell>
          <cell r="CT1234">
            <v>0</v>
          </cell>
          <cell r="CU1234">
            <v>0</v>
          </cell>
          <cell r="CV1234">
            <v>0</v>
          </cell>
          <cell r="CW1234">
            <v>0</v>
          </cell>
          <cell r="CX1234">
            <v>0</v>
          </cell>
          <cell r="CY1234">
            <v>-224460.53</v>
          </cell>
          <cell r="CZ1234">
            <v>0</v>
          </cell>
          <cell r="DA1234">
            <v>0</v>
          </cell>
          <cell r="DB1234">
            <v>0</v>
          </cell>
          <cell r="DC1234">
            <v>0</v>
          </cell>
          <cell r="DD1234">
            <v>0</v>
          </cell>
          <cell r="DE1234">
            <v>0</v>
          </cell>
          <cell r="DF1234">
            <v>0</v>
          </cell>
          <cell r="DG1234">
            <v>0</v>
          </cell>
          <cell r="DH1234">
            <v>0</v>
          </cell>
          <cell r="DI1234">
            <v>0</v>
          </cell>
          <cell r="DJ1234">
            <v>0</v>
          </cell>
          <cell r="DK1234">
            <v>0</v>
          </cell>
          <cell r="DL1234">
            <v>0</v>
          </cell>
          <cell r="DM1234">
            <v>0</v>
          </cell>
          <cell r="DN1234">
            <v>0</v>
          </cell>
          <cell r="DO1234">
            <v>0</v>
          </cell>
          <cell r="DP1234">
            <v>0</v>
          </cell>
          <cell r="DQ1234">
            <v>0</v>
          </cell>
          <cell r="DR1234">
            <v>0</v>
          </cell>
          <cell r="DS1234">
            <v>0</v>
          </cell>
          <cell r="DT1234">
            <v>0</v>
          </cell>
          <cell r="DU1234">
            <v>0</v>
          </cell>
          <cell r="DV1234">
            <v>0</v>
          </cell>
          <cell r="DW1234">
            <v>0</v>
          </cell>
          <cell r="DX1234">
            <v>0</v>
          </cell>
          <cell r="DY1234">
            <v>0</v>
          </cell>
          <cell r="DZ1234">
            <v>0</v>
          </cell>
          <cell r="EA1234">
            <v>0</v>
          </cell>
          <cell r="EB1234">
            <v>-26.1</v>
          </cell>
          <cell r="EC1234">
            <v>0</v>
          </cell>
          <cell r="ED1234">
            <v>0</v>
          </cell>
          <cell r="EE1234">
            <v>0</v>
          </cell>
          <cell r="EF1234">
            <v>0</v>
          </cell>
          <cell r="EG1234">
            <v>0</v>
          </cell>
          <cell r="EH1234">
            <v>0</v>
          </cell>
          <cell r="EI1234">
            <v>0</v>
          </cell>
          <cell r="EJ1234">
            <v>0</v>
          </cell>
          <cell r="EK1234">
            <v>-7922.45</v>
          </cell>
          <cell r="EL1234">
            <v>0</v>
          </cell>
          <cell r="EM1234">
            <v>0</v>
          </cell>
          <cell r="EN1234">
            <v>0</v>
          </cell>
          <cell r="EO1234">
            <v>0</v>
          </cell>
          <cell r="EP1234">
            <v>0</v>
          </cell>
          <cell r="EQ1234">
            <v>0</v>
          </cell>
          <cell r="ER1234">
            <v>0</v>
          </cell>
          <cell r="ES1234">
            <v>0</v>
          </cell>
          <cell r="ET1234">
            <v>0</v>
          </cell>
          <cell r="EU1234">
            <v>0</v>
          </cell>
          <cell r="EV1234">
            <v>0</v>
          </cell>
          <cell r="EW1234">
            <v>0</v>
          </cell>
          <cell r="EX1234">
            <v>0</v>
          </cell>
          <cell r="EY1234">
            <v>0</v>
          </cell>
          <cell r="EZ1234">
            <v>0</v>
          </cell>
          <cell r="FA1234">
            <v>-232409.08</v>
          </cell>
          <cell r="FB1234">
            <v>0</v>
          </cell>
          <cell r="FC1234">
            <v>0</v>
          </cell>
          <cell r="FD1234">
            <v>0</v>
          </cell>
          <cell r="FE1234">
            <v>0</v>
          </cell>
          <cell r="FF1234">
            <v>0</v>
          </cell>
          <cell r="FG1234">
            <v>0</v>
          </cell>
          <cell r="FH1234">
            <v>0</v>
          </cell>
          <cell r="FI1234">
            <v>0</v>
          </cell>
          <cell r="FJ1234">
            <v>0</v>
          </cell>
          <cell r="FK1234">
            <v>0</v>
          </cell>
          <cell r="FL1234">
            <v>0</v>
          </cell>
          <cell r="FM1234">
            <v>0</v>
          </cell>
          <cell r="FN1234">
            <v>0</v>
          </cell>
          <cell r="FO1234">
            <v>0</v>
          </cell>
          <cell r="FP1234">
            <v>0</v>
          </cell>
          <cell r="FQ1234">
            <v>0</v>
          </cell>
          <cell r="FR1234">
            <v>0</v>
          </cell>
          <cell r="FS1234">
            <v>0</v>
          </cell>
          <cell r="FT1234">
            <v>0</v>
          </cell>
          <cell r="FU1234">
            <v>0</v>
          </cell>
          <cell r="FV1234">
            <v>-20930.93</v>
          </cell>
          <cell r="FW1234">
            <v>0</v>
          </cell>
          <cell r="FX1234">
            <v>0</v>
          </cell>
          <cell r="FY1234">
            <v>0</v>
          </cell>
          <cell r="FZ1234">
            <v>0</v>
          </cell>
          <cell r="GA1234">
            <v>0</v>
          </cell>
          <cell r="GB1234">
            <v>0</v>
          </cell>
          <cell r="GC1234">
            <v>0</v>
          </cell>
          <cell r="GD1234">
            <v>0</v>
          </cell>
          <cell r="GE1234">
            <v>0</v>
          </cell>
          <cell r="GF1234">
            <v>0</v>
          </cell>
          <cell r="GG1234">
            <v>0</v>
          </cell>
          <cell r="GH1234">
            <v>0</v>
          </cell>
        </row>
        <row r="1235"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-245391.46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  <cell r="AU1235">
            <v>0</v>
          </cell>
          <cell r="AV1235">
            <v>0</v>
          </cell>
          <cell r="AW1235">
            <v>0</v>
          </cell>
          <cell r="AX1235">
            <v>0</v>
          </cell>
          <cell r="AY1235">
            <v>0</v>
          </cell>
          <cell r="AZ1235">
            <v>0</v>
          </cell>
          <cell r="BA1235">
            <v>0</v>
          </cell>
          <cell r="BB1235">
            <v>0</v>
          </cell>
          <cell r="BC1235">
            <v>0</v>
          </cell>
          <cell r="BD1235">
            <v>0</v>
          </cell>
          <cell r="BE1235">
            <v>-26.1</v>
          </cell>
          <cell r="BF1235">
            <v>0</v>
          </cell>
          <cell r="BG1235">
            <v>0</v>
          </cell>
          <cell r="BH1235">
            <v>0</v>
          </cell>
          <cell r="BI1235">
            <v>0</v>
          </cell>
          <cell r="BJ1235">
            <v>0</v>
          </cell>
          <cell r="BK1235">
            <v>0</v>
          </cell>
          <cell r="BL1235">
            <v>0</v>
          </cell>
          <cell r="BM1235">
            <v>0</v>
          </cell>
          <cell r="BN1235">
            <v>-7916.34</v>
          </cell>
          <cell r="BO1235">
            <v>0</v>
          </cell>
          <cell r="BP1235">
            <v>0</v>
          </cell>
          <cell r="BQ1235">
            <v>0</v>
          </cell>
          <cell r="BR1235">
            <v>0</v>
          </cell>
          <cell r="BS1235">
            <v>0</v>
          </cell>
          <cell r="BT1235">
            <v>0</v>
          </cell>
          <cell r="BU1235">
            <v>0</v>
          </cell>
          <cell r="BV1235">
            <v>0</v>
          </cell>
          <cell r="BW1235">
            <v>0</v>
          </cell>
          <cell r="BX1235">
            <v>0</v>
          </cell>
          <cell r="BY1235">
            <v>0</v>
          </cell>
          <cell r="BZ1235">
            <v>0</v>
          </cell>
          <cell r="CA1235">
            <v>0</v>
          </cell>
          <cell r="CB1235">
            <v>0</v>
          </cell>
          <cell r="CC1235">
            <v>0</v>
          </cell>
          <cell r="CD1235">
            <v>-253333.9</v>
          </cell>
          <cell r="CE1235">
            <v>0</v>
          </cell>
          <cell r="CF1235">
            <v>0</v>
          </cell>
          <cell r="CG1235">
            <v>0</v>
          </cell>
          <cell r="CH1235">
            <v>0</v>
          </cell>
          <cell r="CI1235">
            <v>0</v>
          </cell>
          <cell r="CJ1235">
            <v>0</v>
          </cell>
          <cell r="CK1235">
            <v>0</v>
          </cell>
          <cell r="CL1235">
            <v>0</v>
          </cell>
          <cell r="CM1235">
            <v>0</v>
          </cell>
          <cell r="CN1235">
            <v>0</v>
          </cell>
          <cell r="CO1235">
            <v>0</v>
          </cell>
          <cell r="CP1235">
            <v>0</v>
          </cell>
          <cell r="CQ1235">
            <v>0</v>
          </cell>
          <cell r="CR1235">
            <v>0</v>
          </cell>
          <cell r="CS1235">
            <v>0</v>
          </cell>
          <cell r="CT1235">
            <v>0</v>
          </cell>
          <cell r="CU1235">
            <v>0</v>
          </cell>
          <cell r="CV1235">
            <v>0</v>
          </cell>
          <cell r="CW1235">
            <v>0</v>
          </cell>
          <cell r="CX1235">
            <v>0</v>
          </cell>
          <cell r="CY1235">
            <v>-224460.53</v>
          </cell>
          <cell r="CZ1235">
            <v>0</v>
          </cell>
          <cell r="DA1235">
            <v>0</v>
          </cell>
          <cell r="DB1235">
            <v>0</v>
          </cell>
          <cell r="DC1235">
            <v>0</v>
          </cell>
          <cell r="DD1235">
            <v>0</v>
          </cell>
          <cell r="DE1235">
            <v>0</v>
          </cell>
          <cell r="DF1235">
            <v>0</v>
          </cell>
          <cell r="DG1235">
            <v>0</v>
          </cell>
          <cell r="DH1235">
            <v>0</v>
          </cell>
          <cell r="DI1235">
            <v>0</v>
          </cell>
          <cell r="DJ1235">
            <v>0</v>
          </cell>
          <cell r="DK1235">
            <v>0</v>
          </cell>
          <cell r="DL1235">
            <v>0</v>
          </cell>
          <cell r="DM1235">
            <v>0</v>
          </cell>
          <cell r="DN1235">
            <v>0</v>
          </cell>
          <cell r="DO1235">
            <v>0</v>
          </cell>
          <cell r="DP1235">
            <v>0</v>
          </cell>
          <cell r="DQ1235">
            <v>0</v>
          </cell>
          <cell r="DR1235">
            <v>0</v>
          </cell>
          <cell r="DS1235">
            <v>0</v>
          </cell>
          <cell r="DT1235">
            <v>0</v>
          </cell>
          <cell r="DU1235">
            <v>0</v>
          </cell>
          <cell r="DV1235">
            <v>0</v>
          </cell>
          <cell r="DW1235">
            <v>0</v>
          </cell>
          <cell r="DX1235">
            <v>0</v>
          </cell>
          <cell r="DY1235">
            <v>0</v>
          </cell>
          <cell r="DZ1235">
            <v>0</v>
          </cell>
          <cell r="EA1235">
            <v>0</v>
          </cell>
          <cell r="EB1235">
            <v>-26.1</v>
          </cell>
          <cell r="EC1235">
            <v>0</v>
          </cell>
          <cell r="ED1235">
            <v>0</v>
          </cell>
          <cell r="EE1235">
            <v>0</v>
          </cell>
          <cell r="EF1235">
            <v>0</v>
          </cell>
          <cell r="EG1235">
            <v>0</v>
          </cell>
          <cell r="EH1235">
            <v>0</v>
          </cell>
          <cell r="EI1235">
            <v>0</v>
          </cell>
          <cell r="EJ1235">
            <v>0</v>
          </cell>
          <cell r="EK1235">
            <v>-7922.45</v>
          </cell>
          <cell r="EL1235">
            <v>0</v>
          </cell>
          <cell r="EM1235">
            <v>0</v>
          </cell>
          <cell r="EN1235">
            <v>0</v>
          </cell>
          <cell r="EO1235">
            <v>0</v>
          </cell>
          <cell r="EP1235">
            <v>0</v>
          </cell>
          <cell r="EQ1235">
            <v>0</v>
          </cell>
          <cell r="ER1235">
            <v>0</v>
          </cell>
          <cell r="ES1235">
            <v>0</v>
          </cell>
          <cell r="ET1235">
            <v>0</v>
          </cell>
          <cell r="EU1235">
            <v>0</v>
          </cell>
          <cell r="EV1235">
            <v>0</v>
          </cell>
          <cell r="EW1235">
            <v>0</v>
          </cell>
          <cell r="EX1235">
            <v>0</v>
          </cell>
          <cell r="EY1235">
            <v>0</v>
          </cell>
          <cell r="EZ1235">
            <v>0</v>
          </cell>
          <cell r="FA1235">
            <v>-232409.08</v>
          </cell>
          <cell r="FB1235">
            <v>0</v>
          </cell>
          <cell r="FC1235">
            <v>0</v>
          </cell>
          <cell r="FD1235">
            <v>0</v>
          </cell>
          <cell r="FE1235">
            <v>0</v>
          </cell>
          <cell r="FF1235">
            <v>0</v>
          </cell>
          <cell r="FG1235">
            <v>0</v>
          </cell>
          <cell r="FH1235">
            <v>0</v>
          </cell>
          <cell r="FI1235">
            <v>0</v>
          </cell>
          <cell r="FJ1235">
            <v>0</v>
          </cell>
          <cell r="FK1235">
            <v>0</v>
          </cell>
          <cell r="FL1235">
            <v>0</v>
          </cell>
          <cell r="FM1235">
            <v>0</v>
          </cell>
          <cell r="FN1235">
            <v>0</v>
          </cell>
          <cell r="FO1235">
            <v>0</v>
          </cell>
          <cell r="FP1235">
            <v>0</v>
          </cell>
          <cell r="FQ1235">
            <v>0</v>
          </cell>
          <cell r="FR1235">
            <v>0</v>
          </cell>
          <cell r="FS1235">
            <v>0</v>
          </cell>
          <cell r="FT1235">
            <v>0</v>
          </cell>
          <cell r="FU1235">
            <v>0</v>
          </cell>
          <cell r="FV1235">
            <v>-20930.93</v>
          </cell>
          <cell r="FW1235">
            <v>0</v>
          </cell>
          <cell r="FX1235">
            <v>0</v>
          </cell>
          <cell r="FY1235">
            <v>0</v>
          </cell>
          <cell r="FZ1235">
            <v>0</v>
          </cell>
          <cell r="GA1235">
            <v>0</v>
          </cell>
          <cell r="GB1235">
            <v>0</v>
          </cell>
          <cell r="GC1235">
            <v>0</v>
          </cell>
          <cell r="GD1235">
            <v>0</v>
          </cell>
          <cell r="GE1235">
            <v>0</v>
          </cell>
          <cell r="GF1235">
            <v>0</v>
          </cell>
          <cell r="GG1235">
            <v>0</v>
          </cell>
          <cell r="GH1235">
            <v>0</v>
          </cell>
        </row>
        <row r="1236"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-245391.46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0</v>
          </cell>
          <cell r="AQ1236">
            <v>0</v>
          </cell>
          <cell r="AR1236">
            <v>0</v>
          </cell>
          <cell r="AS1236">
            <v>0</v>
          </cell>
          <cell r="AT1236">
            <v>0</v>
          </cell>
          <cell r="AU1236">
            <v>0</v>
          </cell>
          <cell r="AV1236">
            <v>0</v>
          </cell>
          <cell r="AW1236">
            <v>0</v>
          </cell>
          <cell r="AX1236">
            <v>0</v>
          </cell>
          <cell r="AY1236">
            <v>0</v>
          </cell>
          <cell r="AZ1236">
            <v>0</v>
          </cell>
          <cell r="BA1236">
            <v>0</v>
          </cell>
          <cell r="BB1236">
            <v>0</v>
          </cell>
          <cell r="BC1236">
            <v>0</v>
          </cell>
          <cell r="BD1236">
            <v>0</v>
          </cell>
          <cell r="BE1236">
            <v>-26.1</v>
          </cell>
          <cell r="BF1236">
            <v>0</v>
          </cell>
          <cell r="BG1236">
            <v>0</v>
          </cell>
          <cell r="BH1236">
            <v>0</v>
          </cell>
          <cell r="BI1236">
            <v>0</v>
          </cell>
          <cell r="BJ1236">
            <v>0</v>
          </cell>
          <cell r="BK1236">
            <v>0</v>
          </cell>
          <cell r="BL1236">
            <v>0</v>
          </cell>
          <cell r="BM1236">
            <v>0</v>
          </cell>
          <cell r="BN1236">
            <v>-7916.34</v>
          </cell>
          <cell r="BO1236">
            <v>0</v>
          </cell>
          <cell r="BP1236">
            <v>0</v>
          </cell>
          <cell r="BQ1236">
            <v>0</v>
          </cell>
          <cell r="BR1236">
            <v>0</v>
          </cell>
          <cell r="BS1236">
            <v>0</v>
          </cell>
          <cell r="BT1236">
            <v>0</v>
          </cell>
          <cell r="BU1236">
            <v>0</v>
          </cell>
          <cell r="BV1236">
            <v>0</v>
          </cell>
          <cell r="BW1236">
            <v>0</v>
          </cell>
          <cell r="BX1236">
            <v>0</v>
          </cell>
          <cell r="BY1236">
            <v>0</v>
          </cell>
          <cell r="BZ1236">
            <v>0</v>
          </cell>
          <cell r="CA1236">
            <v>0</v>
          </cell>
          <cell r="CB1236">
            <v>0</v>
          </cell>
          <cell r="CC1236">
            <v>0</v>
          </cell>
          <cell r="CD1236">
            <v>-253333.9</v>
          </cell>
          <cell r="CE1236">
            <v>0</v>
          </cell>
          <cell r="CF1236">
            <v>0</v>
          </cell>
          <cell r="CG1236">
            <v>0</v>
          </cell>
          <cell r="CH1236">
            <v>0</v>
          </cell>
          <cell r="CI1236">
            <v>0</v>
          </cell>
          <cell r="CJ1236">
            <v>0</v>
          </cell>
          <cell r="CK1236">
            <v>0</v>
          </cell>
          <cell r="CL1236">
            <v>0</v>
          </cell>
          <cell r="CM1236">
            <v>0</v>
          </cell>
          <cell r="CN1236">
            <v>0</v>
          </cell>
          <cell r="CO1236">
            <v>0</v>
          </cell>
          <cell r="CP1236">
            <v>0</v>
          </cell>
          <cell r="CQ1236">
            <v>0</v>
          </cell>
          <cell r="CR1236">
            <v>0</v>
          </cell>
          <cell r="CS1236">
            <v>0</v>
          </cell>
          <cell r="CT1236">
            <v>0</v>
          </cell>
          <cell r="CU1236">
            <v>0</v>
          </cell>
          <cell r="CV1236">
            <v>0</v>
          </cell>
          <cell r="CW1236">
            <v>0</v>
          </cell>
          <cell r="CX1236">
            <v>0</v>
          </cell>
          <cell r="CY1236">
            <v>-224460.53</v>
          </cell>
          <cell r="CZ1236">
            <v>0</v>
          </cell>
          <cell r="DA1236">
            <v>0</v>
          </cell>
          <cell r="DB1236">
            <v>0</v>
          </cell>
          <cell r="DC1236">
            <v>0</v>
          </cell>
          <cell r="DD1236">
            <v>0</v>
          </cell>
          <cell r="DE1236">
            <v>0</v>
          </cell>
          <cell r="DF1236">
            <v>0</v>
          </cell>
          <cell r="DG1236">
            <v>0</v>
          </cell>
          <cell r="DH1236">
            <v>0</v>
          </cell>
          <cell r="DI1236">
            <v>0</v>
          </cell>
          <cell r="DJ1236">
            <v>0</v>
          </cell>
          <cell r="DK1236">
            <v>0</v>
          </cell>
          <cell r="DL1236">
            <v>0</v>
          </cell>
          <cell r="DM1236">
            <v>0</v>
          </cell>
          <cell r="DN1236">
            <v>0</v>
          </cell>
          <cell r="DO1236">
            <v>0</v>
          </cell>
          <cell r="DP1236">
            <v>0</v>
          </cell>
          <cell r="DQ1236">
            <v>0</v>
          </cell>
          <cell r="DR1236">
            <v>0</v>
          </cell>
          <cell r="DS1236">
            <v>0</v>
          </cell>
          <cell r="DT1236">
            <v>0</v>
          </cell>
          <cell r="DU1236">
            <v>0</v>
          </cell>
          <cell r="DV1236">
            <v>0</v>
          </cell>
          <cell r="DW1236">
            <v>0</v>
          </cell>
          <cell r="DX1236">
            <v>0</v>
          </cell>
          <cell r="DY1236">
            <v>0</v>
          </cell>
          <cell r="DZ1236">
            <v>0</v>
          </cell>
          <cell r="EA1236">
            <v>0</v>
          </cell>
          <cell r="EB1236">
            <v>-26.1</v>
          </cell>
          <cell r="EC1236">
            <v>0</v>
          </cell>
          <cell r="ED1236">
            <v>0</v>
          </cell>
          <cell r="EE1236">
            <v>0</v>
          </cell>
          <cell r="EF1236">
            <v>0</v>
          </cell>
          <cell r="EG1236">
            <v>0</v>
          </cell>
          <cell r="EH1236">
            <v>0</v>
          </cell>
          <cell r="EI1236">
            <v>0</v>
          </cell>
          <cell r="EJ1236">
            <v>0</v>
          </cell>
          <cell r="EK1236">
            <v>-7922.45</v>
          </cell>
          <cell r="EL1236">
            <v>0</v>
          </cell>
          <cell r="EM1236">
            <v>0</v>
          </cell>
          <cell r="EN1236">
            <v>0</v>
          </cell>
          <cell r="EO1236">
            <v>0</v>
          </cell>
          <cell r="EP1236">
            <v>0</v>
          </cell>
          <cell r="EQ1236">
            <v>0</v>
          </cell>
          <cell r="ER1236">
            <v>0</v>
          </cell>
          <cell r="ES1236">
            <v>0</v>
          </cell>
          <cell r="ET1236">
            <v>0</v>
          </cell>
          <cell r="EU1236">
            <v>0</v>
          </cell>
          <cell r="EV1236">
            <v>0</v>
          </cell>
          <cell r="EW1236">
            <v>0</v>
          </cell>
          <cell r="EX1236">
            <v>0</v>
          </cell>
          <cell r="EY1236">
            <v>0</v>
          </cell>
          <cell r="EZ1236">
            <v>0</v>
          </cell>
          <cell r="FA1236">
            <v>-232409.08</v>
          </cell>
          <cell r="FB1236">
            <v>0</v>
          </cell>
          <cell r="FC1236">
            <v>0</v>
          </cell>
          <cell r="FD1236">
            <v>0</v>
          </cell>
          <cell r="FE1236">
            <v>0</v>
          </cell>
          <cell r="FF1236">
            <v>0</v>
          </cell>
          <cell r="FG1236">
            <v>0</v>
          </cell>
          <cell r="FH1236">
            <v>0</v>
          </cell>
          <cell r="FI1236">
            <v>0</v>
          </cell>
          <cell r="FJ1236">
            <v>0</v>
          </cell>
          <cell r="FK1236">
            <v>0</v>
          </cell>
          <cell r="FL1236">
            <v>0</v>
          </cell>
          <cell r="FM1236">
            <v>0</v>
          </cell>
          <cell r="FN1236">
            <v>0</v>
          </cell>
          <cell r="FO1236">
            <v>0</v>
          </cell>
          <cell r="FP1236">
            <v>0</v>
          </cell>
          <cell r="FQ1236">
            <v>0</v>
          </cell>
          <cell r="FR1236">
            <v>0</v>
          </cell>
          <cell r="FS1236">
            <v>0</v>
          </cell>
          <cell r="FT1236">
            <v>0</v>
          </cell>
          <cell r="FU1236">
            <v>0</v>
          </cell>
          <cell r="FV1236">
            <v>-20930.93</v>
          </cell>
          <cell r="FW1236">
            <v>0</v>
          </cell>
          <cell r="FX1236">
            <v>0</v>
          </cell>
          <cell r="FY1236">
            <v>0</v>
          </cell>
          <cell r="FZ1236">
            <v>0</v>
          </cell>
          <cell r="GA1236">
            <v>0</v>
          </cell>
          <cell r="GB1236">
            <v>0</v>
          </cell>
          <cell r="GC1236">
            <v>0</v>
          </cell>
          <cell r="GD1236">
            <v>0</v>
          </cell>
          <cell r="GE1236">
            <v>0</v>
          </cell>
          <cell r="GF1236">
            <v>0</v>
          </cell>
          <cell r="GG1236">
            <v>0</v>
          </cell>
          <cell r="GH1236">
            <v>0</v>
          </cell>
        </row>
        <row r="1237"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  <cell r="AY1237">
            <v>0</v>
          </cell>
          <cell r="AZ1237">
            <v>0</v>
          </cell>
          <cell r="BA1237">
            <v>0</v>
          </cell>
          <cell r="BB1237">
            <v>0</v>
          </cell>
          <cell r="BC1237">
            <v>0</v>
          </cell>
          <cell r="BD1237">
            <v>0</v>
          </cell>
          <cell r="BE1237">
            <v>0</v>
          </cell>
          <cell r="BF1237">
            <v>0</v>
          </cell>
          <cell r="BG1237">
            <v>0</v>
          </cell>
          <cell r="BH1237">
            <v>0</v>
          </cell>
          <cell r="BI1237">
            <v>0</v>
          </cell>
          <cell r="BJ1237">
            <v>0</v>
          </cell>
          <cell r="BK1237">
            <v>0</v>
          </cell>
          <cell r="BL1237">
            <v>0</v>
          </cell>
          <cell r="BM1237">
            <v>0</v>
          </cell>
          <cell r="BN1237">
            <v>0</v>
          </cell>
          <cell r="BO1237">
            <v>0</v>
          </cell>
          <cell r="BP1237">
            <v>0</v>
          </cell>
          <cell r="BQ1237">
            <v>0</v>
          </cell>
          <cell r="BR1237">
            <v>0</v>
          </cell>
          <cell r="BS1237">
            <v>0</v>
          </cell>
          <cell r="BT1237">
            <v>0</v>
          </cell>
          <cell r="BU1237">
            <v>0</v>
          </cell>
          <cell r="BV1237">
            <v>0</v>
          </cell>
          <cell r="BW1237">
            <v>0</v>
          </cell>
          <cell r="BX1237">
            <v>0</v>
          </cell>
          <cell r="BY1237">
            <v>0</v>
          </cell>
          <cell r="BZ1237">
            <v>0</v>
          </cell>
          <cell r="CA1237">
            <v>0</v>
          </cell>
          <cell r="CB1237">
            <v>0</v>
          </cell>
          <cell r="CC1237">
            <v>0</v>
          </cell>
          <cell r="CD1237">
            <v>0</v>
          </cell>
          <cell r="CE1237">
            <v>0</v>
          </cell>
          <cell r="CF1237">
            <v>0</v>
          </cell>
          <cell r="CG1237">
            <v>0</v>
          </cell>
          <cell r="CH1237">
            <v>0</v>
          </cell>
          <cell r="CI1237">
            <v>0</v>
          </cell>
          <cell r="CJ1237">
            <v>0</v>
          </cell>
          <cell r="CK1237">
            <v>0</v>
          </cell>
          <cell r="CL1237">
            <v>0</v>
          </cell>
          <cell r="CM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B1237">
            <v>0</v>
          </cell>
          <cell r="DC1237">
            <v>0</v>
          </cell>
          <cell r="DD1237">
            <v>0</v>
          </cell>
          <cell r="DE1237">
            <v>0</v>
          </cell>
          <cell r="DF1237">
            <v>0</v>
          </cell>
          <cell r="DG1237">
            <v>0</v>
          </cell>
          <cell r="DH1237">
            <v>0</v>
          </cell>
          <cell r="DI1237">
            <v>0</v>
          </cell>
          <cell r="DJ1237">
            <v>0</v>
          </cell>
          <cell r="DK1237">
            <v>0</v>
          </cell>
          <cell r="DL1237">
            <v>0</v>
          </cell>
          <cell r="DM1237">
            <v>0</v>
          </cell>
          <cell r="DN1237">
            <v>0</v>
          </cell>
          <cell r="DO1237">
            <v>0</v>
          </cell>
          <cell r="DP1237">
            <v>0</v>
          </cell>
          <cell r="DQ1237">
            <v>0</v>
          </cell>
          <cell r="DR1237">
            <v>0</v>
          </cell>
          <cell r="DS1237">
            <v>0</v>
          </cell>
          <cell r="DT1237">
            <v>0</v>
          </cell>
          <cell r="DU1237">
            <v>0</v>
          </cell>
          <cell r="DV1237">
            <v>0</v>
          </cell>
          <cell r="DW1237">
            <v>0</v>
          </cell>
          <cell r="DX1237">
            <v>0</v>
          </cell>
          <cell r="DY1237">
            <v>0</v>
          </cell>
          <cell r="DZ1237">
            <v>0</v>
          </cell>
          <cell r="EA1237">
            <v>0</v>
          </cell>
          <cell r="EB1237">
            <v>0</v>
          </cell>
          <cell r="EC1237">
            <v>0</v>
          </cell>
          <cell r="ED1237">
            <v>0</v>
          </cell>
          <cell r="EE1237">
            <v>0</v>
          </cell>
          <cell r="EF1237">
            <v>0</v>
          </cell>
          <cell r="EG1237">
            <v>0</v>
          </cell>
          <cell r="EH1237">
            <v>0</v>
          </cell>
          <cell r="EI1237">
            <v>0</v>
          </cell>
          <cell r="EJ1237">
            <v>0</v>
          </cell>
          <cell r="EK1237">
            <v>0</v>
          </cell>
          <cell r="EL1237">
            <v>0</v>
          </cell>
          <cell r="EM1237">
            <v>0</v>
          </cell>
          <cell r="EN1237">
            <v>0</v>
          </cell>
          <cell r="EO1237">
            <v>0</v>
          </cell>
          <cell r="EP1237">
            <v>0</v>
          </cell>
          <cell r="EQ1237">
            <v>0</v>
          </cell>
          <cell r="ER1237">
            <v>0</v>
          </cell>
          <cell r="ES1237">
            <v>0</v>
          </cell>
          <cell r="ET1237">
            <v>0</v>
          </cell>
          <cell r="EU1237">
            <v>0</v>
          </cell>
          <cell r="EV1237">
            <v>0</v>
          </cell>
          <cell r="EW1237">
            <v>0</v>
          </cell>
          <cell r="EX1237">
            <v>0</v>
          </cell>
          <cell r="EY1237">
            <v>0</v>
          </cell>
          <cell r="EZ1237">
            <v>0</v>
          </cell>
          <cell r="FA1237">
            <v>0</v>
          </cell>
          <cell r="FB1237">
            <v>0</v>
          </cell>
          <cell r="FC1237">
            <v>0</v>
          </cell>
          <cell r="FD1237">
            <v>0</v>
          </cell>
          <cell r="FE1237">
            <v>0</v>
          </cell>
          <cell r="FF1237">
            <v>0</v>
          </cell>
          <cell r="FG1237">
            <v>0</v>
          </cell>
          <cell r="FH1237">
            <v>0</v>
          </cell>
          <cell r="FI1237">
            <v>0</v>
          </cell>
          <cell r="FJ1237">
            <v>0</v>
          </cell>
          <cell r="FK1237">
            <v>0</v>
          </cell>
          <cell r="FL1237">
            <v>0</v>
          </cell>
          <cell r="FM1237">
            <v>0</v>
          </cell>
          <cell r="FN1237">
            <v>0</v>
          </cell>
          <cell r="FO1237">
            <v>0</v>
          </cell>
          <cell r="FP1237">
            <v>0</v>
          </cell>
          <cell r="FQ1237">
            <v>0</v>
          </cell>
          <cell r="FR1237">
            <v>0</v>
          </cell>
          <cell r="FS1237">
            <v>0</v>
          </cell>
          <cell r="FT1237">
            <v>0</v>
          </cell>
          <cell r="FU1237">
            <v>0</v>
          </cell>
          <cell r="FV1237">
            <v>0</v>
          </cell>
          <cell r="FW1237">
            <v>0</v>
          </cell>
          <cell r="FX1237">
            <v>0</v>
          </cell>
          <cell r="FY1237">
            <v>0</v>
          </cell>
          <cell r="FZ1237">
            <v>0</v>
          </cell>
          <cell r="GA1237">
            <v>0</v>
          </cell>
          <cell r="GB1237">
            <v>0</v>
          </cell>
          <cell r="GC1237">
            <v>0</v>
          </cell>
          <cell r="GD1237">
            <v>0</v>
          </cell>
          <cell r="GE1237">
            <v>0</v>
          </cell>
          <cell r="GF1237">
            <v>0</v>
          </cell>
          <cell r="GG1237">
            <v>0</v>
          </cell>
          <cell r="GH1237">
            <v>0</v>
          </cell>
        </row>
        <row r="1238"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  <cell r="AU1238">
            <v>0</v>
          </cell>
          <cell r="AV1238">
            <v>0</v>
          </cell>
          <cell r="AW1238">
            <v>0</v>
          </cell>
          <cell r="AX1238">
            <v>0</v>
          </cell>
          <cell r="AY1238">
            <v>0</v>
          </cell>
          <cell r="AZ1238">
            <v>0</v>
          </cell>
          <cell r="BA1238">
            <v>0</v>
          </cell>
          <cell r="BB1238">
            <v>0</v>
          </cell>
          <cell r="BC1238">
            <v>0</v>
          </cell>
          <cell r="BD1238">
            <v>0</v>
          </cell>
          <cell r="BE1238">
            <v>0</v>
          </cell>
          <cell r="BF1238">
            <v>0</v>
          </cell>
          <cell r="BG1238">
            <v>0</v>
          </cell>
          <cell r="BH1238">
            <v>0</v>
          </cell>
          <cell r="BI1238">
            <v>0</v>
          </cell>
          <cell r="BJ1238">
            <v>0</v>
          </cell>
          <cell r="BK1238">
            <v>0</v>
          </cell>
          <cell r="BL1238">
            <v>0</v>
          </cell>
          <cell r="BM1238">
            <v>0</v>
          </cell>
          <cell r="BN1238">
            <v>0</v>
          </cell>
          <cell r="BO1238">
            <v>0</v>
          </cell>
          <cell r="BP1238">
            <v>0</v>
          </cell>
          <cell r="BQ1238">
            <v>0</v>
          </cell>
          <cell r="BR1238">
            <v>0</v>
          </cell>
          <cell r="BS1238">
            <v>0</v>
          </cell>
          <cell r="BT1238">
            <v>0</v>
          </cell>
          <cell r="BU1238">
            <v>0</v>
          </cell>
          <cell r="BV1238">
            <v>0</v>
          </cell>
          <cell r="BW1238">
            <v>0</v>
          </cell>
          <cell r="BX1238">
            <v>0</v>
          </cell>
          <cell r="BY1238">
            <v>0</v>
          </cell>
          <cell r="BZ1238">
            <v>0</v>
          </cell>
          <cell r="CA1238">
            <v>0</v>
          </cell>
          <cell r="CB1238">
            <v>0</v>
          </cell>
          <cell r="CC1238">
            <v>0</v>
          </cell>
          <cell r="CD1238">
            <v>0</v>
          </cell>
          <cell r="CE1238">
            <v>0</v>
          </cell>
          <cell r="CF1238">
            <v>0</v>
          </cell>
          <cell r="CG1238">
            <v>0</v>
          </cell>
          <cell r="CH1238">
            <v>0</v>
          </cell>
          <cell r="CI1238">
            <v>0</v>
          </cell>
          <cell r="CJ1238">
            <v>0</v>
          </cell>
          <cell r="CK1238">
            <v>0</v>
          </cell>
          <cell r="CL1238">
            <v>0</v>
          </cell>
          <cell r="CM1238">
            <v>0</v>
          </cell>
          <cell r="CN1238">
            <v>0</v>
          </cell>
          <cell r="CO1238">
            <v>0</v>
          </cell>
          <cell r="CP1238">
            <v>0</v>
          </cell>
          <cell r="CQ1238">
            <v>0</v>
          </cell>
          <cell r="CR1238">
            <v>0</v>
          </cell>
          <cell r="CS1238">
            <v>0</v>
          </cell>
          <cell r="CT1238">
            <v>0</v>
          </cell>
          <cell r="CU1238">
            <v>0</v>
          </cell>
          <cell r="CV1238">
            <v>0</v>
          </cell>
          <cell r="CW1238">
            <v>0</v>
          </cell>
          <cell r="CX1238">
            <v>0</v>
          </cell>
          <cell r="CY1238">
            <v>0</v>
          </cell>
          <cell r="CZ1238">
            <v>0</v>
          </cell>
          <cell r="DA1238">
            <v>0</v>
          </cell>
          <cell r="DB1238">
            <v>0</v>
          </cell>
          <cell r="DC1238">
            <v>0</v>
          </cell>
          <cell r="DD1238">
            <v>0</v>
          </cell>
          <cell r="DE1238">
            <v>0</v>
          </cell>
          <cell r="DF1238">
            <v>0</v>
          </cell>
          <cell r="DG1238">
            <v>0</v>
          </cell>
          <cell r="DH1238">
            <v>0</v>
          </cell>
          <cell r="DI1238">
            <v>0</v>
          </cell>
          <cell r="DJ1238">
            <v>0</v>
          </cell>
          <cell r="DK1238">
            <v>0</v>
          </cell>
          <cell r="DL1238">
            <v>0</v>
          </cell>
          <cell r="DM1238">
            <v>0</v>
          </cell>
          <cell r="DN1238">
            <v>0</v>
          </cell>
          <cell r="DO1238">
            <v>0</v>
          </cell>
          <cell r="DP1238">
            <v>0</v>
          </cell>
          <cell r="DQ1238">
            <v>0</v>
          </cell>
          <cell r="DR1238">
            <v>0</v>
          </cell>
          <cell r="DS1238">
            <v>0</v>
          </cell>
          <cell r="DT1238">
            <v>0</v>
          </cell>
          <cell r="DU1238">
            <v>0</v>
          </cell>
          <cell r="DV1238">
            <v>0</v>
          </cell>
          <cell r="DW1238">
            <v>0</v>
          </cell>
          <cell r="DX1238">
            <v>0</v>
          </cell>
          <cell r="DY1238">
            <v>0</v>
          </cell>
          <cell r="DZ1238">
            <v>0</v>
          </cell>
          <cell r="EA1238">
            <v>0</v>
          </cell>
          <cell r="EB1238">
            <v>0</v>
          </cell>
          <cell r="EC1238">
            <v>0</v>
          </cell>
          <cell r="ED1238">
            <v>0</v>
          </cell>
          <cell r="EE1238">
            <v>0</v>
          </cell>
          <cell r="EF1238">
            <v>0</v>
          </cell>
          <cell r="EG1238">
            <v>0</v>
          </cell>
          <cell r="EH1238">
            <v>0</v>
          </cell>
          <cell r="EI1238">
            <v>0</v>
          </cell>
          <cell r="EJ1238">
            <v>0</v>
          </cell>
          <cell r="EK1238">
            <v>0</v>
          </cell>
          <cell r="EL1238">
            <v>0</v>
          </cell>
          <cell r="EM1238">
            <v>0</v>
          </cell>
          <cell r="EN1238">
            <v>0</v>
          </cell>
          <cell r="EO1238">
            <v>0</v>
          </cell>
          <cell r="EP1238">
            <v>0</v>
          </cell>
          <cell r="EQ1238">
            <v>0</v>
          </cell>
          <cell r="ER1238">
            <v>0</v>
          </cell>
          <cell r="ES1238">
            <v>0</v>
          </cell>
          <cell r="ET1238">
            <v>0</v>
          </cell>
          <cell r="EU1238">
            <v>0</v>
          </cell>
          <cell r="EV1238">
            <v>0</v>
          </cell>
          <cell r="EW1238">
            <v>0</v>
          </cell>
          <cell r="EX1238">
            <v>0</v>
          </cell>
          <cell r="EY1238">
            <v>0</v>
          </cell>
          <cell r="EZ1238">
            <v>0</v>
          </cell>
          <cell r="FA1238">
            <v>0</v>
          </cell>
          <cell r="FB1238">
            <v>0</v>
          </cell>
          <cell r="FC1238">
            <v>0</v>
          </cell>
          <cell r="FD1238">
            <v>0</v>
          </cell>
          <cell r="FE1238">
            <v>0</v>
          </cell>
          <cell r="FF1238">
            <v>0</v>
          </cell>
          <cell r="FG1238">
            <v>0</v>
          </cell>
          <cell r="FH1238">
            <v>0</v>
          </cell>
          <cell r="FI1238">
            <v>0</v>
          </cell>
          <cell r="FJ1238">
            <v>0</v>
          </cell>
          <cell r="FK1238">
            <v>0</v>
          </cell>
          <cell r="FL1238">
            <v>0</v>
          </cell>
          <cell r="FM1238">
            <v>0</v>
          </cell>
          <cell r="FN1238">
            <v>0</v>
          </cell>
          <cell r="FO1238">
            <v>0</v>
          </cell>
          <cell r="FP1238">
            <v>0</v>
          </cell>
          <cell r="FQ1238">
            <v>0</v>
          </cell>
          <cell r="FR1238">
            <v>0</v>
          </cell>
          <cell r="FS1238">
            <v>0</v>
          </cell>
          <cell r="FT1238">
            <v>0</v>
          </cell>
          <cell r="FU1238">
            <v>0</v>
          </cell>
          <cell r="FV1238">
            <v>0</v>
          </cell>
          <cell r="FW1238">
            <v>0</v>
          </cell>
          <cell r="FX1238">
            <v>0</v>
          </cell>
          <cell r="FY1238">
            <v>0</v>
          </cell>
          <cell r="FZ1238">
            <v>0</v>
          </cell>
          <cell r="GA1238">
            <v>0</v>
          </cell>
          <cell r="GB1238">
            <v>0</v>
          </cell>
          <cell r="GC1238">
            <v>0</v>
          </cell>
          <cell r="GD1238">
            <v>0</v>
          </cell>
          <cell r="GE1238">
            <v>0</v>
          </cell>
          <cell r="GF1238">
            <v>0</v>
          </cell>
          <cell r="GG1238">
            <v>0</v>
          </cell>
          <cell r="GH1238">
            <v>0</v>
          </cell>
        </row>
        <row r="1239"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0</v>
          </cell>
          <cell r="AX1239">
            <v>0</v>
          </cell>
          <cell r="AY1239">
            <v>0</v>
          </cell>
          <cell r="AZ1239">
            <v>0</v>
          </cell>
          <cell r="BA1239">
            <v>0</v>
          </cell>
          <cell r="BB1239">
            <v>0</v>
          </cell>
          <cell r="BC1239">
            <v>0</v>
          </cell>
          <cell r="BD1239">
            <v>0</v>
          </cell>
          <cell r="BE1239">
            <v>0</v>
          </cell>
          <cell r="BF1239">
            <v>0</v>
          </cell>
          <cell r="BG1239">
            <v>0</v>
          </cell>
          <cell r="BH1239">
            <v>0</v>
          </cell>
          <cell r="BI1239">
            <v>0</v>
          </cell>
          <cell r="BJ1239">
            <v>0</v>
          </cell>
          <cell r="BK1239">
            <v>0</v>
          </cell>
          <cell r="BL1239">
            <v>0</v>
          </cell>
          <cell r="BM1239">
            <v>0</v>
          </cell>
          <cell r="BN1239">
            <v>0</v>
          </cell>
          <cell r="BO1239">
            <v>0</v>
          </cell>
          <cell r="BP1239">
            <v>0</v>
          </cell>
          <cell r="BQ1239">
            <v>0</v>
          </cell>
          <cell r="BR1239">
            <v>0</v>
          </cell>
          <cell r="BS1239">
            <v>0</v>
          </cell>
          <cell r="BT1239">
            <v>0</v>
          </cell>
          <cell r="BU1239">
            <v>0</v>
          </cell>
          <cell r="BV1239">
            <v>0</v>
          </cell>
          <cell r="BW1239">
            <v>0</v>
          </cell>
          <cell r="BX1239">
            <v>0</v>
          </cell>
          <cell r="BY1239">
            <v>0</v>
          </cell>
          <cell r="BZ1239">
            <v>0</v>
          </cell>
          <cell r="CA1239">
            <v>0</v>
          </cell>
          <cell r="CB1239">
            <v>0</v>
          </cell>
          <cell r="CC1239">
            <v>0</v>
          </cell>
          <cell r="CD1239">
            <v>0</v>
          </cell>
          <cell r="CE1239">
            <v>0</v>
          </cell>
          <cell r="CF1239">
            <v>0</v>
          </cell>
          <cell r="CG1239">
            <v>0</v>
          </cell>
          <cell r="CH1239">
            <v>0</v>
          </cell>
          <cell r="CI1239">
            <v>0</v>
          </cell>
          <cell r="CJ1239">
            <v>0</v>
          </cell>
          <cell r="CK1239">
            <v>0</v>
          </cell>
          <cell r="CL1239">
            <v>0</v>
          </cell>
          <cell r="CM1239">
            <v>0</v>
          </cell>
          <cell r="CN1239">
            <v>0</v>
          </cell>
          <cell r="CO1239">
            <v>0</v>
          </cell>
          <cell r="CP1239">
            <v>0</v>
          </cell>
          <cell r="CQ1239">
            <v>0</v>
          </cell>
          <cell r="CR1239">
            <v>0</v>
          </cell>
          <cell r="CS1239">
            <v>0</v>
          </cell>
          <cell r="CT1239">
            <v>0</v>
          </cell>
          <cell r="CU1239">
            <v>0</v>
          </cell>
          <cell r="CV1239">
            <v>0</v>
          </cell>
          <cell r="CW1239">
            <v>0</v>
          </cell>
          <cell r="CX1239">
            <v>0</v>
          </cell>
          <cell r="CY1239">
            <v>0</v>
          </cell>
          <cell r="CZ1239">
            <v>0</v>
          </cell>
          <cell r="DA1239">
            <v>0</v>
          </cell>
          <cell r="DB1239">
            <v>0</v>
          </cell>
          <cell r="DC1239">
            <v>0</v>
          </cell>
          <cell r="DD1239">
            <v>0</v>
          </cell>
          <cell r="DE1239">
            <v>0</v>
          </cell>
          <cell r="DF1239">
            <v>0</v>
          </cell>
          <cell r="DG1239">
            <v>0</v>
          </cell>
          <cell r="DH1239">
            <v>0</v>
          </cell>
          <cell r="DI1239">
            <v>0</v>
          </cell>
          <cell r="DJ1239">
            <v>0</v>
          </cell>
          <cell r="DK1239">
            <v>0</v>
          </cell>
          <cell r="DL1239">
            <v>0</v>
          </cell>
          <cell r="DM1239">
            <v>0</v>
          </cell>
          <cell r="DN1239">
            <v>0</v>
          </cell>
          <cell r="DO1239">
            <v>0</v>
          </cell>
          <cell r="DP1239">
            <v>0</v>
          </cell>
          <cell r="DQ1239">
            <v>0</v>
          </cell>
          <cell r="DR1239">
            <v>0</v>
          </cell>
          <cell r="DS1239">
            <v>0</v>
          </cell>
          <cell r="DT1239">
            <v>0</v>
          </cell>
          <cell r="DU1239">
            <v>0</v>
          </cell>
          <cell r="DV1239">
            <v>0</v>
          </cell>
          <cell r="DW1239">
            <v>0</v>
          </cell>
          <cell r="DX1239">
            <v>0</v>
          </cell>
          <cell r="DY1239">
            <v>0</v>
          </cell>
          <cell r="DZ1239">
            <v>0</v>
          </cell>
          <cell r="EA1239">
            <v>0</v>
          </cell>
          <cell r="EB1239">
            <v>0</v>
          </cell>
          <cell r="EC1239">
            <v>0</v>
          </cell>
          <cell r="ED1239">
            <v>0</v>
          </cell>
          <cell r="EE1239">
            <v>0</v>
          </cell>
          <cell r="EF1239">
            <v>0</v>
          </cell>
          <cell r="EG1239">
            <v>0</v>
          </cell>
          <cell r="EH1239">
            <v>0</v>
          </cell>
          <cell r="EI1239">
            <v>0</v>
          </cell>
          <cell r="EJ1239">
            <v>0</v>
          </cell>
          <cell r="EK1239">
            <v>0</v>
          </cell>
          <cell r="EL1239">
            <v>0</v>
          </cell>
          <cell r="EM1239">
            <v>0</v>
          </cell>
          <cell r="EN1239">
            <v>0</v>
          </cell>
          <cell r="EO1239">
            <v>0</v>
          </cell>
          <cell r="EP1239">
            <v>0</v>
          </cell>
          <cell r="EQ1239">
            <v>0</v>
          </cell>
          <cell r="ER1239">
            <v>0</v>
          </cell>
          <cell r="ES1239">
            <v>0</v>
          </cell>
          <cell r="ET1239">
            <v>0</v>
          </cell>
          <cell r="EU1239">
            <v>0</v>
          </cell>
          <cell r="EV1239">
            <v>0</v>
          </cell>
          <cell r="EW1239">
            <v>0</v>
          </cell>
          <cell r="EX1239">
            <v>0</v>
          </cell>
          <cell r="EY1239">
            <v>0</v>
          </cell>
          <cell r="EZ1239">
            <v>0</v>
          </cell>
          <cell r="FA1239">
            <v>0</v>
          </cell>
          <cell r="FB1239">
            <v>0</v>
          </cell>
          <cell r="FC1239">
            <v>0</v>
          </cell>
          <cell r="FD1239">
            <v>0</v>
          </cell>
          <cell r="FE1239">
            <v>0</v>
          </cell>
          <cell r="FF1239">
            <v>0</v>
          </cell>
          <cell r="FG1239">
            <v>0</v>
          </cell>
          <cell r="FH1239">
            <v>0</v>
          </cell>
          <cell r="FI1239">
            <v>0</v>
          </cell>
          <cell r="FJ1239">
            <v>0</v>
          </cell>
          <cell r="FK1239">
            <v>0</v>
          </cell>
          <cell r="FL1239">
            <v>0</v>
          </cell>
          <cell r="FM1239">
            <v>0</v>
          </cell>
          <cell r="FN1239">
            <v>0</v>
          </cell>
          <cell r="FO1239">
            <v>0</v>
          </cell>
          <cell r="FP1239">
            <v>0</v>
          </cell>
          <cell r="FQ1239">
            <v>0</v>
          </cell>
          <cell r="FR1239">
            <v>0</v>
          </cell>
          <cell r="FS1239">
            <v>0</v>
          </cell>
          <cell r="FT1239">
            <v>0</v>
          </cell>
          <cell r="FU1239">
            <v>0</v>
          </cell>
          <cell r="FV1239">
            <v>0</v>
          </cell>
          <cell r="FW1239">
            <v>0</v>
          </cell>
          <cell r="FX1239">
            <v>0</v>
          </cell>
          <cell r="FY1239">
            <v>0</v>
          </cell>
          <cell r="FZ1239">
            <v>0</v>
          </cell>
          <cell r="GA1239">
            <v>0</v>
          </cell>
          <cell r="GB1239">
            <v>0</v>
          </cell>
          <cell r="GC1239">
            <v>0</v>
          </cell>
          <cell r="GD1239">
            <v>0</v>
          </cell>
          <cell r="GE1239">
            <v>0</v>
          </cell>
          <cell r="GF1239">
            <v>0</v>
          </cell>
          <cell r="GG1239">
            <v>0</v>
          </cell>
          <cell r="GH1239">
            <v>0</v>
          </cell>
        </row>
        <row r="1240"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0</v>
          </cell>
          <cell r="AU1240">
            <v>0</v>
          </cell>
          <cell r="AV1240">
            <v>0</v>
          </cell>
          <cell r="AW1240">
            <v>0</v>
          </cell>
          <cell r="AX1240">
            <v>0</v>
          </cell>
          <cell r="AY1240">
            <v>0</v>
          </cell>
          <cell r="AZ1240">
            <v>0</v>
          </cell>
          <cell r="BA1240">
            <v>0</v>
          </cell>
          <cell r="BB1240">
            <v>0</v>
          </cell>
          <cell r="BC1240">
            <v>0</v>
          </cell>
          <cell r="BD1240">
            <v>0</v>
          </cell>
          <cell r="BE1240">
            <v>0</v>
          </cell>
          <cell r="BF1240">
            <v>0</v>
          </cell>
          <cell r="BG1240">
            <v>0</v>
          </cell>
          <cell r="BH1240">
            <v>0</v>
          </cell>
          <cell r="BI1240">
            <v>0</v>
          </cell>
          <cell r="BJ1240">
            <v>0</v>
          </cell>
          <cell r="BK1240">
            <v>0</v>
          </cell>
          <cell r="BL1240">
            <v>0</v>
          </cell>
          <cell r="BM1240">
            <v>0</v>
          </cell>
          <cell r="BN1240">
            <v>0</v>
          </cell>
          <cell r="BO1240">
            <v>0</v>
          </cell>
          <cell r="BP1240">
            <v>0</v>
          </cell>
          <cell r="BQ1240">
            <v>0</v>
          </cell>
          <cell r="BR1240">
            <v>0</v>
          </cell>
          <cell r="BS1240">
            <v>0</v>
          </cell>
          <cell r="BT1240">
            <v>0</v>
          </cell>
          <cell r="BU1240">
            <v>0</v>
          </cell>
          <cell r="BV1240">
            <v>0</v>
          </cell>
          <cell r="BW1240">
            <v>0</v>
          </cell>
          <cell r="BX1240">
            <v>0</v>
          </cell>
          <cell r="BY1240">
            <v>0</v>
          </cell>
          <cell r="BZ1240">
            <v>0</v>
          </cell>
          <cell r="CA1240">
            <v>0</v>
          </cell>
          <cell r="CB1240">
            <v>0</v>
          </cell>
          <cell r="CC1240">
            <v>0</v>
          </cell>
          <cell r="CD1240">
            <v>0</v>
          </cell>
          <cell r="CE1240">
            <v>0</v>
          </cell>
          <cell r="CF1240">
            <v>0</v>
          </cell>
          <cell r="CG1240">
            <v>0</v>
          </cell>
          <cell r="CH1240">
            <v>0</v>
          </cell>
          <cell r="CI1240">
            <v>0</v>
          </cell>
          <cell r="CJ1240">
            <v>0</v>
          </cell>
          <cell r="CK1240">
            <v>0</v>
          </cell>
          <cell r="CL1240">
            <v>0</v>
          </cell>
          <cell r="CM1240">
            <v>0</v>
          </cell>
          <cell r="CN1240">
            <v>0</v>
          </cell>
          <cell r="CO1240">
            <v>0</v>
          </cell>
          <cell r="CP1240">
            <v>0</v>
          </cell>
          <cell r="CQ1240">
            <v>0</v>
          </cell>
          <cell r="CR1240">
            <v>0</v>
          </cell>
          <cell r="CS1240">
            <v>0</v>
          </cell>
          <cell r="CT1240">
            <v>0</v>
          </cell>
          <cell r="CU1240">
            <v>0</v>
          </cell>
          <cell r="CV1240">
            <v>0</v>
          </cell>
          <cell r="CW1240">
            <v>0</v>
          </cell>
          <cell r="CX1240">
            <v>0</v>
          </cell>
          <cell r="CY1240">
            <v>0</v>
          </cell>
          <cell r="CZ1240">
            <v>0</v>
          </cell>
          <cell r="DA1240">
            <v>0</v>
          </cell>
          <cell r="DB1240">
            <v>0</v>
          </cell>
          <cell r="DC1240">
            <v>0</v>
          </cell>
          <cell r="DD1240">
            <v>0</v>
          </cell>
          <cell r="DE1240">
            <v>0</v>
          </cell>
          <cell r="DF1240">
            <v>0</v>
          </cell>
          <cell r="DG1240">
            <v>0</v>
          </cell>
          <cell r="DH1240">
            <v>0</v>
          </cell>
          <cell r="DI1240">
            <v>0</v>
          </cell>
          <cell r="DJ1240">
            <v>0</v>
          </cell>
          <cell r="DK1240">
            <v>0</v>
          </cell>
          <cell r="DL1240">
            <v>0</v>
          </cell>
          <cell r="DM1240">
            <v>0</v>
          </cell>
          <cell r="DN1240">
            <v>0</v>
          </cell>
          <cell r="DO1240">
            <v>0</v>
          </cell>
          <cell r="DP1240">
            <v>0</v>
          </cell>
          <cell r="DQ1240">
            <v>0</v>
          </cell>
          <cell r="DR1240">
            <v>0</v>
          </cell>
          <cell r="DS1240">
            <v>0</v>
          </cell>
          <cell r="DT1240">
            <v>0</v>
          </cell>
          <cell r="DU1240">
            <v>0</v>
          </cell>
          <cell r="DV1240">
            <v>0</v>
          </cell>
          <cell r="DW1240">
            <v>0</v>
          </cell>
          <cell r="DX1240">
            <v>0</v>
          </cell>
          <cell r="DY1240">
            <v>0</v>
          </cell>
          <cell r="DZ1240">
            <v>0</v>
          </cell>
          <cell r="EA1240">
            <v>0</v>
          </cell>
          <cell r="EB1240">
            <v>0</v>
          </cell>
          <cell r="EC1240">
            <v>0</v>
          </cell>
          <cell r="ED1240">
            <v>0</v>
          </cell>
          <cell r="EE1240">
            <v>0</v>
          </cell>
          <cell r="EF1240">
            <v>0</v>
          </cell>
          <cell r="EG1240">
            <v>0</v>
          </cell>
          <cell r="EH1240">
            <v>0</v>
          </cell>
          <cell r="EI1240">
            <v>0</v>
          </cell>
          <cell r="EJ1240">
            <v>0</v>
          </cell>
          <cell r="EK1240">
            <v>0</v>
          </cell>
          <cell r="EL1240">
            <v>0</v>
          </cell>
          <cell r="EM1240">
            <v>0</v>
          </cell>
          <cell r="EN1240">
            <v>0</v>
          </cell>
          <cell r="EO1240">
            <v>0</v>
          </cell>
          <cell r="EP1240">
            <v>0</v>
          </cell>
          <cell r="EQ1240">
            <v>0</v>
          </cell>
          <cell r="ER1240">
            <v>0</v>
          </cell>
          <cell r="ES1240">
            <v>0</v>
          </cell>
          <cell r="ET1240">
            <v>0</v>
          </cell>
          <cell r="EU1240">
            <v>0</v>
          </cell>
          <cell r="EV1240">
            <v>0</v>
          </cell>
          <cell r="EW1240">
            <v>0</v>
          </cell>
          <cell r="EX1240">
            <v>0</v>
          </cell>
          <cell r="EY1240">
            <v>0</v>
          </cell>
          <cell r="EZ1240">
            <v>0</v>
          </cell>
          <cell r="FA1240">
            <v>0</v>
          </cell>
          <cell r="FB1240">
            <v>0</v>
          </cell>
          <cell r="FC1240">
            <v>0</v>
          </cell>
          <cell r="FD1240">
            <v>0</v>
          </cell>
          <cell r="FE1240">
            <v>0</v>
          </cell>
          <cell r="FF1240">
            <v>0</v>
          </cell>
          <cell r="FG1240">
            <v>0</v>
          </cell>
          <cell r="FH1240">
            <v>0</v>
          </cell>
          <cell r="FI1240">
            <v>0</v>
          </cell>
          <cell r="FJ1240">
            <v>0</v>
          </cell>
          <cell r="FK1240">
            <v>0</v>
          </cell>
          <cell r="FL1240">
            <v>0</v>
          </cell>
          <cell r="FM1240">
            <v>0</v>
          </cell>
          <cell r="FN1240">
            <v>0</v>
          </cell>
          <cell r="FO1240">
            <v>0</v>
          </cell>
          <cell r="FP1240">
            <v>0</v>
          </cell>
          <cell r="FQ1240">
            <v>0</v>
          </cell>
          <cell r="FR1240">
            <v>0</v>
          </cell>
          <cell r="FS1240">
            <v>0</v>
          </cell>
          <cell r="FT1240">
            <v>0</v>
          </cell>
          <cell r="FU1240">
            <v>0</v>
          </cell>
          <cell r="FV1240">
            <v>0</v>
          </cell>
          <cell r="FW1240">
            <v>0</v>
          </cell>
          <cell r="FX1240">
            <v>0</v>
          </cell>
          <cell r="FY1240">
            <v>0</v>
          </cell>
          <cell r="FZ1240">
            <v>0</v>
          </cell>
          <cell r="GA1240">
            <v>0</v>
          </cell>
          <cell r="GB1240">
            <v>0</v>
          </cell>
          <cell r="GC1240">
            <v>0</v>
          </cell>
          <cell r="GD1240">
            <v>0</v>
          </cell>
          <cell r="GE1240">
            <v>0</v>
          </cell>
          <cell r="GF1240">
            <v>0</v>
          </cell>
          <cell r="GG1240">
            <v>0</v>
          </cell>
          <cell r="GH1240">
            <v>0</v>
          </cell>
        </row>
        <row r="1241"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0</v>
          </cell>
          <cell r="AX1241">
            <v>0</v>
          </cell>
          <cell r="AY1241">
            <v>0</v>
          </cell>
          <cell r="AZ1241">
            <v>0</v>
          </cell>
          <cell r="BA1241">
            <v>0</v>
          </cell>
          <cell r="BB1241">
            <v>0</v>
          </cell>
          <cell r="BC1241">
            <v>0</v>
          </cell>
          <cell r="BD1241">
            <v>0</v>
          </cell>
          <cell r="BE1241">
            <v>0</v>
          </cell>
          <cell r="BF1241">
            <v>0</v>
          </cell>
          <cell r="BG1241">
            <v>0</v>
          </cell>
          <cell r="BH1241">
            <v>0</v>
          </cell>
          <cell r="BI1241">
            <v>0</v>
          </cell>
          <cell r="BJ1241">
            <v>0</v>
          </cell>
          <cell r="BK1241">
            <v>0</v>
          </cell>
          <cell r="BL1241">
            <v>0</v>
          </cell>
          <cell r="BM1241">
            <v>0</v>
          </cell>
          <cell r="BN1241">
            <v>0</v>
          </cell>
          <cell r="BO1241">
            <v>0</v>
          </cell>
          <cell r="BP1241">
            <v>0</v>
          </cell>
          <cell r="BQ1241">
            <v>0</v>
          </cell>
          <cell r="BR1241">
            <v>0</v>
          </cell>
          <cell r="BS1241">
            <v>0</v>
          </cell>
          <cell r="BT1241">
            <v>0</v>
          </cell>
          <cell r="BU1241">
            <v>0</v>
          </cell>
          <cell r="BV1241">
            <v>0</v>
          </cell>
          <cell r="BW1241">
            <v>0</v>
          </cell>
          <cell r="BX1241">
            <v>0</v>
          </cell>
          <cell r="BY1241">
            <v>0</v>
          </cell>
          <cell r="BZ1241">
            <v>0</v>
          </cell>
          <cell r="CA1241">
            <v>0</v>
          </cell>
          <cell r="CB1241">
            <v>0</v>
          </cell>
          <cell r="CC1241">
            <v>0</v>
          </cell>
          <cell r="CD1241">
            <v>0</v>
          </cell>
          <cell r="CE1241">
            <v>0</v>
          </cell>
          <cell r="CF1241">
            <v>0</v>
          </cell>
          <cell r="CG1241">
            <v>0</v>
          </cell>
          <cell r="CH1241">
            <v>0</v>
          </cell>
          <cell r="CI1241">
            <v>0</v>
          </cell>
          <cell r="CJ1241">
            <v>0</v>
          </cell>
          <cell r="CK1241">
            <v>0</v>
          </cell>
          <cell r="CL1241">
            <v>0</v>
          </cell>
          <cell r="CM1241">
            <v>0</v>
          </cell>
          <cell r="CN1241">
            <v>0</v>
          </cell>
          <cell r="CO1241">
            <v>0</v>
          </cell>
          <cell r="CP1241">
            <v>0</v>
          </cell>
          <cell r="CQ1241">
            <v>0</v>
          </cell>
          <cell r="CR1241">
            <v>0</v>
          </cell>
          <cell r="CS1241">
            <v>0</v>
          </cell>
          <cell r="CT1241">
            <v>0</v>
          </cell>
          <cell r="CU1241">
            <v>0</v>
          </cell>
          <cell r="CV1241">
            <v>0</v>
          </cell>
          <cell r="CW1241">
            <v>0</v>
          </cell>
          <cell r="CX1241">
            <v>0</v>
          </cell>
          <cell r="CY1241">
            <v>0</v>
          </cell>
          <cell r="CZ1241">
            <v>0</v>
          </cell>
          <cell r="DA1241">
            <v>0</v>
          </cell>
          <cell r="DB1241">
            <v>0</v>
          </cell>
          <cell r="DC1241">
            <v>0</v>
          </cell>
          <cell r="DD1241">
            <v>0</v>
          </cell>
          <cell r="DE1241">
            <v>0</v>
          </cell>
          <cell r="DF1241">
            <v>0</v>
          </cell>
          <cell r="DG1241">
            <v>0</v>
          </cell>
          <cell r="DH1241">
            <v>0</v>
          </cell>
          <cell r="DI1241">
            <v>0</v>
          </cell>
          <cell r="DJ1241">
            <v>0</v>
          </cell>
          <cell r="DK1241">
            <v>0</v>
          </cell>
          <cell r="DL1241">
            <v>0</v>
          </cell>
          <cell r="DM1241">
            <v>0</v>
          </cell>
          <cell r="DN1241">
            <v>0</v>
          </cell>
          <cell r="DO1241">
            <v>0</v>
          </cell>
          <cell r="DP1241">
            <v>0</v>
          </cell>
          <cell r="DQ1241">
            <v>0</v>
          </cell>
          <cell r="DR1241">
            <v>0</v>
          </cell>
          <cell r="DS1241">
            <v>0</v>
          </cell>
          <cell r="DT1241">
            <v>0</v>
          </cell>
          <cell r="DU1241">
            <v>0</v>
          </cell>
          <cell r="DV1241">
            <v>0</v>
          </cell>
          <cell r="DW1241">
            <v>0</v>
          </cell>
          <cell r="DX1241">
            <v>0</v>
          </cell>
          <cell r="DY1241">
            <v>0</v>
          </cell>
          <cell r="DZ1241">
            <v>0</v>
          </cell>
          <cell r="EA1241">
            <v>0</v>
          </cell>
          <cell r="EB1241">
            <v>0</v>
          </cell>
          <cell r="EC1241">
            <v>0</v>
          </cell>
          <cell r="ED1241">
            <v>0</v>
          </cell>
          <cell r="EE1241">
            <v>0</v>
          </cell>
          <cell r="EF1241">
            <v>0</v>
          </cell>
          <cell r="EG1241">
            <v>0</v>
          </cell>
          <cell r="EH1241">
            <v>0</v>
          </cell>
          <cell r="EI1241">
            <v>0</v>
          </cell>
          <cell r="EJ1241">
            <v>0</v>
          </cell>
          <cell r="EK1241">
            <v>0</v>
          </cell>
          <cell r="EL1241">
            <v>0</v>
          </cell>
          <cell r="EM1241">
            <v>0</v>
          </cell>
          <cell r="EN1241">
            <v>0</v>
          </cell>
          <cell r="EO1241">
            <v>0</v>
          </cell>
          <cell r="EP1241">
            <v>0</v>
          </cell>
          <cell r="EQ1241">
            <v>0</v>
          </cell>
          <cell r="ER1241">
            <v>0</v>
          </cell>
          <cell r="ES1241">
            <v>0</v>
          </cell>
          <cell r="ET1241">
            <v>0</v>
          </cell>
          <cell r="EU1241">
            <v>0</v>
          </cell>
          <cell r="EV1241">
            <v>0</v>
          </cell>
          <cell r="EW1241">
            <v>0</v>
          </cell>
          <cell r="EX1241">
            <v>0</v>
          </cell>
          <cell r="EY1241">
            <v>0</v>
          </cell>
          <cell r="EZ1241">
            <v>0</v>
          </cell>
          <cell r="FA1241">
            <v>0</v>
          </cell>
          <cell r="FB1241">
            <v>0</v>
          </cell>
          <cell r="FC1241">
            <v>0</v>
          </cell>
          <cell r="FD1241">
            <v>0</v>
          </cell>
          <cell r="FE1241">
            <v>0</v>
          </cell>
          <cell r="FF1241">
            <v>0</v>
          </cell>
          <cell r="FG1241">
            <v>0</v>
          </cell>
          <cell r="FH1241">
            <v>0</v>
          </cell>
          <cell r="FI1241">
            <v>0</v>
          </cell>
          <cell r="FJ1241">
            <v>0</v>
          </cell>
          <cell r="FK1241">
            <v>0</v>
          </cell>
          <cell r="FL1241">
            <v>0</v>
          </cell>
          <cell r="FM1241">
            <v>0</v>
          </cell>
          <cell r="FN1241">
            <v>0</v>
          </cell>
          <cell r="FO1241">
            <v>0</v>
          </cell>
          <cell r="FP1241">
            <v>0</v>
          </cell>
          <cell r="FQ1241">
            <v>0</v>
          </cell>
          <cell r="FR1241">
            <v>0</v>
          </cell>
          <cell r="FS1241">
            <v>0</v>
          </cell>
          <cell r="FT1241">
            <v>0</v>
          </cell>
          <cell r="FU1241">
            <v>0</v>
          </cell>
          <cell r="FV1241">
            <v>0</v>
          </cell>
          <cell r="FW1241">
            <v>0</v>
          </cell>
          <cell r="FX1241">
            <v>0</v>
          </cell>
          <cell r="FY1241">
            <v>0</v>
          </cell>
          <cell r="FZ1241">
            <v>0</v>
          </cell>
          <cell r="GA1241">
            <v>0</v>
          </cell>
          <cell r="GB1241">
            <v>0</v>
          </cell>
          <cell r="GC1241">
            <v>0</v>
          </cell>
          <cell r="GD1241">
            <v>0</v>
          </cell>
          <cell r="GE1241">
            <v>0</v>
          </cell>
          <cell r="GF1241">
            <v>0</v>
          </cell>
          <cell r="GG1241">
            <v>0</v>
          </cell>
          <cell r="GH1241">
            <v>0</v>
          </cell>
        </row>
        <row r="1242"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  <cell r="AV1242">
            <v>0</v>
          </cell>
          <cell r="AW1242">
            <v>0</v>
          </cell>
          <cell r="AX1242">
            <v>0</v>
          </cell>
          <cell r="AY1242">
            <v>0</v>
          </cell>
          <cell r="AZ1242">
            <v>0</v>
          </cell>
          <cell r="BA1242">
            <v>0</v>
          </cell>
          <cell r="BB1242">
            <v>0</v>
          </cell>
          <cell r="BC1242">
            <v>0</v>
          </cell>
          <cell r="BD1242">
            <v>0</v>
          </cell>
          <cell r="BE1242">
            <v>0</v>
          </cell>
          <cell r="BF1242">
            <v>0</v>
          </cell>
          <cell r="BG1242">
            <v>0</v>
          </cell>
          <cell r="BH1242">
            <v>0</v>
          </cell>
          <cell r="BI1242">
            <v>0</v>
          </cell>
          <cell r="BJ1242">
            <v>0</v>
          </cell>
          <cell r="BK1242">
            <v>0</v>
          </cell>
          <cell r="BL1242">
            <v>0</v>
          </cell>
          <cell r="BM1242">
            <v>0</v>
          </cell>
          <cell r="BN1242">
            <v>0</v>
          </cell>
          <cell r="BO1242">
            <v>0</v>
          </cell>
          <cell r="BP1242">
            <v>0</v>
          </cell>
          <cell r="BQ1242">
            <v>0</v>
          </cell>
          <cell r="BR1242">
            <v>0</v>
          </cell>
          <cell r="BS1242">
            <v>0</v>
          </cell>
          <cell r="BT1242">
            <v>0</v>
          </cell>
          <cell r="BU1242">
            <v>0</v>
          </cell>
          <cell r="BV1242">
            <v>0</v>
          </cell>
          <cell r="BW1242">
            <v>0</v>
          </cell>
          <cell r="BX1242">
            <v>0</v>
          </cell>
          <cell r="BY1242">
            <v>0</v>
          </cell>
          <cell r="BZ1242">
            <v>0</v>
          </cell>
          <cell r="CA1242">
            <v>0</v>
          </cell>
          <cell r="CB1242">
            <v>0</v>
          </cell>
          <cell r="CC1242">
            <v>0</v>
          </cell>
          <cell r="CD1242">
            <v>0</v>
          </cell>
          <cell r="CE1242">
            <v>0</v>
          </cell>
          <cell r="CF1242">
            <v>0</v>
          </cell>
          <cell r="CG1242">
            <v>0</v>
          </cell>
          <cell r="CH1242">
            <v>0</v>
          </cell>
          <cell r="CI1242">
            <v>0</v>
          </cell>
          <cell r="CJ1242">
            <v>0</v>
          </cell>
          <cell r="CK1242">
            <v>0</v>
          </cell>
          <cell r="CL1242">
            <v>0</v>
          </cell>
          <cell r="CM1242">
            <v>0</v>
          </cell>
          <cell r="CN1242">
            <v>0</v>
          </cell>
          <cell r="CO1242">
            <v>0</v>
          </cell>
          <cell r="CP1242">
            <v>0</v>
          </cell>
          <cell r="CQ1242">
            <v>0</v>
          </cell>
          <cell r="CR1242">
            <v>0</v>
          </cell>
          <cell r="CS1242">
            <v>0</v>
          </cell>
          <cell r="CT1242">
            <v>0</v>
          </cell>
          <cell r="CU1242">
            <v>0</v>
          </cell>
          <cell r="CV1242">
            <v>0</v>
          </cell>
          <cell r="CW1242">
            <v>0</v>
          </cell>
          <cell r="CX1242">
            <v>0</v>
          </cell>
          <cell r="CY1242">
            <v>0</v>
          </cell>
          <cell r="CZ1242">
            <v>0</v>
          </cell>
          <cell r="DA1242">
            <v>0</v>
          </cell>
          <cell r="DB1242">
            <v>0</v>
          </cell>
          <cell r="DC1242">
            <v>0</v>
          </cell>
          <cell r="DD1242">
            <v>0</v>
          </cell>
          <cell r="DE1242">
            <v>0</v>
          </cell>
          <cell r="DF1242">
            <v>0</v>
          </cell>
          <cell r="DG1242">
            <v>0</v>
          </cell>
          <cell r="DH1242">
            <v>0</v>
          </cell>
          <cell r="DI1242">
            <v>0</v>
          </cell>
          <cell r="DJ1242">
            <v>0</v>
          </cell>
          <cell r="DK1242">
            <v>0</v>
          </cell>
          <cell r="DL1242">
            <v>0</v>
          </cell>
          <cell r="DM1242">
            <v>0</v>
          </cell>
          <cell r="DN1242">
            <v>0</v>
          </cell>
          <cell r="DO1242">
            <v>0</v>
          </cell>
          <cell r="DP1242">
            <v>0</v>
          </cell>
          <cell r="DQ1242">
            <v>0</v>
          </cell>
          <cell r="DR1242">
            <v>0</v>
          </cell>
          <cell r="DS1242">
            <v>0</v>
          </cell>
          <cell r="DT1242">
            <v>0</v>
          </cell>
          <cell r="DU1242">
            <v>0</v>
          </cell>
          <cell r="DV1242">
            <v>0</v>
          </cell>
          <cell r="DW1242">
            <v>0</v>
          </cell>
          <cell r="DX1242">
            <v>0</v>
          </cell>
          <cell r="DY1242">
            <v>0</v>
          </cell>
          <cell r="DZ1242">
            <v>0</v>
          </cell>
          <cell r="EA1242">
            <v>0</v>
          </cell>
          <cell r="EB1242">
            <v>0</v>
          </cell>
          <cell r="EC1242">
            <v>0</v>
          </cell>
          <cell r="ED1242">
            <v>0</v>
          </cell>
          <cell r="EE1242">
            <v>0</v>
          </cell>
          <cell r="EF1242">
            <v>0</v>
          </cell>
          <cell r="EG1242">
            <v>0</v>
          </cell>
          <cell r="EH1242">
            <v>0</v>
          </cell>
          <cell r="EI1242">
            <v>0</v>
          </cell>
          <cell r="EJ1242">
            <v>0</v>
          </cell>
          <cell r="EK1242">
            <v>0</v>
          </cell>
          <cell r="EL1242">
            <v>0</v>
          </cell>
          <cell r="EM1242">
            <v>0</v>
          </cell>
          <cell r="EN1242">
            <v>0</v>
          </cell>
          <cell r="EO1242">
            <v>0</v>
          </cell>
          <cell r="EP1242">
            <v>0</v>
          </cell>
          <cell r="EQ1242">
            <v>0</v>
          </cell>
          <cell r="ER1242">
            <v>0</v>
          </cell>
          <cell r="ES1242">
            <v>0</v>
          </cell>
          <cell r="ET1242">
            <v>0</v>
          </cell>
          <cell r="EU1242">
            <v>0</v>
          </cell>
          <cell r="EV1242">
            <v>0</v>
          </cell>
          <cell r="EW1242">
            <v>0</v>
          </cell>
          <cell r="EX1242">
            <v>0</v>
          </cell>
          <cell r="EY1242">
            <v>0</v>
          </cell>
          <cell r="EZ1242">
            <v>0</v>
          </cell>
          <cell r="FA1242">
            <v>0</v>
          </cell>
          <cell r="FB1242">
            <v>0</v>
          </cell>
          <cell r="FC1242">
            <v>0</v>
          </cell>
          <cell r="FD1242">
            <v>0</v>
          </cell>
          <cell r="FE1242">
            <v>0</v>
          </cell>
          <cell r="FF1242">
            <v>0</v>
          </cell>
          <cell r="FG1242">
            <v>0</v>
          </cell>
          <cell r="FH1242">
            <v>0</v>
          </cell>
          <cell r="FI1242">
            <v>0</v>
          </cell>
          <cell r="FJ1242">
            <v>0</v>
          </cell>
          <cell r="FK1242">
            <v>0</v>
          </cell>
          <cell r="FL1242">
            <v>0</v>
          </cell>
          <cell r="FM1242">
            <v>0</v>
          </cell>
          <cell r="FN1242">
            <v>0</v>
          </cell>
          <cell r="FO1242">
            <v>0</v>
          </cell>
          <cell r="FP1242">
            <v>0</v>
          </cell>
          <cell r="FQ1242">
            <v>0</v>
          </cell>
          <cell r="FR1242">
            <v>0</v>
          </cell>
          <cell r="FS1242">
            <v>0</v>
          </cell>
          <cell r="FT1242">
            <v>0</v>
          </cell>
          <cell r="FU1242">
            <v>0</v>
          </cell>
          <cell r="FV1242">
            <v>0</v>
          </cell>
          <cell r="FW1242">
            <v>0</v>
          </cell>
          <cell r="FX1242">
            <v>0</v>
          </cell>
          <cell r="FY1242">
            <v>0</v>
          </cell>
          <cell r="FZ1242">
            <v>0</v>
          </cell>
          <cell r="GA1242">
            <v>0</v>
          </cell>
          <cell r="GB1242">
            <v>0</v>
          </cell>
          <cell r="GC1242">
            <v>0</v>
          </cell>
          <cell r="GD1242">
            <v>0</v>
          </cell>
          <cell r="GE1242">
            <v>0</v>
          </cell>
          <cell r="GF1242">
            <v>0</v>
          </cell>
          <cell r="GG1242">
            <v>0</v>
          </cell>
          <cell r="GH1242">
            <v>0</v>
          </cell>
        </row>
        <row r="1243"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K1243">
            <v>0</v>
          </cell>
          <cell r="AL1243">
            <v>0</v>
          </cell>
          <cell r="AM1243">
            <v>0</v>
          </cell>
          <cell r="AN1243">
            <v>0</v>
          </cell>
          <cell r="AO1243">
            <v>0</v>
          </cell>
          <cell r="AP1243">
            <v>0</v>
          </cell>
          <cell r="AQ1243">
            <v>0</v>
          </cell>
          <cell r="AR1243">
            <v>0</v>
          </cell>
          <cell r="AS1243">
            <v>0</v>
          </cell>
          <cell r="AT1243">
            <v>0</v>
          </cell>
          <cell r="AU1243">
            <v>0</v>
          </cell>
          <cell r="AV1243">
            <v>0</v>
          </cell>
          <cell r="AW1243">
            <v>0</v>
          </cell>
          <cell r="AX1243">
            <v>0</v>
          </cell>
          <cell r="AY1243">
            <v>0</v>
          </cell>
          <cell r="AZ1243">
            <v>0</v>
          </cell>
          <cell r="BA1243">
            <v>0</v>
          </cell>
          <cell r="BB1243">
            <v>0</v>
          </cell>
          <cell r="BC1243">
            <v>0</v>
          </cell>
          <cell r="BD1243">
            <v>0</v>
          </cell>
          <cell r="BE1243">
            <v>0</v>
          </cell>
          <cell r="BF1243">
            <v>0</v>
          </cell>
          <cell r="BG1243">
            <v>0</v>
          </cell>
          <cell r="BH1243">
            <v>0</v>
          </cell>
          <cell r="BI1243">
            <v>0</v>
          </cell>
          <cell r="BJ1243">
            <v>0</v>
          </cell>
          <cell r="BK1243">
            <v>0</v>
          </cell>
          <cell r="BL1243">
            <v>0</v>
          </cell>
          <cell r="BM1243">
            <v>0</v>
          </cell>
          <cell r="BN1243">
            <v>0</v>
          </cell>
          <cell r="BO1243">
            <v>0</v>
          </cell>
          <cell r="BP1243">
            <v>0</v>
          </cell>
          <cell r="BQ1243">
            <v>0</v>
          </cell>
          <cell r="BR1243">
            <v>0</v>
          </cell>
          <cell r="BS1243">
            <v>0</v>
          </cell>
          <cell r="BT1243">
            <v>0</v>
          </cell>
          <cell r="BU1243">
            <v>0</v>
          </cell>
          <cell r="BV1243">
            <v>0</v>
          </cell>
          <cell r="BW1243">
            <v>0</v>
          </cell>
          <cell r="BX1243">
            <v>0</v>
          </cell>
          <cell r="BY1243">
            <v>0</v>
          </cell>
          <cell r="BZ1243">
            <v>0</v>
          </cell>
          <cell r="CA1243">
            <v>0</v>
          </cell>
          <cell r="CB1243">
            <v>0</v>
          </cell>
          <cell r="CC1243">
            <v>0</v>
          </cell>
          <cell r="CD1243">
            <v>0</v>
          </cell>
          <cell r="CE1243">
            <v>0</v>
          </cell>
          <cell r="CF1243">
            <v>0</v>
          </cell>
          <cell r="CG1243">
            <v>0</v>
          </cell>
          <cell r="CH1243">
            <v>0</v>
          </cell>
          <cell r="CI1243">
            <v>0</v>
          </cell>
          <cell r="CJ1243">
            <v>0</v>
          </cell>
          <cell r="CK1243">
            <v>0</v>
          </cell>
          <cell r="CL1243">
            <v>0</v>
          </cell>
          <cell r="CM1243">
            <v>0</v>
          </cell>
          <cell r="CN1243">
            <v>0</v>
          </cell>
          <cell r="CO1243">
            <v>0</v>
          </cell>
          <cell r="CP1243">
            <v>0</v>
          </cell>
          <cell r="CQ1243">
            <v>0</v>
          </cell>
          <cell r="CR1243">
            <v>0</v>
          </cell>
          <cell r="CS1243">
            <v>0</v>
          </cell>
          <cell r="CT1243">
            <v>0</v>
          </cell>
          <cell r="CU1243">
            <v>0</v>
          </cell>
          <cell r="CV1243">
            <v>0</v>
          </cell>
          <cell r="CW1243">
            <v>0</v>
          </cell>
          <cell r="CX1243">
            <v>0</v>
          </cell>
          <cell r="CY1243">
            <v>0</v>
          </cell>
          <cell r="CZ1243">
            <v>0</v>
          </cell>
          <cell r="DA1243">
            <v>0</v>
          </cell>
          <cell r="DB1243">
            <v>0</v>
          </cell>
          <cell r="DC1243">
            <v>0</v>
          </cell>
          <cell r="DD1243">
            <v>0</v>
          </cell>
          <cell r="DE1243">
            <v>0</v>
          </cell>
          <cell r="DF1243">
            <v>0</v>
          </cell>
          <cell r="DG1243">
            <v>0</v>
          </cell>
          <cell r="DH1243">
            <v>0</v>
          </cell>
          <cell r="DI1243">
            <v>0</v>
          </cell>
          <cell r="DJ1243">
            <v>0</v>
          </cell>
          <cell r="DK1243">
            <v>0</v>
          </cell>
          <cell r="DL1243">
            <v>0</v>
          </cell>
          <cell r="DM1243">
            <v>0</v>
          </cell>
          <cell r="DN1243">
            <v>0</v>
          </cell>
          <cell r="DO1243">
            <v>0</v>
          </cell>
          <cell r="DP1243">
            <v>0</v>
          </cell>
          <cell r="DQ1243">
            <v>0</v>
          </cell>
          <cell r="DR1243">
            <v>0</v>
          </cell>
          <cell r="DS1243">
            <v>0</v>
          </cell>
          <cell r="DT1243">
            <v>0</v>
          </cell>
          <cell r="DU1243">
            <v>0</v>
          </cell>
          <cell r="DV1243">
            <v>0</v>
          </cell>
          <cell r="DW1243">
            <v>0</v>
          </cell>
          <cell r="DX1243">
            <v>0</v>
          </cell>
          <cell r="DY1243">
            <v>0</v>
          </cell>
          <cell r="DZ1243">
            <v>0</v>
          </cell>
          <cell r="EA1243">
            <v>0</v>
          </cell>
          <cell r="EB1243">
            <v>0</v>
          </cell>
          <cell r="EC1243">
            <v>0</v>
          </cell>
          <cell r="ED1243">
            <v>0</v>
          </cell>
          <cell r="EE1243">
            <v>0</v>
          </cell>
          <cell r="EF1243">
            <v>0</v>
          </cell>
          <cell r="EG1243">
            <v>0</v>
          </cell>
          <cell r="EH1243">
            <v>0</v>
          </cell>
          <cell r="EI1243">
            <v>0</v>
          </cell>
          <cell r="EJ1243">
            <v>0</v>
          </cell>
          <cell r="EK1243">
            <v>0</v>
          </cell>
          <cell r="EL1243">
            <v>0</v>
          </cell>
          <cell r="EM1243">
            <v>0</v>
          </cell>
          <cell r="EN1243">
            <v>0</v>
          </cell>
          <cell r="EO1243">
            <v>0</v>
          </cell>
          <cell r="EP1243">
            <v>0</v>
          </cell>
          <cell r="EQ1243">
            <v>0</v>
          </cell>
          <cell r="ER1243">
            <v>0</v>
          </cell>
          <cell r="ES1243">
            <v>0</v>
          </cell>
          <cell r="ET1243">
            <v>0</v>
          </cell>
          <cell r="EU1243">
            <v>0</v>
          </cell>
          <cell r="EV1243">
            <v>0</v>
          </cell>
          <cell r="EW1243">
            <v>0</v>
          </cell>
          <cell r="EX1243">
            <v>0</v>
          </cell>
          <cell r="EY1243">
            <v>0</v>
          </cell>
          <cell r="EZ1243">
            <v>0</v>
          </cell>
          <cell r="FA1243">
            <v>0</v>
          </cell>
          <cell r="FB1243">
            <v>0</v>
          </cell>
          <cell r="FC1243">
            <v>0</v>
          </cell>
          <cell r="FD1243">
            <v>0</v>
          </cell>
          <cell r="FE1243">
            <v>0</v>
          </cell>
          <cell r="FF1243">
            <v>0</v>
          </cell>
          <cell r="FG1243">
            <v>0</v>
          </cell>
          <cell r="FH1243">
            <v>0</v>
          </cell>
          <cell r="FI1243">
            <v>0</v>
          </cell>
          <cell r="FJ1243">
            <v>0</v>
          </cell>
          <cell r="FK1243">
            <v>0</v>
          </cell>
          <cell r="FL1243">
            <v>0</v>
          </cell>
          <cell r="FM1243">
            <v>0</v>
          </cell>
          <cell r="FN1243">
            <v>0</v>
          </cell>
          <cell r="FO1243">
            <v>0</v>
          </cell>
          <cell r="FP1243">
            <v>0</v>
          </cell>
          <cell r="FQ1243">
            <v>0</v>
          </cell>
          <cell r="FR1243">
            <v>0</v>
          </cell>
          <cell r="FS1243">
            <v>0</v>
          </cell>
          <cell r="FT1243">
            <v>0</v>
          </cell>
          <cell r="FU1243">
            <v>0</v>
          </cell>
          <cell r="FV1243">
            <v>0</v>
          </cell>
          <cell r="FW1243">
            <v>0</v>
          </cell>
          <cell r="FX1243">
            <v>0</v>
          </cell>
          <cell r="FY1243">
            <v>0</v>
          </cell>
          <cell r="FZ1243">
            <v>0</v>
          </cell>
          <cell r="GA1243">
            <v>0</v>
          </cell>
          <cell r="GB1243">
            <v>0</v>
          </cell>
          <cell r="GC1243">
            <v>0</v>
          </cell>
          <cell r="GD1243">
            <v>0</v>
          </cell>
          <cell r="GE1243">
            <v>0</v>
          </cell>
          <cell r="GF1243">
            <v>0</v>
          </cell>
          <cell r="GG1243">
            <v>0</v>
          </cell>
          <cell r="GH1243">
            <v>0</v>
          </cell>
        </row>
        <row r="1244"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0</v>
          </cell>
          <cell r="AU1244">
            <v>0</v>
          </cell>
          <cell r="AV1244">
            <v>0</v>
          </cell>
          <cell r="AW1244">
            <v>0</v>
          </cell>
          <cell r="AX1244">
            <v>0</v>
          </cell>
          <cell r="AY1244">
            <v>0</v>
          </cell>
          <cell r="AZ1244">
            <v>0</v>
          </cell>
          <cell r="BA1244">
            <v>0</v>
          </cell>
          <cell r="BB1244">
            <v>0</v>
          </cell>
          <cell r="BC1244">
            <v>0</v>
          </cell>
          <cell r="BD1244">
            <v>0</v>
          </cell>
          <cell r="BE1244">
            <v>0</v>
          </cell>
          <cell r="BF1244">
            <v>0</v>
          </cell>
          <cell r="BG1244">
            <v>0</v>
          </cell>
          <cell r="BH1244">
            <v>0</v>
          </cell>
          <cell r="BI1244">
            <v>0</v>
          </cell>
          <cell r="BJ1244">
            <v>0</v>
          </cell>
          <cell r="BK1244">
            <v>0</v>
          </cell>
          <cell r="BL1244">
            <v>0</v>
          </cell>
          <cell r="BM1244">
            <v>0</v>
          </cell>
          <cell r="BN1244">
            <v>0</v>
          </cell>
          <cell r="BO1244">
            <v>0</v>
          </cell>
          <cell r="BP1244">
            <v>0</v>
          </cell>
          <cell r="BQ1244">
            <v>0</v>
          </cell>
          <cell r="BR1244">
            <v>0</v>
          </cell>
          <cell r="BS1244">
            <v>0</v>
          </cell>
          <cell r="BT1244">
            <v>0</v>
          </cell>
          <cell r="BU1244">
            <v>0</v>
          </cell>
          <cell r="BV1244">
            <v>0</v>
          </cell>
          <cell r="BW1244">
            <v>0</v>
          </cell>
          <cell r="BX1244">
            <v>0</v>
          </cell>
          <cell r="BY1244">
            <v>0</v>
          </cell>
          <cell r="BZ1244">
            <v>0</v>
          </cell>
          <cell r="CA1244">
            <v>0</v>
          </cell>
          <cell r="CB1244">
            <v>0</v>
          </cell>
          <cell r="CC1244">
            <v>0</v>
          </cell>
          <cell r="CD1244">
            <v>0</v>
          </cell>
          <cell r="CE1244">
            <v>0</v>
          </cell>
          <cell r="CF1244">
            <v>0</v>
          </cell>
          <cell r="CG1244">
            <v>0</v>
          </cell>
          <cell r="CH1244">
            <v>0</v>
          </cell>
          <cell r="CI1244">
            <v>0</v>
          </cell>
          <cell r="CJ1244">
            <v>0</v>
          </cell>
          <cell r="CK1244">
            <v>0</v>
          </cell>
          <cell r="CL1244">
            <v>0</v>
          </cell>
          <cell r="CM1244">
            <v>0</v>
          </cell>
          <cell r="CN1244">
            <v>0</v>
          </cell>
          <cell r="CO1244">
            <v>0</v>
          </cell>
          <cell r="CP1244">
            <v>0</v>
          </cell>
          <cell r="CQ1244">
            <v>0</v>
          </cell>
          <cell r="CR1244">
            <v>0</v>
          </cell>
          <cell r="CS1244">
            <v>0</v>
          </cell>
          <cell r="CT1244">
            <v>0</v>
          </cell>
          <cell r="CU1244">
            <v>0</v>
          </cell>
          <cell r="CV1244">
            <v>0</v>
          </cell>
          <cell r="CW1244">
            <v>0</v>
          </cell>
          <cell r="CX1244">
            <v>0</v>
          </cell>
          <cell r="CY1244">
            <v>0</v>
          </cell>
          <cell r="CZ1244">
            <v>0</v>
          </cell>
          <cell r="DA1244">
            <v>0</v>
          </cell>
          <cell r="DB1244">
            <v>0</v>
          </cell>
          <cell r="DC1244">
            <v>0</v>
          </cell>
          <cell r="DD1244">
            <v>0</v>
          </cell>
          <cell r="DE1244">
            <v>0</v>
          </cell>
          <cell r="DF1244">
            <v>0</v>
          </cell>
          <cell r="DG1244">
            <v>0</v>
          </cell>
          <cell r="DH1244">
            <v>0</v>
          </cell>
          <cell r="DI1244">
            <v>0</v>
          </cell>
          <cell r="DJ1244">
            <v>0</v>
          </cell>
          <cell r="DK1244">
            <v>0</v>
          </cell>
          <cell r="DL1244">
            <v>0</v>
          </cell>
          <cell r="DM1244">
            <v>0</v>
          </cell>
          <cell r="DN1244">
            <v>0</v>
          </cell>
          <cell r="DO1244">
            <v>0</v>
          </cell>
          <cell r="DP1244">
            <v>0</v>
          </cell>
          <cell r="DQ1244">
            <v>0</v>
          </cell>
          <cell r="DR1244">
            <v>0</v>
          </cell>
          <cell r="DS1244">
            <v>0</v>
          </cell>
          <cell r="DT1244">
            <v>0</v>
          </cell>
          <cell r="DU1244">
            <v>0</v>
          </cell>
          <cell r="DV1244">
            <v>0</v>
          </cell>
          <cell r="DW1244">
            <v>0</v>
          </cell>
          <cell r="DX1244">
            <v>0</v>
          </cell>
          <cell r="DY1244">
            <v>0</v>
          </cell>
          <cell r="DZ1244">
            <v>0</v>
          </cell>
          <cell r="EA1244">
            <v>0</v>
          </cell>
          <cell r="EB1244">
            <v>0</v>
          </cell>
          <cell r="EC1244">
            <v>0</v>
          </cell>
          <cell r="ED1244">
            <v>0</v>
          </cell>
          <cell r="EE1244">
            <v>0</v>
          </cell>
          <cell r="EF1244">
            <v>0</v>
          </cell>
          <cell r="EG1244">
            <v>0</v>
          </cell>
          <cell r="EH1244">
            <v>0</v>
          </cell>
          <cell r="EI1244">
            <v>0</v>
          </cell>
          <cell r="EJ1244">
            <v>0</v>
          </cell>
          <cell r="EK1244">
            <v>0</v>
          </cell>
          <cell r="EL1244">
            <v>0</v>
          </cell>
          <cell r="EM1244">
            <v>0</v>
          </cell>
          <cell r="EN1244">
            <v>0</v>
          </cell>
          <cell r="EO1244">
            <v>0</v>
          </cell>
          <cell r="EP1244">
            <v>0</v>
          </cell>
          <cell r="EQ1244">
            <v>0</v>
          </cell>
          <cell r="ER1244">
            <v>0</v>
          </cell>
          <cell r="ES1244">
            <v>0</v>
          </cell>
          <cell r="ET1244">
            <v>0</v>
          </cell>
          <cell r="EU1244">
            <v>0</v>
          </cell>
          <cell r="EV1244">
            <v>0</v>
          </cell>
          <cell r="EW1244">
            <v>0</v>
          </cell>
          <cell r="EX1244">
            <v>0</v>
          </cell>
          <cell r="EY1244">
            <v>0</v>
          </cell>
          <cell r="EZ1244">
            <v>0</v>
          </cell>
          <cell r="FA1244">
            <v>0</v>
          </cell>
          <cell r="FB1244">
            <v>0</v>
          </cell>
          <cell r="FC1244">
            <v>0</v>
          </cell>
          <cell r="FD1244">
            <v>0</v>
          </cell>
          <cell r="FE1244">
            <v>0</v>
          </cell>
          <cell r="FF1244">
            <v>0</v>
          </cell>
          <cell r="FG1244">
            <v>0</v>
          </cell>
          <cell r="FH1244">
            <v>0</v>
          </cell>
          <cell r="FI1244">
            <v>0</v>
          </cell>
          <cell r="FJ1244">
            <v>0</v>
          </cell>
          <cell r="FK1244">
            <v>0</v>
          </cell>
          <cell r="FL1244">
            <v>0</v>
          </cell>
          <cell r="FM1244">
            <v>0</v>
          </cell>
          <cell r="FN1244">
            <v>0</v>
          </cell>
          <cell r="FO1244">
            <v>0</v>
          </cell>
          <cell r="FP1244">
            <v>0</v>
          </cell>
          <cell r="FQ1244">
            <v>0</v>
          </cell>
          <cell r="FR1244">
            <v>0</v>
          </cell>
          <cell r="FS1244">
            <v>0</v>
          </cell>
          <cell r="FT1244">
            <v>0</v>
          </cell>
          <cell r="FU1244">
            <v>0</v>
          </cell>
          <cell r="FV1244">
            <v>0</v>
          </cell>
          <cell r="FW1244">
            <v>0</v>
          </cell>
          <cell r="FX1244">
            <v>0</v>
          </cell>
          <cell r="FY1244">
            <v>0</v>
          </cell>
          <cell r="FZ1244">
            <v>0</v>
          </cell>
          <cell r="GA1244">
            <v>0</v>
          </cell>
          <cell r="GB1244">
            <v>0</v>
          </cell>
          <cell r="GC1244">
            <v>0</v>
          </cell>
          <cell r="GD1244">
            <v>0</v>
          </cell>
          <cell r="GE1244">
            <v>0</v>
          </cell>
          <cell r="GF1244">
            <v>0</v>
          </cell>
          <cell r="GG1244">
            <v>0</v>
          </cell>
          <cell r="GH1244">
            <v>0</v>
          </cell>
        </row>
        <row r="1245"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0</v>
          </cell>
          <cell r="AU1245">
            <v>0</v>
          </cell>
          <cell r="AV1245">
            <v>0</v>
          </cell>
          <cell r="AW1245">
            <v>0</v>
          </cell>
          <cell r="AX1245">
            <v>0</v>
          </cell>
          <cell r="AY1245">
            <v>0</v>
          </cell>
          <cell r="AZ1245">
            <v>0</v>
          </cell>
          <cell r="BA1245">
            <v>0</v>
          </cell>
          <cell r="BB1245">
            <v>0</v>
          </cell>
          <cell r="BC1245">
            <v>0</v>
          </cell>
          <cell r="BD1245">
            <v>0</v>
          </cell>
          <cell r="BE1245">
            <v>0</v>
          </cell>
          <cell r="BF1245">
            <v>0</v>
          </cell>
          <cell r="BG1245">
            <v>0</v>
          </cell>
          <cell r="BH1245">
            <v>0</v>
          </cell>
          <cell r="BI1245">
            <v>0</v>
          </cell>
          <cell r="BJ1245">
            <v>0</v>
          </cell>
          <cell r="BK1245">
            <v>0</v>
          </cell>
          <cell r="BL1245">
            <v>0</v>
          </cell>
          <cell r="BM1245">
            <v>0</v>
          </cell>
          <cell r="BN1245">
            <v>0</v>
          </cell>
          <cell r="BO1245">
            <v>0</v>
          </cell>
          <cell r="BP1245">
            <v>0</v>
          </cell>
          <cell r="BQ1245">
            <v>0</v>
          </cell>
          <cell r="BR1245">
            <v>0</v>
          </cell>
          <cell r="BS1245">
            <v>0</v>
          </cell>
          <cell r="BT1245">
            <v>0</v>
          </cell>
          <cell r="BU1245">
            <v>0</v>
          </cell>
          <cell r="BV1245">
            <v>0</v>
          </cell>
          <cell r="BW1245">
            <v>0</v>
          </cell>
          <cell r="BX1245">
            <v>0</v>
          </cell>
          <cell r="BY1245">
            <v>0</v>
          </cell>
          <cell r="BZ1245">
            <v>0</v>
          </cell>
          <cell r="CA1245">
            <v>0</v>
          </cell>
          <cell r="CB1245">
            <v>0</v>
          </cell>
          <cell r="CC1245">
            <v>0</v>
          </cell>
          <cell r="CD1245">
            <v>0</v>
          </cell>
          <cell r="CE1245">
            <v>0</v>
          </cell>
          <cell r="CF1245">
            <v>0</v>
          </cell>
          <cell r="CG1245">
            <v>0</v>
          </cell>
          <cell r="CH1245">
            <v>0</v>
          </cell>
          <cell r="CI1245">
            <v>0</v>
          </cell>
          <cell r="CJ1245">
            <v>0</v>
          </cell>
          <cell r="CK1245">
            <v>0</v>
          </cell>
          <cell r="CL1245">
            <v>0</v>
          </cell>
          <cell r="CM1245">
            <v>0</v>
          </cell>
          <cell r="CN1245">
            <v>0</v>
          </cell>
          <cell r="CO1245">
            <v>0</v>
          </cell>
          <cell r="CP1245">
            <v>0</v>
          </cell>
          <cell r="CQ1245">
            <v>0</v>
          </cell>
          <cell r="CR1245">
            <v>0</v>
          </cell>
          <cell r="CS1245">
            <v>0</v>
          </cell>
          <cell r="CT1245">
            <v>0</v>
          </cell>
          <cell r="CU1245">
            <v>0</v>
          </cell>
          <cell r="CV1245">
            <v>0</v>
          </cell>
          <cell r="CW1245">
            <v>0</v>
          </cell>
          <cell r="CX1245">
            <v>0</v>
          </cell>
          <cell r="CY1245">
            <v>0</v>
          </cell>
          <cell r="CZ1245">
            <v>0</v>
          </cell>
          <cell r="DA1245">
            <v>0</v>
          </cell>
          <cell r="DB1245">
            <v>0</v>
          </cell>
          <cell r="DC1245">
            <v>0</v>
          </cell>
          <cell r="DD1245">
            <v>0</v>
          </cell>
          <cell r="DE1245">
            <v>0</v>
          </cell>
          <cell r="DF1245">
            <v>0</v>
          </cell>
          <cell r="DG1245">
            <v>0</v>
          </cell>
          <cell r="DH1245">
            <v>0</v>
          </cell>
          <cell r="DI1245">
            <v>0</v>
          </cell>
          <cell r="DJ1245">
            <v>0</v>
          </cell>
          <cell r="DK1245">
            <v>0</v>
          </cell>
          <cell r="DL1245">
            <v>0</v>
          </cell>
          <cell r="DM1245">
            <v>0</v>
          </cell>
          <cell r="DN1245">
            <v>0</v>
          </cell>
          <cell r="DO1245">
            <v>0</v>
          </cell>
          <cell r="DP1245">
            <v>0</v>
          </cell>
          <cell r="DQ1245">
            <v>0</v>
          </cell>
          <cell r="DR1245">
            <v>0</v>
          </cell>
          <cell r="DS1245">
            <v>0</v>
          </cell>
          <cell r="DT1245">
            <v>0</v>
          </cell>
          <cell r="DU1245">
            <v>0</v>
          </cell>
          <cell r="DV1245">
            <v>0</v>
          </cell>
          <cell r="DW1245">
            <v>0</v>
          </cell>
          <cell r="DX1245">
            <v>0</v>
          </cell>
          <cell r="DY1245">
            <v>0</v>
          </cell>
          <cell r="DZ1245">
            <v>0</v>
          </cell>
          <cell r="EA1245">
            <v>0</v>
          </cell>
          <cell r="EB1245">
            <v>0</v>
          </cell>
          <cell r="EC1245">
            <v>0</v>
          </cell>
          <cell r="ED1245">
            <v>0</v>
          </cell>
          <cell r="EE1245">
            <v>0</v>
          </cell>
          <cell r="EF1245">
            <v>0</v>
          </cell>
          <cell r="EG1245">
            <v>0</v>
          </cell>
          <cell r="EH1245">
            <v>0</v>
          </cell>
          <cell r="EI1245">
            <v>0</v>
          </cell>
          <cell r="EJ1245">
            <v>0</v>
          </cell>
          <cell r="EK1245">
            <v>0</v>
          </cell>
          <cell r="EL1245">
            <v>0</v>
          </cell>
          <cell r="EM1245">
            <v>0</v>
          </cell>
          <cell r="EN1245">
            <v>0</v>
          </cell>
          <cell r="EO1245">
            <v>0</v>
          </cell>
          <cell r="EP1245">
            <v>0</v>
          </cell>
          <cell r="EQ1245">
            <v>0</v>
          </cell>
          <cell r="ER1245">
            <v>0</v>
          </cell>
          <cell r="ES1245">
            <v>0</v>
          </cell>
          <cell r="ET1245">
            <v>0</v>
          </cell>
          <cell r="EU1245">
            <v>0</v>
          </cell>
          <cell r="EV1245">
            <v>0</v>
          </cell>
          <cell r="EW1245">
            <v>0</v>
          </cell>
          <cell r="EX1245">
            <v>0</v>
          </cell>
          <cell r="EY1245">
            <v>0</v>
          </cell>
          <cell r="EZ1245">
            <v>0</v>
          </cell>
          <cell r="FA1245">
            <v>0</v>
          </cell>
          <cell r="FB1245">
            <v>0</v>
          </cell>
          <cell r="FC1245">
            <v>0</v>
          </cell>
          <cell r="FD1245">
            <v>0</v>
          </cell>
          <cell r="FE1245">
            <v>0</v>
          </cell>
          <cell r="FF1245">
            <v>0</v>
          </cell>
          <cell r="FG1245">
            <v>0</v>
          </cell>
          <cell r="FH1245">
            <v>0</v>
          </cell>
          <cell r="FI1245">
            <v>0</v>
          </cell>
          <cell r="FJ1245">
            <v>0</v>
          </cell>
          <cell r="FK1245">
            <v>0</v>
          </cell>
          <cell r="FL1245">
            <v>0</v>
          </cell>
          <cell r="FM1245">
            <v>0</v>
          </cell>
          <cell r="FN1245">
            <v>0</v>
          </cell>
          <cell r="FO1245">
            <v>0</v>
          </cell>
          <cell r="FP1245">
            <v>0</v>
          </cell>
          <cell r="FQ1245">
            <v>0</v>
          </cell>
          <cell r="FR1245">
            <v>0</v>
          </cell>
          <cell r="FS1245">
            <v>0</v>
          </cell>
          <cell r="FT1245">
            <v>0</v>
          </cell>
          <cell r="FU1245">
            <v>0</v>
          </cell>
          <cell r="FV1245">
            <v>0</v>
          </cell>
          <cell r="FW1245">
            <v>0</v>
          </cell>
          <cell r="FX1245">
            <v>0</v>
          </cell>
          <cell r="FY1245">
            <v>0</v>
          </cell>
          <cell r="FZ1245">
            <v>0</v>
          </cell>
          <cell r="GA1245">
            <v>0</v>
          </cell>
          <cell r="GB1245">
            <v>0</v>
          </cell>
          <cell r="GC1245">
            <v>0</v>
          </cell>
          <cell r="GD1245">
            <v>0</v>
          </cell>
          <cell r="GE1245">
            <v>0</v>
          </cell>
          <cell r="GF1245">
            <v>0</v>
          </cell>
          <cell r="GG1245">
            <v>0</v>
          </cell>
          <cell r="GH1245">
            <v>0</v>
          </cell>
        </row>
        <row r="1246"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  <cell r="AV1246">
            <v>0</v>
          </cell>
          <cell r="AW1246">
            <v>0</v>
          </cell>
          <cell r="AX1246">
            <v>0</v>
          </cell>
          <cell r="AY1246">
            <v>0</v>
          </cell>
          <cell r="AZ1246">
            <v>0</v>
          </cell>
          <cell r="BA1246">
            <v>0</v>
          </cell>
          <cell r="BB1246">
            <v>0</v>
          </cell>
          <cell r="BC1246">
            <v>0</v>
          </cell>
          <cell r="BD1246">
            <v>0</v>
          </cell>
          <cell r="BE1246">
            <v>0</v>
          </cell>
          <cell r="BF1246">
            <v>0</v>
          </cell>
          <cell r="BG1246">
            <v>0</v>
          </cell>
          <cell r="BH1246">
            <v>0</v>
          </cell>
          <cell r="BI1246">
            <v>0</v>
          </cell>
          <cell r="BJ1246">
            <v>0</v>
          </cell>
          <cell r="BK1246">
            <v>0</v>
          </cell>
          <cell r="BL1246">
            <v>0</v>
          </cell>
          <cell r="BM1246">
            <v>0</v>
          </cell>
          <cell r="BN1246">
            <v>0</v>
          </cell>
          <cell r="BO1246">
            <v>0</v>
          </cell>
          <cell r="BP1246">
            <v>0</v>
          </cell>
          <cell r="BQ1246">
            <v>0</v>
          </cell>
          <cell r="BR1246">
            <v>0</v>
          </cell>
          <cell r="BS1246">
            <v>0</v>
          </cell>
          <cell r="BT1246">
            <v>0</v>
          </cell>
          <cell r="BU1246">
            <v>0</v>
          </cell>
          <cell r="BV1246">
            <v>0</v>
          </cell>
          <cell r="BW1246">
            <v>0</v>
          </cell>
          <cell r="BX1246">
            <v>0</v>
          </cell>
          <cell r="BY1246">
            <v>0</v>
          </cell>
          <cell r="BZ1246">
            <v>0</v>
          </cell>
          <cell r="CA1246">
            <v>0</v>
          </cell>
          <cell r="CB1246">
            <v>0</v>
          </cell>
          <cell r="CC1246">
            <v>0</v>
          </cell>
          <cell r="CD1246">
            <v>0</v>
          </cell>
          <cell r="CE1246">
            <v>0</v>
          </cell>
          <cell r="CF1246">
            <v>0</v>
          </cell>
          <cell r="CG1246">
            <v>0</v>
          </cell>
          <cell r="CH1246">
            <v>0</v>
          </cell>
          <cell r="CI1246">
            <v>0</v>
          </cell>
          <cell r="CJ1246">
            <v>0</v>
          </cell>
          <cell r="CK1246">
            <v>0</v>
          </cell>
          <cell r="CL1246">
            <v>0</v>
          </cell>
          <cell r="CM1246">
            <v>0</v>
          </cell>
          <cell r="CN1246">
            <v>0</v>
          </cell>
          <cell r="CO1246">
            <v>0</v>
          </cell>
          <cell r="CP1246">
            <v>0</v>
          </cell>
          <cell r="CQ1246">
            <v>0</v>
          </cell>
          <cell r="CR1246">
            <v>0</v>
          </cell>
          <cell r="CS1246">
            <v>0</v>
          </cell>
          <cell r="CT1246">
            <v>0</v>
          </cell>
          <cell r="CU1246">
            <v>0</v>
          </cell>
          <cell r="CV1246">
            <v>0</v>
          </cell>
          <cell r="CW1246">
            <v>0</v>
          </cell>
          <cell r="CX1246">
            <v>0</v>
          </cell>
          <cell r="CY1246">
            <v>0</v>
          </cell>
          <cell r="CZ1246">
            <v>0</v>
          </cell>
          <cell r="DA1246">
            <v>0</v>
          </cell>
          <cell r="DB1246">
            <v>0</v>
          </cell>
          <cell r="DC1246">
            <v>0</v>
          </cell>
          <cell r="DD1246">
            <v>0</v>
          </cell>
          <cell r="DE1246">
            <v>0</v>
          </cell>
          <cell r="DF1246">
            <v>0</v>
          </cell>
          <cell r="DG1246">
            <v>0</v>
          </cell>
          <cell r="DH1246">
            <v>0</v>
          </cell>
          <cell r="DI1246">
            <v>0</v>
          </cell>
          <cell r="DJ1246">
            <v>0</v>
          </cell>
          <cell r="DK1246">
            <v>0</v>
          </cell>
          <cell r="DL1246">
            <v>0</v>
          </cell>
          <cell r="DM1246">
            <v>0</v>
          </cell>
          <cell r="DN1246">
            <v>0</v>
          </cell>
          <cell r="DO1246">
            <v>0</v>
          </cell>
          <cell r="DP1246">
            <v>0</v>
          </cell>
          <cell r="DQ1246">
            <v>0</v>
          </cell>
          <cell r="DR1246">
            <v>0</v>
          </cell>
          <cell r="DS1246">
            <v>0</v>
          </cell>
          <cell r="DT1246">
            <v>0</v>
          </cell>
          <cell r="DU1246">
            <v>0</v>
          </cell>
          <cell r="DV1246">
            <v>0</v>
          </cell>
          <cell r="DW1246">
            <v>0</v>
          </cell>
          <cell r="DX1246">
            <v>0</v>
          </cell>
          <cell r="DY1246">
            <v>0</v>
          </cell>
          <cell r="DZ1246">
            <v>0</v>
          </cell>
          <cell r="EA1246">
            <v>0</v>
          </cell>
          <cell r="EB1246">
            <v>0</v>
          </cell>
          <cell r="EC1246">
            <v>0</v>
          </cell>
          <cell r="ED1246">
            <v>0</v>
          </cell>
          <cell r="EE1246">
            <v>0</v>
          </cell>
          <cell r="EF1246">
            <v>0</v>
          </cell>
          <cell r="EG1246">
            <v>0</v>
          </cell>
          <cell r="EH1246">
            <v>0</v>
          </cell>
          <cell r="EI1246">
            <v>0</v>
          </cell>
          <cell r="EJ1246">
            <v>0</v>
          </cell>
          <cell r="EK1246">
            <v>0</v>
          </cell>
          <cell r="EL1246">
            <v>0</v>
          </cell>
          <cell r="EM1246">
            <v>0</v>
          </cell>
          <cell r="EN1246">
            <v>0</v>
          </cell>
          <cell r="EO1246">
            <v>0</v>
          </cell>
          <cell r="EP1246">
            <v>0</v>
          </cell>
          <cell r="EQ1246">
            <v>0</v>
          </cell>
          <cell r="ER1246">
            <v>0</v>
          </cell>
          <cell r="ES1246">
            <v>0</v>
          </cell>
          <cell r="ET1246">
            <v>0</v>
          </cell>
          <cell r="EU1246">
            <v>0</v>
          </cell>
          <cell r="EV1246">
            <v>0</v>
          </cell>
          <cell r="EW1246">
            <v>0</v>
          </cell>
          <cell r="EX1246">
            <v>0</v>
          </cell>
          <cell r="EY1246">
            <v>0</v>
          </cell>
          <cell r="EZ1246">
            <v>0</v>
          </cell>
          <cell r="FA1246">
            <v>0</v>
          </cell>
          <cell r="FB1246">
            <v>0</v>
          </cell>
          <cell r="FC1246">
            <v>0</v>
          </cell>
          <cell r="FD1246">
            <v>0</v>
          </cell>
          <cell r="FE1246">
            <v>0</v>
          </cell>
          <cell r="FF1246">
            <v>0</v>
          </cell>
          <cell r="FG1246">
            <v>0</v>
          </cell>
          <cell r="FH1246">
            <v>0</v>
          </cell>
          <cell r="FI1246">
            <v>0</v>
          </cell>
          <cell r="FJ1246">
            <v>0</v>
          </cell>
          <cell r="FK1246">
            <v>0</v>
          </cell>
          <cell r="FL1246">
            <v>0</v>
          </cell>
          <cell r="FM1246">
            <v>0</v>
          </cell>
          <cell r="FN1246">
            <v>0</v>
          </cell>
          <cell r="FO1246">
            <v>0</v>
          </cell>
          <cell r="FP1246">
            <v>0</v>
          </cell>
          <cell r="FQ1246">
            <v>0</v>
          </cell>
          <cell r="FR1246">
            <v>0</v>
          </cell>
          <cell r="FS1246">
            <v>0</v>
          </cell>
          <cell r="FT1246">
            <v>0</v>
          </cell>
          <cell r="FU1246">
            <v>0</v>
          </cell>
          <cell r="FV1246">
            <v>0</v>
          </cell>
          <cell r="FW1246">
            <v>0</v>
          </cell>
          <cell r="FX1246">
            <v>0</v>
          </cell>
          <cell r="FY1246">
            <v>0</v>
          </cell>
          <cell r="FZ1246">
            <v>0</v>
          </cell>
          <cell r="GA1246">
            <v>0</v>
          </cell>
          <cell r="GB1246">
            <v>0</v>
          </cell>
          <cell r="GC1246">
            <v>0</v>
          </cell>
          <cell r="GD1246">
            <v>0</v>
          </cell>
          <cell r="GE1246">
            <v>0</v>
          </cell>
          <cell r="GF1246">
            <v>0</v>
          </cell>
          <cell r="GG1246">
            <v>0</v>
          </cell>
          <cell r="GH1246">
            <v>0</v>
          </cell>
        </row>
        <row r="1247"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  <cell r="AU1247">
            <v>0</v>
          </cell>
          <cell r="AV1247">
            <v>0</v>
          </cell>
          <cell r="AW1247">
            <v>0</v>
          </cell>
          <cell r="AX1247">
            <v>0</v>
          </cell>
          <cell r="AY1247">
            <v>0</v>
          </cell>
          <cell r="AZ1247">
            <v>0</v>
          </cell>
          <cell r="BA1247">
            <v>0</v>
          </cell>
          <cell r="BB1247">
            <v>0</v>
          </cell>
          <cell r="BC1247">
            <v>0</v>
          </cell>
          <cell r="BD1247">
            <v>0</v>
          </cell>
          <cell r="BE1247">
            <v>0</v>
          </cell>
          <cell r="BF1247">
            <v>0</v>
          </cell>
          <cell r="BG1247">
            <v>0</v>
          </cell>
          <cell r="BH1247">
            <v>0</v>
          </cell>
          <cell r="BI1247">
            <v>0</v>
          </cell>
          <cell r="BJ1247">
            <v>0</v>
          </cell>
          <cell r="BK1247">
            <v>0</v>
          </cell>
          <cell r="BL1247">
            <v>0</v>
          </cell>
          <cell r="BM1247">
            <v>0</v>
          </cell>
          <cell r="BN1247">
            <v>0</v>
          </cell>
          <cell r="BO1247">
            <v>0</v>
          </cell>
          <cell r="BP1247">
            <v>0</v>
          </cell>
          <cell r="BQ1247">
            <v>0</v>
          </cell>
          <cell r="BR1247">
            <v>0</v>
          </cell>
          <cell r="BS1247">
            <v>0</v>
          </cell>
          <cell r="BT1247">
            <v>0</v>
          </cell>
          <cell r="BU1247">
            <v>0</v>
          </cell>
          <cell r="BV1247">
            <v>0</v>
          </cell>
          <cell r="BW1247">
            <v>0</v>
          </cell>
          <cell r="BX1247">
            <v>0</v>
          </cell>
          <cell r="BY1247">
            <v>0</v>
          </cell>
          <cell r="BZ1247">
            <v>0</v>
          </cell>
          <cell r="CA1247">
            <v>0</v>
          </cell>
          <cell r="CB1247">
            <v>0</v>
          </cell>
          <cell r="CC1247">
            <v>0</v>
          </cell>
          <cell r="CD1247">
            <v>0</v>
          </cell>
          <cell r="CE1247">
            <v>0</v>
          </cell>
          <cell r="CF1247">
            <v>0</v>
          </cell>
          <cell r="CG1247">
            <v>0</v>
          </cell>
          <cell r="CH1247">
            <v>0</v>
          </cell>
          <cell r="CI1247">
            <v>0</v>
          </cell>
          <cell r="CJ1247">
            <v>0</v>
          </cell>
          <cell r="CK1247">
            <v>0</v>
          </cell>
          <cell r="CL1247">
            <v>0</v>
          </cell>
          <cell r="CM1247">
            <v>0</v>
          </cell>
          <cell r="CN1247">
            <v>0</v>
          </cell>
          <cell r="CO1247">
            <v>0</v>
          </cell>
          <cell r="CP1247">
            <v>0</v>
          </cell>
          <cell r="CQ1247">
            <v>0</v>
          </cell>
          <cell r="CR1247">
            <v>0</v>
          </cell>
          <cell r="CS1247">
            <v>0</v>
          </cell>
          <cell r="CT1247">
            <v>0</v>
          </cell>
          <cell r="CU1247">
            <v>0</v>
          </cell>
          <cell r="CV1247">
            <v>0</v>
          </cell>
          <cell r="CW1247">
            <v>0</v>
          </cell>
          <cell r="CX1247">
            <v>0</v>
          </cell>
          <cell r="CY1247">
            <v>0</v>
          </cell>
          <cell r="CZ1247">
            <v>0</v>
          </cell>
          <cell r="DA1247">
            <v>0</v>
          </cell>
          <cell r="DB1247">
            <v>0</v>
          </cell>
          <cell r="DC1247">
            <v>0</v>
          </cell>
          <cell r="DD1247">
            <v>0</v>
          </cell>
          <cell r="DE1247">
            <v>0</v>
          </cell>
          <cell r="DF1247">
            <v>0</v>
          </cell>
          <cell r="DG1247">
            <v>0</v>
          </cell>
          <cell r="DH1247">
            <v>0</v>
          </cell>
          <cell r="DI1247">
            <v>0</v>
          </cell>
          <cell r="DJ1247">
            <v>0</v>
          </cell>
          <cell r="DK1247">
            <v>0</v>
          </cell>
          <cell r="DL1247">
            <v>0</v>
          </cell>
          <cell r="DM1247">
            <v>0</v>
          </cell>
          <cell r="DN1247">
            <v>0</v>
          </cell>
          <cell r="DO1247">
            <v>0</v>
          </cell>
          <cell r="DP1247">
            <v>0</v>
          </cell>
          <cell r="DQ1247">
            <v>0</v>
          </cell>
          <cell r="DR1247">
            <v>0</v>
          </cell>
          <cell r="DS1247">
            <v>0</v>
          </cell>
          <cell r="DT1247">
            <v>0</v>
          </cell>
          <cell r="DU1247">
            <v>0</v>
          </cell>
          <cell r="DV1247">
            <v>0</v>
          </cell>
          <cell r="DW1247">
            <v>0</v>
          </cell>
          <cell r="DX1247">
            <v>0</v>
          </cell>
          <cell r="DY1247">
            <v>0</v>
          </cell>
          <cell r="DZ1247">
            <v>0</v>
          </cell>
          <cell r="EA1247">
            <v>0</v>
          </cell>
          <cell r="EB1247">
            <v>0</v>
          </cell>
          <cell r="EC1247">
            <v>0</v>
          </cell>
          <cell r="ED1247">
            <v>0</v>
          </cell>
          <cell r="EE1247">
            <v>0</v>
          </cell>
          <cell r="EF1247">
            <v>0</v>
          </cell>
          <cell r="EG1247">
            <v>0</v>
          </cell>
          <cell r="EH1247">
            <v>0</v>
          </cell>
          <cell r="EI1247">
            <v>0</v>
          </cell>
          <cell r="EJ1247">
            <v>0</v>
          </cell>
          <cell r="EK1247">
            <v>0</v>
          </cell>
          <cell r="EL1247">
            <v>0</v>
          </cell>
          <cell r="EM1247">
            <v>0</v>
          </cell>
          <cell r="EN1247">
            <v>0</v>
          </cell>
          <cell r="EO1247">
            <v>0</v>
          </cell>
          <cell r="EP1247">
            <v>0</v>
          </cell>
          <cell r="EQ1247">
            <v>0</v>
          </cell>
          <cell r="ER1247">
            <v>0</v>
          </cell>
          <cell r="ES1247">
            <v>0</v>
          </cell>
          <cell r="ET1247">
            <v>0</v>
          </cell>
          <cell r="EU1247">
            <v>0</v>
          </cell>
          <cell r="EV1247">
            <v>0</v>
          </cell>
          <cell r="EW1247">
            <v>0</v>
          </cell>
          <cell r="EX1247">
            <v>0</v>
          </cell>
          <cell r="EY1247">
            <v>0</v>
          </cell>
          <cell r="EZ1247">
            <v>0</v>
          </cell>
          <cell r="FA1247">
            <v>0</v>
          </cell>
          <cell r="FB1247">
            <v>0</v>
          </cell>
          <cell r="FC1247">
            <v>0</v>
          </cell>
          <cell r="FD1247">
            <v>0</v>
          </cell>
          <cell r="FE1247">
            <v>0</v>
          </cell>
          <cell r="FF1247">
            <v>0</v>
          </cell>
          <cell r="FG1247">
            <v>0</v>
          </cell>
          <cell r="FH1247">
            <v>0</v>
          </cell>
          <cell r="FI1247">
            <v>0</v>
          </cell>
          <cell r="FJ1247">
            <v>0</v>
          </cell>
          <cell r="FK1247">
            <v>0</v>
          </cell>
          <cell r="FL1247">
            <v>0</v>
          </cell>
          <cell r="FM1247">
            <v>0</v>
          </cell>
          <cell r="FN1247">
            <v>0</v>
          </cell>
          <cell r="FO1247">
            <v>0</v>
          </cell>
          <cell r="FP1247">
            <v>0</v>
          </cell>
          <cell r="FQ1247">
            <v>0</v>
          </cell>
          <cell r="FR1247">
            <v>0</v>
          </cell>
          <cell r="FS1247">
            <v>0</v>
          </cell>
          <cell r="FT1247">
            <v>0</v>
          </cell>
          <cell r="FU1247">
            <v>0</v>
          </cell>
          <cell r="FV1247">
            <v>0</v>
          </cell>
          <cell r="FW1247">
            <v>0</v>
          </cell>
          <cell r="FX1247">
            <v>0</v>
          </cell>
          <cell r="FY1247">
            <v>0</v>
          </cell>
          <cell r="FZ1247">
            <v>0</v>
          </cell>
          <cell r="GA1247">
            <v>0</v>
          </cell>
          <cell r="GB1247">
            <v>0</v>
          </cell>
          <cell r="GC1247">
            <v>0</v>
          </cell>
          <cell r="GD1247">
            <v>0</v>
          </cell>
          <cell r="GE1247">
            <v>0</v>
          </cell>
          <cell r="GF1247">
            <v>0</v>
          </cell>
          <cell r="GG1247">
            <v>0</v>
          </cell>
          <cell r="GH1247">
            <v>0</v>
          </cell>
        </row>
        <row r="1248"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0</v>
          </cell>
          <cell r="AU1248">
            <v>0</v>
          </cell>
          <cell r="AV1248">
            <v>0</v>
          </cell>
          <cell r="AW1248">
            <v>0</v>
          </cell>
          <cell r="AX1248">
            <v>0</v>
          </cell>
          <cell r="AY1248">
            <v>0</v>
          </cell>
          <cell r="AZ1248">
            <v>0</v>
          </cell>
          <cell r="BA1248">
            <v>0</v>
          </cell>
          <cell r="BB1248">
            <v>0</v>
          </cell>
          <cell r="BC1248">
            <v>0</v>
          </cell>
          <cell r="BD1248">
            <v>0</v>
          </cell>
          <cell r="BE1248">
            <v>0</v>
          </cell>
          <cell r="BF1248">
            <v>0</v>
          </cell>
          <cell r="BG1248">
            <v>0</v>
          </cell>
          <cell r="BH1248">
            <v>0</v>
          </cell>
          <cell r="BI1248">
            <v>0</v>
          </cell>
          <cell r="BJ1248">
            <v>0</v>
          </cell>
          <cell r="BK1248">
            <v>0</v>
          </cell>
          <cell r="BL1248">
            <v>0</v>
          </cell>
          <cell r="BM1248">
            <v>0</v>
          </cell>
          <cell r="BN1248">
            <v>0</v>
          </cell>
          <cell r="BO1248">
            <v>0</v>
          </cell>
          <cell r="BP1248">
            <v>0</v>
          </cell>
          <cell r="BQ1248">
            <v>0</v>
          </cell>
          <cell r="BR1248">
            <v>0</v>
          </cell>
          <cell r="BS1248">
            <v>0</v>
          </cell>
          <cell r="BT1248">
            <v>0</v>
          </cell>
          <cell r="BU1248">
            <v>0</v>
          </cell>
          <cell r="BV1248">
            <v>0</v>
          </cell>
          <cell r="BW1248">
            <v>0</v>
          </cell>
          <cell r="BX1248">
            <v>0</v>
          </cell>
          <cell r="BY1248">
            <v>0</v>
          </cell>
          <cell r="BZ1248">
            <v>0</v>
          </cell>
          <cell r="CA1248">
            <v>0</v>
          </cell>
          <cell r="CB1248">
            <v>0</v>
          </cell>
          <cell r="CC1248">
            <v>0</v>
          </cell>
          <cell r="CD1248">
            <v>0</v>
          </cell>
          <cell r="CE1248">
            <v>0</v>
          </cell>
          <cell r="CF1248">
            <v>0</v>
          </cell>
          <cell r="CG1248">
            <v>0</v>
          </cell>
          <cell r="CH1248">
            <v>0</v>
          </cell>
          <cell r="CI1248">
            <v>0</v>
          </cell>
          <cell r="CJ1248">
            <v>0</v>
          </cell>
          <cell r="CK1248">
            <v>0</v>
          </cell>
          <cell r="CL1248">
            <v>0</v>
          </cell>
          <cell r="CM1248">
            <v>0</v>
          </cell>
          <cell r="CN1248">
            <v>0</v>
          </cell>
          <cell r="CO1248">
            <v>0</v>
          </cell>
          <cell r="CP1248">
            <v>0</v>
          </cell>
          <cell r="CQ1248">
            <v>0</v>
          </cell>
          <cell r="CR1248">
            <v>0</v>
          </cell>
          <cell r="CS1248">
            <v>0</v>
          </cell>
          <cell r="CT1248">
            <v>0</v>
          </cell>
          <cell r="CU1248">
            <v>0</v>
          </cell>
          <cell r="CV1248">
            <v>0</v>
          </cell>
          <cell r="CW1248">
            <v>0</v>
          </cell>
          <cell r="CX1248">
            <v>0</v>
          </cell>
          <cell r="CY1248">
            <v>0</v>
          </cell>
          <cell r="CZ1248">
            <v>0</v>
          </cell>
          <cell r="DA1248">
            <v>0</v>
          </cell>
          <cell r="DB1248">
            <v>0</v>
          </cell>
          <cell r="DC1248">
            <v>0</v>
          </cell>
          <cell r="DD1248">
            <v>0</v>
          </cell>
          <cell r="DE1248">
            <v>0</v>
          </cell>
          <cell r="DF1248">
            <v>0</v>
          </cell>
          <cell r="DG1248">
            <v>0</v>
          </cell>
          <cell r="DH1248">
            <v>0</v>
          </cell>
          <cell r="DI1248">
            <v>0</v>
          </cell>
          <cell r="DJ1248">
            <v>0</v>
          </cell>
          <cell r="DK1248">
            <v>0</v>
          </cell>
          <cell r="DL1248">
            <v>0</v>
          </cell>
          <cell r="DM1248">
            <v>0</v>
          </cell>
          <cell r="DN1248">
            <v>0</v>
          </cell>
          <cell r="DO1248">
            <v>0</v>
          </cell>
          <cell r="DP1248">
            <v>0</v>
          </cell>
          <cell r="DQ1248">
            <v>0</v>
          </cell>
          <cell r="DR1248">
            <v>0</v>
          </cell>
          <cell r="DS1248">
            <v>0</v>
          </cell>
          <cell r="DT1248">
            <v>0</v>
          </cell>
          <cell r="DU1248">
            <v>0</v>
          </cell>
          <cell r="DV1248">
            <v>0</v>
          </cell>
          <cell r="DW1248">
            <v>0</v>
          </cell>
          <cell r="DX1248">
            <v>0</v>
          </cell>
          <cell r="DY1248">
            <v>0</v>
          </cell>
          <cell r="DZ1248">
            <v>0</v>
          </cell>
          <cell r="EA1248">
            <v>0</v>
          </cell>
          <cell r="EB1248">
            <v>0</v>
          </cell>
          <cell r="EC1248">
            <v>0</v>
          </cell>
          <cell r="ED1248">
            <v>0</v>
          </cell>
          <cell r="EE1248">
            <v>0</v>
          </cell>
          <cell r="EF1248">
            <v>0</v>
          </cell>
          <cell r="EG1248">
            <v>0</v>
          </cell>
          <cell r="EH1248">
            <v>0</v>
          </cell>
          <cell r="EI1248">
            <v>0</v>
          </cell>
          <cell r="EJ1248">
            <v>0</v>
          </cell>
          <cell r="EK1248">
            <v>0</v>
          </cell>
          <cell r="EL1248">
            <v>0</v>
          </cell>
          <cell r="EM1248">
            <v>0</v>
          </cell>
          <cell r="EN1248">
            <v>0</v>
          </cell>
          <cell r="EO1248">
            <v>0</v>
          </cell>
          <cell r="EP1248">
            <v>0</v>
          </cell>
          <cell r="EQ1248">
            <v>0</v>
          </cell>
          <cell r="ER1248">
            <v>0</v>
          </cell>
          <cell r="ES1248">
            <v>0</v>
          </cell>
          <cell r="ET1248">
            <v>0</v>
          </cell>
          <cell r="EU1248">
            <v>0</v>
          </cell>
          <cell r="EV1248">
            <v>0</v>
          </cell>
          <cell r="EW1248">
            <v>0</v>
          </cell>
          <cell r="EX1248">
            <v>0</v>
          </cell>
          <cell r="EY1248">
            <v>0</v>
          </cell>
          <cell r="EZ1248">
            <v>0</v>
          </cell>
          <cell r="FA1248">
            <v>0</v>
          </cell>
          <cell r="FB1248">
            <v>0</v>
          </cell>
          <cell r="FC1248">
            <v>0</v>
          </cell>
          <cell r="FD1248">
            <v>0</v>
          </cell>
          <cell r="FE1248">
            <v>0</v>
          </cell>
          <cell r="FF1248">
            <v>0</v>
          </cell>
          <cell r="FG1248">
            <v>0</v>
          </cell>
          <cell r="FH1248">
            <v>0</v>
          </cell>
          <cell r="FI1248">
            <v>0</v>
          </cell>
          <cell r="FJ1248">
            <v>0</v>
          </cell>
          <cell r="FK1248">
            <v>0</v>
          </cell>
          <cell r="FL1248">
            <v>0</v>
          </cell>
          <cell r="FM1248">
            <v>0</v>
          </cell>
          <cell r="FN1248">
            <v>0</v>
          </cell>
          <cell r="FO1248">
            <v>0</v>
          </cell>
          <cell r="FP1248">
            <v>0</v>
          </cell>
          <cell r="FQ1248">
            <v>0</v>
          </cell>
          <cell r="FR1248">
            <v>0</v>
          </cell>
          <cell r="FS1248">
            <v>0</v>
          </cell>
          <cell r="FT1248">
            <v>0</v>
          </cell>
          <cell r="FU1248">
            <v>0</v>
          </cell>
          <cell r="FV1248">
            <v>0</v>
          </cell>
          <cell r="FW1248">
            <v>0</v>
          </cell>
          <cell r="FX1248">
            <v>0</v>
          </cell>
          <cell r="FY1248">
            <v>0</v>
          </cell>
          <cell r="FZ1248">
            <v>0</v>
          </cell>
          <cell r="GA1248">
            <v>0</v>
          </cell>
          <cell r="GB1248">
            <v>0</v>
          </cell>
          <cell r="GC1248">
            <v>0</v>
          </cell>
          <cell r="GD1248">
            <v>0</v>
          </cell>
          <cell r="GE1248">
            <v>0</v>
          </cell>
          <cell r="GF1248">
            <v>0</v>
          </cell>
          <cell r="GG1248">
            <v>0</v>
          </cell>
          <cell r="GH1248">
            <v>0</v>
          </cell>
        </row>
        <row r="1249"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  <cell r="BA1249">
            <v>0</v>
          </cell>
          <cell r="BB1249">
            <v>0</v>
          </cell>
          <cell r="BC1249">
            <v>0</v>
          </cell>
          <cell r="BD1249">
            <v>0</v>
          </cell>
          <cell r="BE1249">
            <v>0</v>
          </cell>
          <cell r="BF1249">
            <v>0</v>
          </cell>
          <cell r="BG1249">
            <v>0</v>
          </cell>
          <cell r="BH1249">
            <v>0</v>
          </cell>
          <cell r="BI1249">
            <v>0</v>
          </cell>
          <cell r="BJ1249">
            <v>0</v>
          </cell>
          <cell r="BK1249">
            <v>0</v>
          </cell>
          <cell r="BL1249">
            <v>0</v>
          </cell>
          <cell r="BM1249">
            <v>0</v>
          </cell>
          <cell r="BN1249">
            <v>0</v>
          </cell>
          <cell r="BO1249">
            <v>0</v>
          </cell>
          <cell r="BP1249">
            <v>0</v>
          </cell>
          <cell r="BQ1249">
            <v>0</v>
          </cell>
          <cell r="BR1249">
            <v>0</v>
          </cell>
          <cell r="BS1249">
            <v>0</v>
          </cell>
          <cell r="BT1249">
            <v>0</v>
          </cell>
          <cell r="BU1249">
            <v>0</v>
          </cell>
          <cell r="BV1249">
            <v>0</v>
          </cell>
          <cell r="BW1249">
            <v>0</v>
          </cell>
          <cell r="BX1249">
            <v>0</v>
          </cell>
          <cell r="BY1249">
            <v>0</v>
          </cell>
          <cell r="BZ1249">
            <v>0</v>
          </cell>
          <cell r="CA1249">
            <v>0</v>
          </cell>
          <cell r="CB1249">
            <v>0</v>
          </cell>
          <cell r="CC1249">
            <v>0</v>
          </cell>
          <cell r="CD1249">
            <v>0</v>
          </cell>
          <cell r="CE1249">
            <v>0</v>
          </cell>
          <cell r="CF1249">
            <v>0</v>
          </cell>
          <cell r="CG1249">
            <v>0</v>
          </cell>
          <cell r="CH1249">
            <v>0</v>
          </cell>
          <cell r="CI1249">
            <v>0</v>
          </cell>
          <cell r="CJ1249">
            <v>0</v>
          </cell>
          <cell r="CK1249">
            <v>0</v>
          </cell>
          <cell r="CL1249">
            <v>0</v>
          </cell>
          <cell r="CM1249">
            <v>0</v>
          </cell>
          <cell r="CN1249">
            <v>0</v>
          </cell>
          <cell r="CO1249">
            <v>0</v>
          </cell>
          <cell r="CP1249">
            <v>0</v>
          </cell>
          <cell r="CQ1249">
            <v>0</v>
          </cell>
          <cell r="CR1249">
            <v>0</v>
          </cell>
          <cell r="CS1249">
            <v>0</v>
          </cell>
          <cell r="CT1249">
            <v>0</v>
          </cell>
          <cell r="CU1249">
            <v>0</v>
          </cell>
          <cell r="CV1249">
            <v>0</v>
          </cell>
          <cell r="CW1249">
            <v>0</v>
          </cell>
          <cell r="CX1249">
            <v>0</v>
          </cell>
          <cell r="CY1249">
            <v>0</v>
          </cell>
          <cell r="CZ1249">
            <v>0</v>
          </cell>
          <cell r="DA1249">
            <v>0</v>
          </cell>
          <cell r="DB1249">
            <v>0</v>
          </cell>
          <cell r="DC1249">
            <v>0</v>
          </cell>
          <cell r="DD1249">
            <v>0</v>
          </cell>
          <cell r="DE1249">
            <v>0</v>
          </cell>
          <cell r="DF1249">
            <v>0</v>
          </cell>
          <cell r="DG1249">
            <v>0</v>
          </cell>
          <cell r="DH1249">
            <v>0</v>
          </cell>
          <cell r="DI1249">
            <v>0</v>
          </cell>
          <cell r="DJ1249">
            <v>0</v>
          </cell>
          <cell r="DK1249">
            <v>0</v>
          </cell>
          <cell r="DL1249">
            <v>0</v>
          </cell>
          <cell r="DM1249">
            <v>0</v>
          </cell>
          <cell r="DN1249">
            <v>0</v>
          </cell>
          <cell r="DO1249">
            <v>0</v>
          </cell>
          <cell r="DP1249">
            <v>0</v>
          </cell>
          <cell r="DQ1249">
            <v>0</v>
          </cell>
          <cell r="DR1249">
            <v>0</v>
          </cell>
          <cell r="DS1249">
            <v>0</v>
          </cell>
          <cell r="DT1249">
            <v>0</v>
          </cell>
          <cell r="DU1249">
            <v>0</v>
          </cell>
          <cell r="DV1249">
            <v>0</v>
          </cell>
          <cell r="DW1249">
            <v>0</v>
          </cell>
          <cell r="DX1249">
            <v>0</v>
          </cell>
          <cell r="DY1249">
            <v>0</v>
          </cell>
          <cell r="DZ1249">
            <v>0</v>
          </cell>
          <cell r="EA1249">
            <v>0</v>
          </cell>
          <cell r="EB1249">
            <v>0</v>
          </cell>
          <cell r="EC1249">
            <v>0</v>
          </cell>
          <cell r="ED1249">
            <v>0</v>
          </cell>
          <cell r="EE1249">
            <v>0</v>
          </cell>
          <cell r="EF1249">
            <v>0</v>
          </cell>
          <cell r="EG1249">
            <v>0</v>
          </cell>
          <cell r="EH1249">
            <v>0</v>
          </cell>
          <cell r="EI1249">
            <v>0</v>
          </cell>
          <cell r="EJ1249">
            <v>0</v>
          </cell>
          <cell r="EK1249">
            <v>0</v>
          </cell>
          <cell r="EL1249">
            <v>0</v>
          </cell>
          <cell r="EM1249">
            <v>0</v>
          </cell>
          <cell r="EN1249">
            <v>0</v>
          </cell>
          <cell r="EO1249">
            <v>0</v>
          </cell>
          <cell r="EP1249">
            <v>0</v>
          </cell>
          <cell r="EQ1249">
            <v>0</v>
          </cell>
          <cell r="ER1249">
            <v>0</v>
          </cell>
          <cell r="ES1249">
            <v>0</v>
          </cell>
          <cell r="ET1249">
            <v>0</v>
          </cell>
          <cell r="EU1249">
            <v>0</v>
          </cell>
          <cell r="EV1249">
            <v>0</v>
          </cell>
          <cell r="EW1249">
            <v>0</v>
          </cell>
          <cell r="EX1249">
            <v>0</v>
          </cell>
          <cell r="EY1249">
            <v>0</v>
          </cell>
          <cell r="EZ1249">
            <v>0</v>
          </cell>
          <cell r="FA1249">
            <v>0</v>
          </cell>
          <cell r="FB1249">
            <v>0</v>
          </cell>
          <cell r="FC1249">
            <v>0</v>
          </cell>
          <cell r="FD1249">
            <v>0</v>
          </cell>
          <cell r="FE1249">
            <v>0</v>
          </cell>
          <cell r="FF1249">
            <v>0</v>
          </cell>
          <cell r="FG1249">
            <v>0</v>
          </cell>
          <cell r="FH1249">
            <v>0</v>
          </cell>
          <cell r="FI1249">
            <v>0</v>
          </cell>
          <cell r="FJ1249">
            <v>0</v>
          </cell>
          <cell r="FK1249">
            <v>0</v>
          </cell>
          <cell r="FL1249">
            <v>0</v>
          </cell>
          <cell r="FM1249">
            <v>0</v>
          </cell>
          <cell r="FN1249">
            <v>0</v>
          </cell>
          <cell r="FO1249">
            <v>0</v>
          </cell>
          <cell r="FP1249">
            <v>0</v>
          </cell>
          <cell r="FQ1249">
            <v>0</v>
          </cell>
          <cell r="FR1249">
            <v>0</v>
          </cell>
          <cell r="FS1249">
            <v>0</v>
          </cell>
          <cell r="FT1249">
            <v>0</v>
          </cell>
          <cell r="FU1249">
            <v>0</v>
          </cell>
          <cell r="FV1249">
            <v>0</v>
          </cell>
          <cell r="FW1249">
            <v>0</v>
          </cell>
          <cell r="FX1249">
            <v>0</v>
          </cell>
          <cell r="FY1249">
            <v>0</v>
          </cell>
          <cell r="FZ1249">
            <v>0</v>
          </cell>
          <cell r="GA1249">
            <v>0</v>
          </cell>
          <cell r="GB1249">
            <v>0</v>
          </cell>
          <cell r="GC1249">
            <v>0</v>
          </cell>
          <cell r="GD1249">
            <v>0</v>
          </cell>
          <cell r="GE1249">
            <v>0</v>
          </cell>
          <cell r="GF1249">
            <v>0</v>
          </cell>
          <cell r="GG1249">
            <v>0</v>
          </cell>
          <cell r="GH1249">
            <v>0</v>
          </cell>
        </row>
        <row r="1250"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0</v>
          </cell>
          <cell r="AX1250">
            <v>0</v>
          </cell>
          <cell r="AY1250">
            <v>0</v>
          </cell>
          <cell r="AZ1250">
            <v>0</v>
          </cell>
          <cell r="BA1250">
            <v>0</v>
          </cell>
          <cell r="BB1250">
            <v>0</v>
          </cell>
          <cell r="BC1250">
            <v>0</v>
          </cell>
          <cell r="BD1250">
            <v>0</v>
          </cell>
          <cell r="BE1250">
            <v>0</v>
          </cell>
          <cell r="BF1250">
            <v>0</v>
          </cell>
          <cell r="BG1250">
            <v>0</v>
          </cell>
          <cell r="BH1250">
            <v>0</v>
          </cell>
          <cell r="BI1250">
            <v>0</v>
          </cell>
          <cell r="BJ1250">
            <v>0</v>
          </cell>
          <cell r="BK1250">
            <v>0</v>
          </cell>
          <cell r="BL1250">
            <v>0</v>
          </cell>
          <cell r="BM1250">
            <v>0</v>
          </cell>
          <cell r="BN1250">
            <v>0</v>
          </cell>
          <cell r="BO1250">
            <v>0</v>
          </cell>
          <cell r="BP1250">
            <v>0</v>
          </cell>
          <cell r="BQ1250">
            <v>0</v>
          </cell>
          <cell r="BR1250">
            <v>0</v>
          </cell>
          <cell r="BS1250">
            <v>0</v>
          </cell>
          <cell r="BT1250">
            <v>0</v>
          </cell>
          <cell r="BU1250">
            <v>0</v>
          </cell>
          <cell r="BV1250">
            <v>0</v>
          </cell>
          <cell r="BW1250">
            <v>0</v>
          </cell>
          <cell r="BX1250">
            <v>0</v>
          </cell>
          <cell r="BY1250">
            <v>0</v>
          </cell>
          <cell r="BZ1250">
            <v>0</v>
          </cell>
          <cell r="CA1250">
            <v>0</v>
          </cell>
          <cell r="CB1250">
            <v>0</v>
          </cell>
          <cell r="CC1250">
            <v>0</v>
          </cell>
          <cell r="CD1250">
            <v>0</v>
          </cell>
          <cell r="CE1250">
            <v>0</v>
          </cell>
          <cell r="CF1250">
            <v>0</v>
          </cell>
          <cell r="CG1250">
            <v>0</v>
          </cell>
          <cell r="CH1250">
            <v>0</v>
          </cell>
          <cell r="CI1250">
            <v>0</v>
          </cell>
          <cell r="CJ1250">
            <v>0</v>
          </cell>
          <cell r="CK1250">
            <v>0</v>
          </cell>
          <cell r="CL1250">
            <v>0</v>
          </cell>
          <cell r="CM1250">
            <v>0</v>
          </cell>
          <cell r="CN1250">
            <v>0</v>
          </cell>
          <cell r="CO1250">
            <v>0</v>
          </cell>
          <cell r="CP1250">
            <v>0</v>
          </cell>
          <cell r="CQ1250">
            <v>0</v>
          </cell>
          <cell r="CR1250">
            <v>0</v>
          </cell>
          <cell r="CS1250">
            <v>0</v>
          </cell>
          <cell r="CT1250">
            <v>0</v>
          </cell>
          <cell r="CU1250">
            <v>0</v>
          </cell>
          <cell r="CV1250">
            <v>0</v>
          </cell>
          <cell r="CW1250">
            <v>0</v>
          </cell>
          <cell r="CX1250">
            <v>0</v>
          </cell>
          <cell r="CY1250">
            <v>0</v>
          </cell>
          <cell r="CZ1250">
            <v>0</v>
          </cell>
          <cell r="DA1250">
            <v>0</v>
          </cell>
          <cell r="DB1250">
            <v>0</v>
          </cell>
          <cell r="DC1250">
            <v>0</v>
          </cell>
          <cell r="DD1250">
            <v>0</v>
          </cell>
          <cell r="DE1250">
            <v>0</v>
          </cell>
          <cell r="DF1250">
            <v>0</v>
          </cell>
          <cell r="DG1250">
            <v>0</v>
          </cell>
          <cell r="DH1250">
            <v>0</v>
          </cell>
          <cell r="DI1250">
            <v>0</v>
          </cell>
          <cell r="DJ1250">
            <v>0</v>
          </cell>
          <cell r="DK1250">
            <v>0</v>
          </cell>
          <cell r="DL1250">
            <v>0</v>
          </cell>
          <cell r="DM1250">
            <v>0</v>
          </cell>
          <cell r="DN1250">
            <v>0</v>
          </cell>
          <cell r="DO1250">
            <v>0</v>
          </cell>
          <cell r="DP1250">
            <v>0</v>
          </cell>
          <cell r="DQ1250">
            <v>0</v>
          </cell>
          <cell r="DR1250">
            <v>0</v>
          </cell>
          <cell r="DS1250">
            <v>0</v>
          </cell>
          <cell r="DT1250">
            <v>0</v>
          </cell>
          <cell r="DU1250">
            <v>0</v>
          </cell>
          <cell r="DV1250">
            <v>0</v>
          </cell>
          <cell r="DW1250">
            <v>0</v>
          </cell>
          <cell r="DX1250">
            <v>0</v>
          </cell>
          <cell r="DY1250">
            <v>0</v>
          </cell>
          <cell r="DZ1250">
            <v>0</v>
          </cell>
          <cell r="EA1250">
            <v>0</v>
          </cell>
          <cell r="EB1250">
            <v>0</v>
          </cell>
          <cell r="EC1250">
            <v>0</v>
          </cell>
          <cell r="ED1250">
            <v>0</v>
          </cell>
          <cell r="EE1250">
            <v>0</v>
          </cell>
          <cell r="EF1250">
            <v>0</v>
          </cell>
          <cell r="EG1250">
            <v>0</v>
          </cell>
          <cell r="EH1250">
            <v>0</v>
          </cell>
          <cell r="EI1250">
            <v>0</v>
          </cell>
          <cell r="EJ1250">
            <v>0</v>
          </cell>
          <cell r="EK1250">
            <v>0</v>
          </cell>
          <cell r="EL1250">
            <v>0</v>
          </cell>
          <cell r="EM1250">
            <v>0</v>
          </cell>
          <cell r="EN1250">
            <v>0</v>
          </cell>
          <cell r="EO1250">
            <v>0</v>
          </cell>
          <cell r="EP1250">
            <v>0</v>
          </cell>
          <cell r="EQ1250">
            <v>0</v>
          </cell>
          <cell r="ER1250">
            <v>0</v>
          </cell>
          <cell r="ES1250">
            <v>0</v>
          </cell>
          <cell r="ET1250">
            <v>0</v>
          </cell>
          <cell r="EU1250">
            <v>0</v>
          </cell>
          <cell r="EV1250">
            <v>0</v>
          </cell>
          <cell r="EW1250">
            <v>0</v>
          </cell>
          <cell r="EX1250">
            <v>0</v>
          </cell>
          <cell r="EY1250">
            <v>0</v>
          </cell>
          <cell r="EZ1250">
            <v>0</v>
          </cell>
          <cell r="FA1250">
            <v>0</v>
          </cell>
          <cell r="FB1250">
            <v>0</v>
          </cell>
          <cell r="FC1250">
            <v>0</v>
          </cell>
          <cell r="FD1250">
            <v>0</v>
          </cell>
          <cell r="FE1250">
            <v>0</v>
          </cell>
          <cell r="FF1250">
            <v>0</v>
          </cell>
          <cell r="FG1250">
            <v>0</v>
          </cell>
          <cell r="FH1250">
            <v>0</v>
          </cell>
          <cell r="FI1250">
            <v>0</v>
          </cell>
          <cell r="FJ1250">
            <v>0</v>
          </cell>
          <cell r="FK1250">
            <v>0</v>
          </cell>
          <cell r="FL1250">
            <v>0</v>
          </cell>
          <cell r="FM1250">
            <v>0</v>
          </cell>
          <cell r="FN1250">
            <v>0</v>
          </cell>
          <cell r="FO1250">
            <v>0</v>
          </cell>
          <cell r="FP1250">
            <v>0</v>
          </cell>
          <cell r="FQ1250">
            <v>0</v>
          </cell>
          <cell r="FR1250">
            <v>0</v>
          </cell>
          <cell r="FS1250">
            <v>0</v>
          </cell>
          <cell r="FT1250">
            <v>0</v>
          </cell>
          <cell r="FU1250">
            <v>0</v>
          </cell>
          <cell r="FV1250">
            <v>0</v>
          </cell>
          <cell r="FW1250">
            <v>0</v>
          </cell>
          <cell r="FX1250">
            <v>0</v>
          </cell>
          <cell r="FY1250">
            <v>0</v>
          </cell>
          <cell r="FZ1250">
            <v>0</v>
          </cell>
          <cell r="GA1250">
            <v>0</v>
          </cell>
          <cell r="GB1250">
            <v>0</v>
          </cell>
          <cell r="GC1250">
            <v>0</v>
          </cell>
          <cell r="GD1250">
            <v>0</v>
          </cell>
          <cell r="GE1250">
            <v>0</v>
          </cell>
          <cell r="GF1250">
            <v>0</v>
          </cell>
          <cell r="GG1250">
            <v>0</v>
          </cell>
          <cell r="GH1250">
            <v>0</v>
          </cell>
        </row>
        <row r="1251"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  <cell r="AV1251">
            <v>0</v>
          </cell>
          <cell r="AW1251">
            <v>0</v>
          </cell>
          <cell r="AX1251">
            <v>0</v>
          </cell>
          <cell r="AY1251">
            <v>0</v>
          </cell>
          <cell r="AZ1251">
            <v>0</v>
          </cell>
          <cell r="BA1251">
            <v>0</v>
          </cell>
          <cell r="BB1251">
            <v>0</v>
          </cell>
          <cell r="BC1251">
            <v>0</v>
          </cell>
          <cell r="BD1251">
            <v>0</v>
          </cell>
          <cell r="BE1251">
            <v>0</v>
          </cell>
          <cell r="BF1251">
            <v>0</v>
          </cell>
          <cell r="BG1251">
            <v>0</v>
          </cell>
          <cell r="BH1251">
            <v>0</v>
          </cell>
          <cell r="BI1251">
            <v>0</v>
          </cell>
          <cell r="BJ1251">
            <v>0</v>
          </cell>
          <cell r="BK1251">
            <v>0</v>
          </cell>
          <cell r="BL1251">
            <v>0</v>
          </cell>
          <cell r="BM1251">
            <v>0</v>
          </cell>
          <cell r="BN1251">
            <v>0</v>
          </cell>
          <cell r="BO1251">
            <v>0</v>
          </cell>
          <cell r="BP1251">
            <v>0</v>
          </cell>
          <cell r="BQ1251">
            <v>0</v>
          </cell>
          <cell r="BR1251">
            <v>0</v>
          </cell>
          <cell r="BS1251">
            <v>0</v>
          </cell>
          <cell r="BT1251">
            <v>0</v>
          </cell>
          <cell r="BU1251">
            <v>0</v>
          </cell>
          <cell r="BV1251">
            <v>0</v>
          </cell>
          <cell r="BW1251">
            <v>0</v>
          </cell>
          <cell r="BX1251">
            <v>0</v>
          </cell>
          <cell r="BY1251">
            <v>0</v>
          </cell>
          <cell r="BZ1251">
            <v>0</v>
          </cell>
          <cell r="CA1251">
            <v>0</v>
          </cell>
          <cell r="CB1251">
            <v>0</v>
          </cell>
          <cell r="CC1251">
            <v>0</v>
          </cell>
          <cell r="CD1251">
            <v>0</v>
          </cell>
          <cell r="CE1251">
            <v>0</v>
          </cell>
          <cell r="CF1251">
            <v>0</v>
          </cell>
          <cell r="CG1251">
            <v>0</v>
          </cell>
          <cell r="CH1251">
            <v>0</v>
          </cell>
          <cell r="CI1251">
            <v>0</v>
          </cell>
          <cell r="CJ1251">
            <v>0</v>
          </cell>
          <cell r="CK1251">
            <v>0</v>
          </cell>
          <cell r="CL1251">
            <v>0</v>
          </cell>
          <cell r="CM1251">
            <v>0</v>
          </cell>
          <cell r="CN1251">
            <v>0</v>
          </cell>
          <cell r="CO1251">
            <v>0</v>
          </cell>
          <cell r="CP1251">
            <v>0</v>
          </cell>
          <cell r="CQ1251">
            <v>0</v>
          </cell>
          <cell r="CR1251">
            <v>0</v>
          </cell>
          <cell r="CS1251">
            <v>0</v>
          </cell>
          <cell r="CT1251">
            <v>0</v>
          </cell>
          <cell r="CU1251">
            <v>0</v>
          </cell>
          <cell r="CV1251">
            <v>0</v>
          </cell>
          <cell r="CW1251">
            <v>0</v>
          </cell>
          <cell r="CX1251">
            <v>0</v>
          </cell>
          <cell r="CY1251">
            <v>0</v>
          </cell>
          <cell r="CZ1251">
            <v>0</v>
          </cell>
          <cell r="DA1251">
            <v>0</v>
          </cell>
          <cell r="DB1251">
            <v>0</v>
          </cell>
          <cell r="DC1251">
            <v>0</v>
          </cell>
          <cell r="DD1251">
            <v>0</v>
          </cell>
          <cell r="DE1251">
            <v>0</v>
          </cell>
          <cell r="DF1251">
            <v>0</v>
          </cell>
          <cell r="DG1251">
            <v>0</v>
          </cell>
          <cell r="DH1251">
            <v>0</v>
          </cell>
          <cell r="DI1251">
            <v>0</v>
          </cell>
          <cell r="DJ1251">
            <v>0</v>
          </cell>
          <cell r="DK1251">
            <v>0</v>
          </cell>
          <cell r="DL1251">
            <v>0</v>
          </cell>
          <cell r="DM1251">
            <v>0</v>
          </cell>
          <cell r="DN1251">
            <v>0</v>
          </cell>
          <cell r="DO1251">
            <v>0</v>
          </cell>
          <cell r="DP1251">
            <v>0</v>
          </cell>
          <cell r="DQ1251">
            <v>0</v>
          </cell>
          <cell r="DR1251">
            <v>0</v>
          </cell>
          <cell r="DS1251">
            <v>0</v>
          </cell>
          <cell r="DT1251">
            <v>0</v>
          </cell>
          <cell r="DU1251">
            <v>0</v>
          </cell>
          <cell r="DV1251">
            <v>0</v>
          </cell>
          <cell r="DW1251">
            <v>0</v>
          </cell>
          <cell r="DX1251">
            <v>0</v>
          </cell>
          <cell r="DY1251">
            <v>0</v>
          </cell>
          <cell r="DZ1251">
            <v>0</v>
          </cell>
          <cell r="EA1251">
            <v>0</v>
          </cell>
          <cell r="EB1251">
            <v>0</v>
          </cell>
          <cell r="EC1251">
            <v>0</v>
          </cell>
          <cell r="ED1251">
            <v>0</v>
          </cell>
          <cell r="EE1251">
            <v>0</v>
          </cell>
          <cell r="EF1251">
            <v>0</v>
          </cell>
          <cell r="EG1251">
            <v>0</v>
          </cell>
          <cell r="EH1251">
            <v>0</v>
          </cell>
          <cell r="EI1251">
            <v>0</v>
          </cell>
          <cell r="EJ1251">
            <v>0</v>
          </cell>
          <cell r="EK1251">
            <v>0</v>
          </cell>
          <cell r="EL1251">
            <v>0</v>
          </cell>
          <cell r="EM1251">
            <v>0</v>
          </cell>
          <cell r="EN1251">
            <v>0</v>
          </cell>
          <cell r="EO1251">
            <v>0</v>
          </cell>
          <cell r="EP1251">
            <v>0</v>
          </cell>
          <cell r="EQ1251">
            <v>0</v>
          </cell>
          <cell r="ER1251">
            <v>0</v>
          </cell>
          <cell r="ES1251">
            <v>0</v>
          </cell>
          <cell r="ET1251">
            <v>0</v>
          </cell>
          <cell r="EU1251">
            <v>0</v>
          </cell>
          <cell r="EV1251">
            <v>0</v>
          </cell>
          <cell r="EW1251">
            <v>0</v>
          </cell>
          <cell r="EX1251">
            <v>0</v>
          </cell>
          <cell r="EY1251">
            <v>0</v>
          </cell>
          <cell r="EZ1251">
            <v>0</v>
          </cell>
          <cell r="FA1251">
            <v>0</v>
          </cell>
          <cell r="FB1251">
            <v>0</v>
          </cell>
          <cell r="FC1251">
            <v>0</v>
          </cell>
          <cell r="FD1251">
            <v>0</v>
          </cell>
          <cell r="FE1251">
            <v>0</v>
          </cell>
          <cell r="FF1251">
            <v>0</v>
          </cell>
          <cell r="FG1251">
            <v>0</v>
          </cell>
          <cell r="FH1251">
            <v>0</v>
          </cell>
          <cell r="FI1251">
            <v>0</v>
          </cell>
          <cell r="FJ1251">
            <v>0</v>
          </cell>
          <cell r="FK1251">
            <v>0</v>
          </cell>
          <cell r="FL1251">
            <v>0</v>
          </cell>
          <cell r="FM1251">
            <v>0</v>
          </cell>
          <cell r="FN1251">
            <v>0</v>
          </cell>
          <cell r="FO1251">
            <v>0</v>
          </cell>
          <cell r="FP1251">
            <v>0</v>
          </cell>
          <cell r="FQ1251">
            <v>0</v>
          </cell>
          <cell r="FR1251">
            <v>0</v>
          </cell>
          <cell r="FS1251">
            <v>0</v>
          </cell>
          <cell r="FT1251">
            <v>0</v>
          </cell>
          <cell r="FU1251">
            <v>0</v>
          </cell>
          <cell r="FV1251">
            <v>0</v>
          </cell>
          <cell r="FW1251">
            <v>0</v>
          </cell>
          <cell r="FX1251">
            <v>0</v>
          </cell>
          <cell r="FY1251">
            <v>0</v>
          </cell>
          <cell r="FZ1251">
            <v>0</v>
          </cell>
          <cell r="GA1251">
            <v>0</v>
          </cell>
          <cell r="GB1251">
            <v>0</v>
          </cell>
          <cell r="GC1251">
            <v>0</v>
          </cell>
          <cell r="GD1251">
            <v>0</v>
          </cell>
          <cell r="GE1251">
            <v>0</v>
          </cell>
          <cell r="GF1251">
            <v>0</v>
          </cell>
          <cell r="GG1251">
            <v>0</v>
          </cell>
          <cell r="GH1251">
            <v>0</v>
          </cell>
        </row>
        <row r="1252"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0</v>
          </cell>
          <cell r="BO1252">
            <v>0</v>
          </cell>
          <cell r="BP1252">
            <v>0</v>
          </cell>
          <cell r="BQ1252">
            <v>0</v>
          </cell>
          <cell r="BR1252">
            <v>0</v>
          </cell>
          <cell r="BS1252">
            <v>0</v>
          </cell>
          <cell r="BT1252">
            <v>0</v>
          </cell>
          <cell r="BU1252">
            <v>0</v>
          </cell>
          <cell r="BV1252">
            <v>0</v>
          </cell>
          <cell r="BW1252">
            <v>0</v>
          </cell>
          <cell r="BX1252">
            <v>0</v>
          </cell>
          <cell r="BY1252">
            <v>0</v>
          </cell>
          <cell r="BZ1252">
            <v>0</v>
          </cell>
          <cell r="CA1252">
            <v>0</v>
          </cell>
          <cell r="CB1252">
            <v>0</v>
          </cell>
          <cell r="CC1252">
            <v>0</v>
          </cell>
          <cell r="CD1252">
            <v>0</v>
          </cell>
          <cell r="CE1252">
            <v>0</v>
          </cell>
          <cell r="CF1252">
            <v>0</v>
          </cell>
          <cell r="CG1252">
            <v>0</v>
          </cell>
          <cell r="CH1252">
            <v>0</v>
          </cell>
          <cell r="CI1252">
            <v>0</v>
          </cell>
          <cell r="CJ1252">
            <v>0</v>
          </cell>
          <cell r="CK1252">
            <v>0</v>
          </cell>
          <cell r="CL1252">
            <v>0</v>
          </cell>
          <cell r="CM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>
            <v>0</v>
          </cell>
          <cell r="DG1252">
            <v>0</v>
          </cell>
          <cell r="DH1252">
            <v>0</v>
          </cell>
          <cell r="DI1252">
            <v>0</v>
          </cell>
          <cell r="DJ1252">
            <v>0</v>
          </cell>
          <cell r="DK1252">
            <v>0</v>
          </cell>
          <cell r="DL1252">
            <v>0</v>
          </cell>
          <cell r="DM1252">
            <v>0</v>
          </cell>
          <cell r="DN1252">
            <v>0</v>
          </cell>
          <cell r="DO1252">
            <v>0</v>
          </cell>
          <cell r="DP1252">
            <v>0</v>
          </cell>
          <cell r="DQ1252">
            <v>0</v>
          </cell>
          <cell r="DR1252">
            <v>0</v>
          </cell>
          <cell r="DS1252">
            <v>0</v>
          </cell>
          <cell r="DT1252">
            <v>0</v>
          </cell>
          <cell r="DU1252">
            <v>0</v>
          </cell>
          <cell r="DV1252">
            <v>0</v>
          </cell>
          <cell r="DW1252">
            <v>0</v>
          </cell>
          <cell r="DX1252">
            <v>0</v>
          </cell>
          <cell r="DY1252">
            <v>0</v>
          </cell>
          <cell r="DZ1252">
            <v>0</v>
          </cell>
          <cell r="EA1252">
            <v>0</v>
          </cell>
          <cell r="EB1252">
            <v>0</v>
          </cell>
          <cell r="EC1252">
            <v>0</v>
          </cell>
          <cell r="ED1252">
            <v>0</v>
          </cell>
          <cell r="EE1252">
            <v>0</v>
          </cell>
          <cell r="EF1252">
            <v>0</v>
          </cell>
          <cell r="EG1252">
            <v>0</v>
          </cell>
          <cell r="EH1252">
            <v>0</v>
          </cell>
          <cell r="EI1252">
            <v>0</v>
          </cell>
          <cell r="EJ1252">
            <v>0</v>
          </cell>
          <cell r="EK1252">
            <v>0</v>
          </cell>
          <cell r="EL1252">
            <v>0</v>
          </cell>
          <cell r="EM1252">
            <v>0</v>
          </cell>
          <cell r="EN1252">
            <v>0</v>
          </cell>
          <cell r="EO1252">
            <v>0</v>
          </cell>
          <cell r="EP1252">
            <v>0</v>
          </cell>
          <cell r="EQ1252">
            <v>0</v>
          </cell>
          <cell r="ER1252">
            <v>0</v>
          </cell>
          <cell r="ES1252">
            <v>0</v>
          </cell>
          <cell r="ET1252">
            <v>0</v>
          </cell>
          <cell r="EU1252">
            <v>0</v>
          </cell>
          <cell r="EV1252">
            <v>0</v>
          </cell>
          <cell r="EW1252">
            <v>0</v>
          </cell>
          <cell r="EX1252">
            <v>0</v>
          </cell>
          <cell r="EY1252">
            <v>0</v>
          </cell>
          <cell r="EZ1252">
            <v>0</v>
          </cell>
          <cell r="FA1252">
            <v>0</v>
          </cell>
          <cell r="FB1252">
            <v>0</v>
          </cell>
          <cell r="FC1252">
            <v>0</v>
          </cell>
          <cell r="FD1252">
            <v>0</v>
          </cell>
          <cell r="FE1252">
            <v>0</v>
          </cell>
          <cell r="FF1252">
            <v>0</v>
          </cell>
          <cell r="FG1252">
            <v>0</v>
          </cell>
          <cell r="FH1252">
            <v>0</v>
          </cell>
          <cell r="FI1252">
            <v>0</v>
          </cell>
          <cell r="FJ1252">
            <v>0</v>
          </cell>
          <cell r="FK1252">
            <v>0</v>
          </cell>
          <cell r="FL1252">
            <v>0</v>
          </cell>
          <cell r="FM1252">
            <v>0</v>
          </cell>
          <cell r="FN1252">
            <v>0</v>
          </cell>
          <cell r="FO1252">
            <v>0</v>
          </cell>
          <cell r="FP1252">
            <v>0</v>
          </cell>
          <cell r="FQ1252">
            <v>0</v>
          </cell>
          <cell r="FR1252">
            <v>0</v>
          </cell>
          <cell r="FS1252">
            <v>0</v>
          </cell>
          <cell r="FT1252">
            <v>0</v>
          </cell>
          <cell r="FU1252">
            <v>0</v>
          </cell>
          <cell r="FV1252">
            <v>0</v>
          </cell>
          <cell r="FW1252">
            <v>0</v>
          </cell>
          <cell r="FX1252">
            <v>0</v>
          </cell>
          <cell r="FY1252">
            <v>0</v>
          </cell>
          <cell r="FZ1252">
            <v>0</v>
          </cell>
          <cell r="GA1252">
            <v>0</v>
          </cell>
          <cell r="GB1252">
            <v>0</v>
          </cell>
          <cell r="GC1252">
            <v>0</v>
          </cell>
          <cell r="GD1252">
            <v>0</v>
          </cell>
          <cell r="GE1252">
            <v>0</v>
          </cell>
          <cell r="GF1252">
            <v>0</v>
          </cell>
          <cell r="GG1252">
            <v>0</v>
          </cell>
          <cell r="GH1252">
            <v>0</v>
          </cell>
        </row>
        <row r="1253"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0</v>
          </cell>
          <cell r="AU1253">
            <v>0</v>
          </cell>
          <cell r="AV1253">
            <v>0</v>
          </cell>
          <cell r="AW1253">
            <v>0</v>
          </cell>
          <cell r="AX1253">
            <v>0</v>
          </cell>
          <cell r="AY1253">
            <v>0</v>
          </cell>
          <cell r="AZ1253">
            <v>0</v>
          </cell>
          <cell r="BA1253">
            <v>0</v>
          </cell>
          <cell r="BB1253">
            <v>0</v>
          </cell>
          <cell r="BC1253">
            <v>0</v>
          </cell>
          <cell r="BD1253">
            <v>0</v>
          </cell>
          <cell r="BE1253">
            <v>0</v>
          </cell>
          <cell r="BF1253">
            <v>0</v>
          </cell>
          <cell r="BG1253">
            <v>0</v>
          </cell>
          <cell r="BH1253">
            <v>0</v>
          </cell>
          <cell r="BI1253">
            <v>0</v>
          </cell>
          <cell r="BJ1253">
            <v>0</v>
          </cell>
          <cell r="BK1253">
            <v>0</v>
          </cell>
          <cell r="BL1253">
            <v>0</v>
          </cell>
          <cell r="BM1253">
            <v>0</v>
          </cell>
          <cell r="BN1253">
            <v>0</v>
          </cell>
          <cell r="BO1253">
            <v>0</v>
          </cell>
          <cell r="BP1253">
            <v>0</v>
          </cell>
          <cell r="BQ1253">
            <v>0</v>
          </cell>
          <cell r="BR1253">
            <v>0</v>
          </cell>
          <cell r="BS1253">
            <v>0</v>
          </cell>
          <cell r="BT1253">
            <v>0</v>
          </cell>
          <cell r="BU1253">
            <v>0</v>
          </cell>
          <cell r="BV1253">
            <v>0</v>
          </cell>
          <cell r="BW1253">
            <v>0</v>
          </cell>
          <cell r="BX1253">
            <v>0</v>
          </cell>
          <cell r="BY1253">
            <v>0</v>
          </cell>
          <cell r="BZ1253">
            <v>0</v>
          </cell>
          <cell r="CA1253">
            <v>0</v>
          </cell>
          <cell r="CB1253">
            <v>0</v>
          </cell>
          <cell r="CC1253">
            <v>0</v>
          </cell>
          <cell r="CD1253">
            <v>0</v>
          </cell>
          <cell r="CE1253">
            <v>0</v>
          </cell>
          <cell r="CF1253">
            <v>0</v>
          </cell>
          <cell r="CG1253">
            <v>0</v>
          </cell>
          <cell r="CH1253">
            <v>0</v>
          </cell>
          <cell r="CI1253">
            <v>0</v>
          </cell>
          <cell r="CJ1253">
            <v>0</v>
          </cell>
          <cell r="CK1253">
            <v>0</v>
          </cell>
          <cell r="CL1253">
            <v>0</v>
          </cell>
          <cell r="CM1253">
            <v>0</v>
          </cell>
          <cell r="CN1253">
            <v>0</v>
          </cell>
          <cell r="CO1253">
            <v>0</v>
          </cell>
          <cell r="CP1253">
            <v>0</v>
          </cell>
          <cell r="CQ1253">
            <v>0</v>
          </cell>
          <cell r="CR1253">
            <v>0</v>
          </cell>
          <cell r="CS1253">
            <v>0</v>
          </cell>
          <cell r="CT1253">
            <v>0</v>
          </cell>
          <cell r="CU1253">
            <v>0</v>
          </cell>
          <cell r="CV1253">
            <v>0</v>
          </cell>
          <cell r="CW1253">
            <v>0</v>
          </cell>
          <cell r="CX1253">
            <v>0</v>
          </cell>
          <cell r="CY1253">
            <v>0</v>
          </cell>
          <cell r="CZ1253">
            <v>0</v>
          </cell>
          <cell r="DA1253">
            <v>0</v>
          </cell>
          <cell r="DB1253">
            <v>0</v>
          </cell>
          <cell r="DC1253">
            <v>0</v>
          </cell>
          <cell r="DD1253">
            <v>0</v>
          </cell>
          <cell r="DE1253">
            <v>0</v>
          </cell>
          <cell r="DF1253">
            <v>0</v>
          </cell>
          <cell r="DG1253">
            <v>0</v>
          </cell>
          <cell r="DH1253">
            <v>0</v>
          </cell>
          <cell r="DI1253">
            <v>0</v>
          </cell>
          <cell r="DJ1253">
            <v>0</v>
          </cell>
          <cell r="DK1253">
            <v>0</v>
          </cell>
          <cell r="DL1253">
            <v>0</v>
          </cell>
          <cell r="DM1253">
            <v>0</v>
          </cell>
          <cell r="DN1253">
            <v>0</v>
          </cell>
          <cell r="DO1253">
            <v>0</v>
          </cell>
          <cell r="DP1253">
            <v>0</v>
          </cell>
          <cell r="DQ1253">
            <v>0</v>
          </cell>
          <cell r="DR1253">
            <v>0</v>
          </cell>
          <cell r="DS1253">
            <v>0</v>
          </cell>
          <cell r="DT1253">
            <v>0</v>
          </cell>
          <cell r="DU1253">
            <v>0</v>
          </cell>
          <cell r="DV1253">
            <v>0</v>
          </cell>
          <cell r="DW1253">
            <v>0</v>
          </cell>
          <cell r="DX1253">
            <v>0</v>
          </cell>
          <cell r="DY1253">
            <v>0</v>
          </cell>
          <cell r="DZ1253">
            <v>0</v>
          </cell>
          <cell r="EA1253">
            <v>0</v>
          </cell>
          <cell r="EB1253">
            <v>0</v>
          </cell>
          <cell r="EC1253">
            <v>0</v>
          </cell>
          <cell r="ED1253">
            <v>0</v>
          </cell>
          <cell r="EE1253">
            <v>0</v>
          </cell>
          <cell r="EF1253">
            <v>0</v>
          </cell>
          <cell r="EG1253">
            <v>0</v>
          </cell>
          <cell r="EH1253">
            <v>0</v>
          </cell>
          <cell r="EI1253">
            <v>0</v>
          </cell>
          <cell r="EJ1253">
            <v>0</v>
          </cell>
          <cell r="EK1253">
            <v>0</v>
          </cell>
          <cell r="EL1253">
            <v>0</v>
          </cell>
          <cell r="EM1253">
            <v>0</v>
          </cell>
          <cell r="EN1253">
            <v>0</v>
          </cell>
          <cell r="EO1253">
            <v>0</v>
          </cell>
          <cell r="EP1253">
            <v>0</v>
          </cell>
          <cell r="EQ1253">
            <v>0</v>
          </cell>
          <cell r="ER1253">
            <v>0</v>
          </cell>
          <cell r="ES1253">
            <v>0</v>
          </cell>
          <cell r="ET1253">
            <v>0</v>
          </cell>
          <cell r="EU1253">
            <v>0</v>
          </cell>
          <cell r="EV1253">
            <v>0</v>
          </cell>
          <cell r="EW1253">
            <v>0</v>
          </cell>
          <cell r="EX1253">
            <v>0</v>
          </cell>
          <cell r="EY1253">
            <v>0</v>
          </cell>
          <cell r="EZ1253">
            <v>0</v>
          </cell>
          <cell r="FA1253">
            <v>0</v>
          </cell>
          <cell r="FB1253">
            <v>0</v>
          </cell>
          <cell r="FC1253">
            <v>0</v>
          </cell>
          <cell r="FD1253">
            <v>0</v>
          </cell>
          <cell r="FE1253">
            <v>0</v>
          </cell>
          <cell r="FF1253">
            <v>0</v>
          </cell>
          <cell r="FG1253">
            <v>0</v>
          </cell>
          <cell r="FH1253">
            <v>0</v>
          </cell>
          <cell r="FI1253">
            <v>0</v>
          </cell>
          <cell r="FJ1253">
            <v>0</v>
          </cell>
          <cell r="FK1253">
            <v>0</v>
          </cell>
          <cell r="FL1253">
            <v>0</v>
          </cell>
          <cell r="FM1253">
            <v>0</v>
          </cell>
          <cell r="FN1253">
            <v>0</v>
          </cell>
          <cell r="FO1253">
            <v>0</v>
          </cell>
          <cell r="FP1253">
            <v>0</v>
          </cell>
          <cell r="FQ1253">
            <v>0</v>
          </cell>
          <cell r="FR1253">
            <v>0</v>
          </cell>
          <cell r="FS1253">
            <v>0</v>
          </cell>
          <cell r="FT1253">
            <v>0</v>
          </cell>
          <cell r="FU1253">
            <v>0</v>
          </cell>
          <cell r="FV1253">
            <v>0</v>
          </cell>
          <cell r="FW1253">
            <v>0</v>
          </cell>
          <cell r="FX1253">
            <v>0</v>
          </cell>
          <cell r="FY1253">
            <v>0</v>
          </cell>
          <cell r="FZ1253">
            <v>0</v>
          </cell>
          <cell r="GA1253">
            <v>0</v>
          </cell>
          <cell r="GB1253">
            <v>0</v>
          </cell>
          <cell r="GC1253">
            <v>0</v>
          </cell>
          <cell r="GD1253">
            <v>0</v>
          </cell>
          <cell r="GE1253">
            <v>0</v>
          </cell>
          <cell r="GF1253">
            <v>0</v>
          </cell>
          <cell r="GG1253">
            <v>0</v>
          </cell>
          <cell r="GH1253">
            <v>0</v>
          </cell>
        </row>
        <row r="1254"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  <cell r="AU1254">
            <v>0</v>
          </cell>
          <cell r="AV1254">
            <v>0</v>
          </cell>
          <cell r="AW1254">
            <v>0</v>
          </cell>
          <cell r="AX1254">
            <v>0</v>
          </cell>
          <cell r="AY1254">
            <v>0</v>
          </cell>
          <cell r="AZ1254">
            <v>0</v>
          </cell>
          <cell r="BA1254">
            <v>0</v>
          </cell>
          <cell r="BB1254">
            <v>0</v>
          </cell>
          <cell r="BC1254">
            <v>0</v>
          </cell>
          <cell r="BD1254">
            <v>0</v>
          </cell>
          <cell r="BE1254">
            <v>0</v>
          </cell>
          <cell r="BF1254">
            <v>0</v>
          </cell>
          <cell r="BG1254">
            <v>0</v>
          </cell>
          <cell r="BH1254">
            <v>0</v>
          </cell>
          <cell r="BI1254">
            <v>0</v>
          </cell>
          <cell r="BJ1254">
            <v>0</v>
          </cell>
          <cell r="BK1254">
            <v>0</v>
          </cell>
          <cell r="BL1254">
            <v>0</v>
          </cell>
          <cell r="BM1254">
            <v>0</v>
          </cell>
          <cell r="BN1254">
            <v>0</v>
          </cell>
          <cell r="BO1254">
            <v>0</v>
          </cell>
          <cell r="BP1254">
            <v>0</v>
          </cell>
          <cell r="BQ1254">
            <v>0</v>
          </cell>
          <cell r="BR1254">
            <v>0</v>
          </cell>
          <cell r="BS1254">
            <v>0</v>
          </cell>
          <cell r="BT1254">
            <v>0</v>
          </cell>
          <cell r="BU1254">
            <v>0</v>
          </cell>
          <cell r="BV1254">
            <v>0</v>
          </cell>
          <cell r="BW1254">
            <v>0</v>
          </cell>
          <cell r="BX1254">
            <v>0</v>
          </cell>
          <cell r="BY1254">
            <v>0</v>
          </cell>
          <cell r="BZ1254">
            <v>0</v>
          </cell>
          <cell r="CA1254">
            <v>0</v>
          </cell>
          <cell r="CB1254">
            <v>0</v>
          </cell>
          <cell r="CC1254">
            <v>0</v>
          </cell>
          <cell r="CD1254">
            <v>0</v>
          </cell>
          <cell r="CE1254">
            <v>0</v>
          </cell>
          <cell r="CF1254">
            <v>0</v>
          </cell>
          <cell r="CG1254">
            <v>0</v>
          </cell>
          <cell r="CH1254">
            <v>0</v>
          </cell>
          <cell r="CI1254">
            <v>0</v>
          </cell>
          <cell r="CJ1254">
            <v>0</v>
          </cell>
          <cell r="CK1254">
            <v>0</v>
          </cell>
          <cell r="CL1254">
            <v>0</v>
          </cell>
          <cell r="CM1254">
            <v>0</v>
          </cell>
          <cell r="CN1254">
            <v>0</v>
          </cell>
          <cell r="CO1254">
            <v>0</v>
          </cell>
          <cell r="CP1254">
            <v>0</v>
          </cell>
          <cell r="CQ1254">
            <v>0</v>
          </cell>
          <cell r="CR1254">
            <v>0</v>
          </cell>
          <cell r="CS1254">
            <v>0</v>
          </cell>
          <cell r="CT1254">
            <v>0</v>
          </cell>
          <cell r="CU1254">
            <v>0</v>
          </cell>
          <cell r="CV1254">
            <v>0</v>
          </cell>
          <cell r="CW1254">
            <v>0</v>
          </cell>
          <cell r="CX1254">
            <v>0</v>
          </cell>
          <cell r="CY1254">
            <v>0</v>
          </cell>
          <cell r="CZ1254">
            <v>0</v>
          </cell>
          <cell r="DA1254">
            <v>0</v>
          </cell>
          <cell r="DB1254">
            <v>0</v>
          </cell>
          <cell r="DC1254">
            <v>0</v>
          </cell>
          <cell r="DD1254">
            <v>0</v>
          </cell>
          <cell r="DE1254">
            <v>0</v>
          </cell>
          <cell r="DF1254">
            <v>0</v>
          </cell>
          <cell r="DG1254">
            <v>0</v>
          </cell>
          <cell r="DH1254">
            <v>0</v>
          </cell>
          <cell r="DI1254">
            <v>0</v>
          </cell>
          <cell r="DJ1254">
            <v>0</v>
          </cell>
          <cell r="DK1254">
            <v>0</v>
          </cell>
          <cell r="DL1254">
            <v>0</v>
          </cell>
          <cell r="DM1254">
            <v>0</v>
          </cell>
          <cell r="DN1254">
            <v>0</v>
          </cell>
          <cell r="DO1254">
            <v>0</v>
          </cell>
          <cell r="DP1254">
            <v>0</v>
          </cell>
          <cell r="DQ1254">
            <v>0</v>
          </cell>
          <cell r="DR1254">
            <v>0</v>
          </cell>
          <cell r="DS1254">
            <v>0</v>
          </cell>
          <cell r="DT1254">
            <v>0</v>
          </cell>
          <cell r="DU1254">
            <v>0</v>
          </cell>
          <cell r="DV1254">
            <v>0</v>
          </cell>
          <cell r="DW1254">
            <v>0</v>
          </cell>
          <cell r="DX1254">
            <v>0</v>
          </cell>
          <cell r="DY1254">
            <v>0</v>
          </cell>
          <cell r="DZ1254">
            <v>0</v>
          </cell>
          <cell r="EA1254">
            <v>0</v>
          </cell>
          <cell r="EB1254">
            <v>0</v>
          </cell>
          <cell r="EC1254">
            <v>0</v>
          </cell>
          <cell r="ED1254">
            <v>0</v>
          </cell>
          <cell r="EE1254">
            <v>0</v>
          </cell>
          <cell r="EF1254">
            <v>0</v>
          </cell>
          <cell r="EG1254">
            <v>0</v>
          </cell>
          <cell r="EH1254">
            <v>0</v>
          </cell>
          <cell r="EI1254">
            <v>0</v>
          </cell>
          <cell r="EJ1254">
            <v>0</v>
          </cell>
          <cell r="EK1254">
            <v>0</v>
          </cell>
          <cell r="EL1254">
            <v>0</v>
          </cell>
          <cell r="EM1254">
            <v>0</v>
          </cell>
          <cell r="EN1254">
            <v>0</v>
          </cell>
          <cell r="EO1254">
            <v>0</v>
          </cell>
          <cell r="EP1254">
            <v>0</v>
          </cell>
          <cell r="EQ1254">
            <v>0</v>
          </cell>
          <cell r="ER1254">
            <v>0</v>
          </cell>
          <cell r="ES1254">
            <v>0</v>
          </cell>
          <cell r="ET1254">
            <v>0</v>
          </cell>
          <cell r="EU1254">
            <v>0</v>
          </cell>
          <cell r="EV1254">
            <v>0</v>
          </cell>
          <cell r="EW1254">
            <v>0</v>
          </cell>
          <cell r="EX1254">
            <v>0</v>
          </cell>
          <cell r="EY1254">
            <v>0</v>
          </cell>
          <cell r="EZ1254">
            <v>0</v>
          </cell>
          <cell r="FA1254">
            <v>0</v>
          </cell>
          <cell r="FB1254">
            <v>0</v>
          </cell>
          <cell r="FC1254">
            <v>0</v>
          </cell>
          <cell r="FD1254">
            <v>0</v>
          </cell>
          <cell r="FE1254">
            <v>0</v>
          </cell>
          <cell r="FF1254">
            <v>0</v>
          </cell>
          <cell r="FG1254">
            <v>0</v>
          </cell>
          <cell r="FH1254">
            <v>0</v>
          </cell>
          <cell r="FI1254">
            <v>0</v>
          </cell>
          <cell r="FJ1254">
            <v>0</v>
          </cell>
          <cell r="FK1254">
            <v>0</v>
          </cell>
          <cell r="FL1254">
            <v>0</v>
          </cell>
          <cell r="FM1254">
            <v>0</v>
          </cell>
          <cell r="FN1254">
            <v>0</v>
          </cell>
          <cell r="FO1254">
            <v>0</v>
          </cell>
          <cell r="FP1254">
            <v>0</v>
          </cell>
          <cell r="FQ1254">
            <v>0</v>
          </cell>
          <cell r="FR1254">
            <v>0</v>
          </cell>
          <cell r="FS1254">
            <v>0</v>
          </cell>
          <cell r="FT1254">
            <v>0</v>
          </cell>
          <cell r="FU1254">
            <v>0</v>
          </cell>
          <cell r="FV1254">
            <v>0</v>
          </cell>
          <cell r="FW1254">
            <v>0</v>
          </cell>
          <cell r="FX1254">
            <v>0</v>
          </cell>
          <cell r="FY1254">
            <v>0</v>
          </cell>
          <cell r="FZ1254">
            <v>0</v>
          </cell>
          <cell r="GA1254">
            <v>0</v>
          </cell>
          <cell r="GB1254">
            <v>0</v>
          </cell>
          <cell r="GC1254">
            <v>0</v>
          </cell>
          <cell r="GD1254">
            <v>0</v>
          </cell>
          <cell r="GE1254">
            <v>0</v>
          </cell>
          <cell r="GF1254">
            <v>0</v>
          </cell>
          <cell r="GG1254">
            <v>0</v>
          </cell>
          <cell r="GH1254">
            <v>0</v>
          </cell>
        </row>
        <row r="1255"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  <cell r="AV1255">
            <v>0</v>
          </cell>
          <cell r="AW1255">
            <v>0</v>
          </cell>
          <cell r="AX1255">
            <v>0</v>
          </cell>
          <cell r="AY1255">
            <v>0</v>
          </cell>
          <cell r="AZ1255">
            <v>0</v>
          </cell>
          <cell r="BA1255">
            <v>0</v>
          </cell>
          <cell r="BB1255">
            <v>0</v>
          </cell>
          <cell r="BC1255">
            <v>0</v>
          </cell>
          <cell r="BD1255">
            <v>0</v>
          </cell>
          <cell r="BE1255">
            <v>0</v>
          </cell>
          <cell r="BF1255">
            <v>0</v>
          </cell>
          <cell r="BG1255">
            <v>0</v>
          </cell>
          <cell r="BH1255">
            <v>0</v>
          </cell>
          <cell r="BI1255">
            <v>0</v>
          </cell>
          <cell r="BJ1255">
            <v>0</v>
          </cell>
          <cell r="BK1255">
            <v>0</v>
          </cell>
          <cell r="BL1255">
            <v>0</v>
          </cell>
          <cell r="BM1255">
            <v>0</v>
          </cell>
          <cell r="BN1255">
            <v>0</v>
          </cell>
          <cell r="BO1255">
            <v>0</v>
          </cell>
          <cell r="BP1255">
            <v>0</v>
          </cell>
          <cell r="BQ1255">
            <v>0</v>
          </cell>
          <cell r="BR1255">
            <v>0</v>
          </cell>
          <cell r="BS1255">
            <v>0</v>
          </cell>
          <cell r="BT1255">
            <v>0</v>
          </cell>
          <cell r="BU1255">
            <v>0</v>
          </cell>
          <cell r="BV1255">
            <v>0</v>
          </cell>
          <cell r="BW1255">
            <v>0</v>
          </cell>
          <cell r="BX1255">
            <v>0</v>
          </cell>
          <cell r="BY1255">
            <v>0</v>
          </cell>
          <cell r="BZ1255">
            <v>0</v>
          </cell>
          <cell r="CA1255">
            <v>0</v>
          </cell>
          <cell r="CB1255">
            <v>0</v>
          </cell>
          <cell r="CC1255">
            <v>0</v>
          </cell>
          <cell r="CD1255">
            <v>0</v>
          </cell>
          <cell r="CE1255">
            <v>0</v>
          </cell>
          <cell r="CF1255">
            <v>0</v>
          </cell>
          <cell r="CG1255">
            <v>0</v>
          </cell>
          <cell r="CH1255">
            <v>0</v>
          </cell>
          <cell r="CI1255">
            <v>0</v>
          </cell>
          <cell r="CJ1255">
            <v>0</v>
          </cell>
          <cell r="CK1255">
            <v>0</v>
          </cell>
          <cell r="CL1255">
            <v>0</v>
          </cell>
          <cell r="CM1255">
            <v>0</v>
          </cell>
          <cell r="CN1255">
            <v>0</v>
          </cell>
          <cell r="CO1255">
            <v>0</v>
          </cell>
          <cell r="CP1255">
            <v>0</v>
          </cell>
          <cell r="CQ1255">
            <v>0</v>
          </cell>
          <cell r="CR1255">
            <v>0</v>
          </cell>
          <cell r="CS1255">
            <v>0</v>
          </cell>
          <cell r="CT1255">
            <v>0</v>
          </cell>
          <cell r="CU1255">
            <v>0</v>
          </cell>
          <cell r="CV1255">
            <v>0</v>
          </cell>
          <cell r="CW1255">
            <v>0</v>
          </cell>
          <cell r="CX1255">
            <v>0</v>
          </cell>
          <cell r="CY1255">
            <v>0</v>
          </cell>
          <cell r="CZ1255">
            <v>0</v>
          </cell>
          <cell r="DA1255">
            <v>0</v>
          </cell>
          <cell r="DB1255">
            <v>0</v>
          </cell>
          <cell r="DC1255">
            <v>0</v>
          </cell>
          <cell r="DD1255">
            <v>0</v>
          </cell>
          <cell r="DE1255">
            <v>0</v>
          </cell>
          <cell r="DF1255">
            <v>0</v>
          </cell>
          <cell r="DG1255">
            <v>0</v>
          </cell>
          <cell r="DH1255">
            <v>0</v>
          </cell>
          <cell r="DI1255">
            <v>0</v>
          </cell>
          <cell r="DJ1255">
            <v>0</v>
          </cell>
          <cell r="DK1255">
            <v>0</v>
          </cell>
          <cell r="DL1255">
            <v>0</v>
          </cell>
          <cell r="DM1255">
            <v>0</v>
          </cell>
          <cell r="DN1255">
            <v>0</v>
          </cell>
          <cell r="DO1255">
            <v>0</v>
          </cell>
          <cell r="DP1255">
            <v>0</v>
          </cell>
          <cell r="DQ1255">
            <v>0</v>
          </cell>
          <cell r="DR1255">
            <v>0</v>
          </cell>
          <cell r="DS1255">
            <v>0</v>
          </cell>
          <cell r="DT1255">
            <v>0</v>
          </cell>
          <cell r="DU1255">
            <v>0</v>
          </cell>
          <cell r="DV1255">
            <v>0</v>
          </cell>
          <cell r="DW1255">
            <v>0</v>
          </cell>
          <cell r="DX1255">
            <v>0</v>
          </cell>
          <cell r="DY1255">
            <v>0</v>
          </cell>
          <cell r="DZ1255">
            <v>0</v>
          </cell>
          <cell r="EA1255">
            <v>0</v>
          </cell>
          <cell r="EB1255">
            <v>0</v>
          </cell>
          <cell r="EC1255">
            <v>0</v>
          </cell>
          <cell r="ED1255">
            <v>0</v>
          </cell>
          <cell r="EE1255">
            <v>0</v>
          </cell>
          <cell r="EF1255">
            <v>0</v>
          </cell>
          <cell r="EG1255">
            <v>0</v>
          </cell>
          <cell r="EH1255">
            <v>0</v>
          </cell>
          <cell r="EI1255">
            <v>0</v>
          </cell>
          <cell r="EJ1255">
            <v>0</v>
          </cell>
          <cell r="EK1255">
            <v>0</v>
          </cell>
          <cell r="EL1255">
            <v>0</v>
          </cell>
          <cell r="EM1255">
            <v>0</v>
          </cell>
          <cell r="EN1255">
            <v>0</v>
          </cell>
          <cell r="EO1255">
            <v>0</v>
          </cell>
          <cell r="EP1255">
            <v>0</v>
          </cell>
          <cell r="EQ1255">
            <v>0</v>
          </cell>
          <cell r="ER1255">
            <v>0</v>
          </cell>
          <cell r="ES1255">
            <v>0</v>
          </cell>
          <cell r="ET1255">
            <v>0</v>
          </cell>
          <cell r="EU1255">
            <v>0</v>
          </cell>
          <cell r="EV1255">
            <v>0</v>
          </cell>
          <cell r="EW1255">
            <v>0</v>
          </cell>
          <cell r="EX1255">
            <v>0</v>
          </cell>
          <cell r="EY1255">
            <v>0</v>
          </cell>
          <cell r="EZ1255">
            <v>0</v>
          </cell>
          <cell r="FA1255">
            <v>0</v>
          </cell>
          <cell r="FB1255">
            <v>0</v>
          </cell>
          <cell r="FC1255">
            <v>0</v>
          </cell>
          <cell r="FD1255">
            <v>0</v>
          </cell>
          <cell r="FE1255">
            <v>0</v>
          </cell>
          <cell r="FF1255">
            <v>0</v>
          </cell>
          <cell r="FG1255">
            <v>0</v>
          </cell>
          <cell r="FH1255">
            <v>0</v>
          </cell>
          <cell r="FI1255">
            <v>0</v>
          </cell>
          <cell r="FJ1255">
            <v>0</v>
          </cell>
          <cell r="FK1255">
            <v>0</v>
          </cell>
          <cell r="FL1255">
            <v>0</v>
          </cell>
          <cell r="FM1255">
            <v>0</v>
          </cell>
          <cell r="FN1255">
            <v>0</v>
          </cell>
          <cell r="FO1255">
            <v>0</v>
          </cell>
          <cell r="FP1255">
            <v>0</v>
          </cell>
          <cell r="FQ1255">
            <v>0</v>
          </cell>
          <cell r="FR1255">
            <v>0</v>
          </cell>
          <cell r="FS1255">
            <v>0</v>
          </cell>
          <cell r="FT1255">
            <v>0</v>
          </cell>
          <cell r="FU1255">
            <v>0</v>
          </cell>
          <cell r="FV1255">
            <v>0</v>
          </cell>
          <cell r="FW1255">
            <v>0</v>
          </cell>
          <cell r="FX1255">
            <v>0</v>
          </cell>
          <cell r="FY1255">
            <v>0</v>
          </cell>
          <cell r="FZ1255">
            <v>0</v>
          </cell>
          <cell r="GA1255">
            <v>0</v>
          </cell>
          <cell r="GB1255">
            <v>0</v>
          </cell>
          <cell r="GC1255">
            <v>0</v>
          </cell>
          <cell r="GD1255">
            <v>0</v>
          </cell>
          <cell r="GE1255">
            <v>0</v>
          </cell>
          <cell r="GF1255">
            <v>0</v>
          </cell>
          <cell r="GG1255">
            <v>0</v>
          </cell>
          <cell r="GH1255">
            <v>0</v>
          </cell>
        </row>
        <row r="1256"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0</v>
          </cell>
          <cell r="BV1256">
            <v>0</v>
          </cell>
          <cell r="BW1256">
            <v>0</v>
          </cell>
          <cell r="BX1256">
            <v>0</v>
          </cell>
          <cell r="BY1256">
            <v>0</v>
          </cell>
          <cell r="BZ1256">
            <v>0</v>
          </cell>
          <cell r="CA1256">
            <v>0</v>
          </cell>
          <cell r="CB1256">
            <v>0</v>
          </cell>
          <cell r="CC1256">
            <v>0</v>
          </cell>
          <cell r="CD1256">
            <v>0</v>
          </cell>
          <cell r="CE1256">
            <v>0</v>
          </cell>
          <cell r="CF1256">
            <v>0</v>
          </cell>
          <cell r="CG1256">
            <v>0</v>
          </cell>
          <cell r="CH1256">
            <v>0</v>
          </cell>
          <cell r="CI1256">
            <v>0</v>
          </cell>
          <cell r="CJ1256">
            <v>0</v>
          </cell>
          <cell r="CK1256">
            <v>0</v>
          </cell>
          <cell r="CL1256">
            <v>0</v>
          </cell>
          <cell r="CM1256">
            <v>0</v>
          </cell>
          <cell r="CN1256">
            <v>0</v>
          </cell>
          <cell r="CO1256">
            <v>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0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B1256">
            <v>0</v>
          </cell>
          <cell r="DC1256">
            <v>0</v>
          </cell>
          <cell r="DD1256">
            <v>0</v>
          </cell>
          <cell r="DE1256">
            <v>0</v>
          </cell>
          <cell r="DF1256">
            <v>0</v>
          </cell>
          <cell r="DG1256">
            <v>0</v>
          </cell>
          <cell r="DH1256">
            <v>0</v>
          </cell>
          <cell r="DI1256">
            <v>0</v>
          </cell>
          <cell r="DJ1256">
            <v>0</v>
          </cell>
          <cell r="DK1256">
            <v>0</v>
          </cell>
          <cell r="DL1256">
            <v>0</v>
          </cell>
          <cell r="DM1256">
            <v>0</v>
          </cell>
          <cell r="DN1256">
            <v>0</v>
          </cell>
          <cell r="DO1256">
            <v>0</v>
          </cell>
          <cell r="DP1256">
            <v>0</v>
          </cell>
          <cell r="DQ1256">
            <v>0</v>
          </cell>
          <cell r="DR1256">
            <v>0</v>
          </cell>
          <cell r="DS1256">
            <v>0</v>
          </cell>
          <cell r="DT1256">
            <v>0</v>
          </cell>
          <cell r="DU1256">
            <v>0</v>
          </cell>
          <cell r="DV1256">
            <v>0</v>
          </cell>
          <cell r="DW1256">
            <v>0</v>
          </cell>
          <cell r="DX1256">
            <v>0</v>
          </cell>
          <cell r="DY1256">
            <v>0</v>
          </cell>
          <cell r="DZ1256">
            <v>0</v>
          </cell>
          <cell r="EA1256">
            <v>0</v>
          </cell>
          <cell r="EB1256">
            <v>0</v>
          </cell>
          <cell r="EC1256">
            <v>0</v>
          </cell>
          <cell r="ED1256">
            <v>0</v>
          </cell>
          <cell r="EE1256">
            <v>0</v>
          </cell>
          <cell r="EF1256">
            <v>0</v>
          </cell>
          <cell r="EG1256">
            <v>0</v>
          </cell>
          <cell r="EH1256">
            <v>0</v>
          </cell>
          <cell r="EI1256">
            <v>0</v>
          </cell>
          <cell r="EJ1256">
            <v>0</v>
          </cell>
          <cell r="EK1256">
            <v>0</v>
          </cell>
          <cell r="EL1256">
            <v>0</v>
          </cell>
          <cell r="EM1256">
            <v>0</v>
          </cell>
          <cell r="EN1256">
            <v>0</v>
          </cell>
          <cell r="EO1256">
            <v>0</v>
          </cell>
          <cell r="EP1256">
            <v>0</v>
          </cell>
          <cell r="EQ1256">
            <v>0</v>
          </cell>
          <cell r="ER1256">
            <v>0</v>
          </cell>
          <cell r="ES1256">
            <v>0</v>
          </cell>
          <cell r="ET1256">
            <v>0</v>
          </cell>
          <cell r="EU1256">
            <v>0</v>
          </cell>
          <cell r="EV1256">
            <v>0</v>
          </cell>
          <cell r="EW1256">
            <v>0</v>
          </cell>
          <cell r="EX1256">
            <v>0</v>
          </cell>
          <cell r="EY1256">
            <v>0</v>
          </cell>
          <cell r="EZ1256">
            <v>0</v>
          </cell>
          <cell r="FA1256">
            <v>0</v>
          </cell>
          <cell r="FB1256">
            <v>0</v>
          </cell>
          <cell r="FC1256">
            <v>0</v>
          </cell>
          <cell r="FD1256">
            <v>0</v>
          </cell>
          <cell r="FE1256">
            <v>0</v>
          </cell>
          <cell r="FF1256">
            <v>0</v>
          </cell>
          <cell r="FG1256">
            <v>0</v>
          </cell>
          <cell r="FH1256">
            <v>0</v>
          </cell>
          <cell r="FI1256">
            <v>0</v>
          </cell>
          <cell r="FJ1256">
            <v>0</v>
          </cell>
          <cell r="FK1256">
            <v>0</v>
          </cell>
          <cell r="FL1256">
            <v>0</v>
          </cell>
          <cell r="FM1256">
            <v>0</v>
          </cell>
          <cell r="FN1256">
            <v>0</v>
          </cell>
          <cell r="FO1256">
            <v>0</v>
          </cell>
          <cell r="FP1256">
            <v>0</v>
          </cell>
          <cell r="FQ1256">
            <v>0</v>
          </cell>
          <cell r="FR1256">
            <v>0</v>
          </cell>
          <cell r="FS1256">
            <v>0</v>
          </cell>
          <cell r="FT1256">
            <v>0</v>
          </cell>
          <cell r="FU1256">
            <v>0</v>
          </cell>
          <cell r="FV1256">
            <v>0</v>
          </cell>
          <cell r="FW1256">
            <v>0</v>
          </cell>
          <cell r="FX1256">
            <v>0</v>
          </cell>
          <cell r="FY1256">
            <v>0</v>
          </cell>
          <cell r="FZ1256">
            <v>0</v>
          </cell>
          <cell r="GA1256">
            <v>0</v>
          </cell>
          <cell r="GB1256">
            <v>0</v>
          </cell>
          <cell r="GC1256">
            <v>0</v>
          </cell>
          <cell r="GD1256">
            <v>0</v>
          </cell>
          <cell r="GE1256">
            <v>0</v>
          </cell>
          <cell r="GF1256">
            <v>0</v>
          </cell>
          <cell r="GG1256">
            <v>0</v>
          </cell>
          <cell r="GH1256">
            <v>0</v>
          </cell>
        </row>
        <row r="1257"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0</v>
          </cell>
          <cell r="AU1257">
            <v>0</v>
          </cell>
          <cell r="AV1257">
            <v>0</v>
          </cell>
          <cell r="AW1257">
            <v>0</v>
          </cell>
          <cell r="AX1257">
            <v>0</v>
          </cell>
          <cell r="AY1257">
            <v>0</v>
          </cell>
          <cell r="AZ1257">
            <v>0</v>
          </cell>
          <cell r="BA1257">
            <v>0</v>
          </cell>
          <cell r="BB1257">
            <v>0</v>
          </cell>
          <cell r="BC1257">
            <v>0</v>
          </cell>
          <cell r="BD1257">
            <v>0</v>
          </cell>
          <cell r="BE1257">
            <v>0</v>
          </cell>
          <cell r="BF1257">
            <v>0</v>
          </cell>
          <cell r="BG1257">
            <v>0</v>
          </cell>
          <cell r="BH1257">
            <v>0</v>
          </cell>
          <cell r="BI1257">
            <v>0</v>
          </cell>
          <cell r="BJ1257">
            <v>0</v>
          </cell>
          <cell r="BK1257">
            <v>0</v>
          </cell>
          <cell r="BL1257">
            <v>0</v>
          </cell>
          <cell r="BM1257">
            <v>0</v>
          </cell>
          <cell r="BN1257">
            <v>0</v>
          </cell>
          <cell r="BO1257">
            <v>0</v>
          </cell>
          <cell r="BP1257">
            <v>0</v>
          </cell>
          <cell r="BQ1257">
            <v>0</v>
          </cell>
          <cell r="BR1257">
            <v>0</v>
          </cell>
          <cell r="BS1257">
            <v>0</v>
          </cell>
          <cell r="BT1257">
            <v>0</v>
          </cell>
          <cell r="BU1257">
            <v>0</v>
          </cell>
          <cell r="BV1257">
            <v>0</v>
          </cell>
          <cell r="BW1257">
            <v>0</v>
          </cell>
          <cell r="BX1257">
            <v>0</v>
          </cell>
          <cell r="BY1257">
            <v>0</v>
          </cell>
          <cell r="BZ1257">
            <v>0</v>
          </cell>
          <cell r="CA1257">
            <v>0</v>
          </cell>
          <cell r="CB1257">
            <v>0</v>
          </cell>
          <cell r="CC1257">
            <v>0</v>
          </cell>
          <cell r="CD1257">
            <v>0</v>
          </cell>
          <cell r="CE1257">
            <v>0</v>
          </cell>
          <cell r="CF1257">
            <v>0</v>
          </cell>
          <cell r="CG1257">
            <v>0</v>
          </cell>
          <cell r="CH1257">
            <v>0</v>
          </cell>
          <cell r="CI1257">
            <v>0</v>
          </cell>
          <cell r="CJ1257">
            <v>0</v>
          </cell>
          <cell r="CK1257">
            <v>0</v>
          </cell>
          <cell r="CL1257">
            <v>0</v>
          </cell>
          <cell r="CM1257">
            <v>0</v>
          </cell>
          <cell r="CN1257">
            <v>0</v>
          </cell>
          <cell r="CO1257">
            <v>0</v>
          </cell>
          <cell r="CP1257">
            <v>0</v>
          </cell>
          <cell r="CQ1257">
            <v>0</v>
          </cell>
          <cell r="CR1257">
            <v>0</v>
          </cell>
          <cell r="CS1257">
            <v>0</v>
          </cell>
          <cell r="CT1257">
            <v>0</v>
          </cell>
          <cell r="CU1257">
            <v>0</v>
          </cell>
          <cell r="CV1257">
            <v>0</v>
          </cell>
          <cell r="CW1257">
            <v>0</v>
          </cell>
          <cell r="CX1257">
            <v>0</v>
          </cell>
          <cell r="CY1257">
            <v>0</v>
          </cell>
          <cell r="CZ1257">
            <v>0</v>
          </cell>
          <cell r="DA1257">
            <v>0</v>
          </cell>
          <cell r="DB1257">
            <v>0</v>
          </cell>
          <cell r="DC1257">
            <v>0</v>
          </cell>
          <cell r="DD1257">
            <v>0</v>
          </cell>
          <cell r="DE1257">
            <v>0</v>
          </cell>
          <cell r="DF1257">
            <v>0</v>
          </cell>
          <cell r="DG1257">
            <v>0</v>
          </cell>
          <cell r="DH1257">
            <v>0</v>
          </cell>
          <cell r="DI1257">
            <v>0</v>
          </cell>
          <cell r="DJ1257">
            <v>0</v>
          </cell>
          <cell r="DK1257">
            <v>0</v>
          </cell>
          <cell r="DL1257">
            <v>0</v>
          </cell>
          <cell r="DM1257">
            <v>0</v>
          </cell>
          <cell r="DN1257">
            <v>0</v>
          </cell>
          <cell r="DO1257">
            <v>0</v>
          </cell>
          <cell r="DP1257">
            <v>0</v>
          </cell>
          <cell r="DQ1257">
            <v>0</v>
          </cell>
          <cell r="DR1257">
            <v>0</v>
          </cell>
          <cell r="DS1257">
            <v>0</v>
          </cell>
          <cell r="DT1257">
            <v>0</v>
          </cell>
          <cell r="DU1257">
            <v>0</v>
          </cell>
          <cell r="DV1257">
            <v>0</v>
          </cell>
          <cell r="DW1257">
            <v>0</v>
          </cell>
          <cell r="DX1257">
            <v>0</v>
          </cell>
          <cell r="DY1257">
            <v>0</v>
          </cell>
          <cell r="DZ1257">
            <v>0</v>
          </cell>
          <cell r="EA1257">
            <v>0</v>
          </cell>
          <cell r="EB1257">
            <v>0</v>
          </cell>
          <cell r="EC1257">
            <v>0</v>
          </cell>
          <cell r="ED1257">
            <v>0</v>
          </cell>
          <cell r="EE1257">
            <v>0</v>
          </cell>
          <cell r="EF1257">
            <v>0</v>
          </cell>
          <cell r="EG1257">
            <v>0</v>
          </cell>
          <cell r="EH1257">
            <v>0</v>
          </cell>
          <cell r="EI1257">
            <v>0</v>
          </cell>
          <cell r="EJ1257">
            <v>0</v>
          </cell>
          <cell r="EK1257">
            <v>0</v>
          </cell>
          <cell r="EL1257">
            <v>0</v>
          </cell>
          <cell r="EM1257">
            <v>0</v>
          </cell>
          <cell r="EN1257">
            <v>0</v>
          </cell>
          <cell r="EO1257">
            <v>0</v>
          </cell>
          <cell r="EP1257">
            <v>0</v>
          </cell>
          <cell r="EQ1257">
            <v>0</v>
          </cell>
          <cell r="ER1257">
            <v>0</v>
          </cell>
          <cell r="ES1257">
            <v>0</v>
          </cell>
          <cell r="ET1257">
            <v>0</v>
          </cell>
          <cell r="EU1257">
            <v>0</v>
          </cell>
          <cell r="EV1257">
            <v>0</v>
          </cell>
          <cell r="EW1257">
            <v>0</v>
          </cell>
          <cell r="EX1257">
            <v>0</v>
          </cell>
          <cell r="EY1257">
            <v>0</v>
          </cell>
          <cell r="EZ1257">
            <v>0</v>
          </cell>
          <cell r="FA1257">
            <v>0</v>
          </cell>
          <cell r="FB1257">
            <v>0</v>
          </cell>
          <cell r="FC1257">
            <v>0</v>
          </cell>
          <cell r="FD1257">
            <v>0</v>
          </cell>
          <cell r="FE1257">
            <v>0</v>
          </cell>
          <cell r="FF1257">
            <v>0</v>
          </cell>
          <cell r="FG1257">
            <v>0</v>
          </cell>
          <cell r="FH1257">
            <v>0</v>
          </cell>
          <cell r="FI1257">
            <v>0</v>
          </cell>
          <cell r="FJ1257">
            <v>0</v>
          </cell>
          <cell r="FK1257">
            <v>0</v>
          </cell>
          <cell r="FL1257">
            <v>0</v>
          </cell>
          <cell r="FM1257">
            <v>0</v>
          </cell>
          <cell r="FN1257">
            <v>0</v>
          </cell>
          <cell r="FO1257">
            <v>0</v>
          </cell>
          <cell r="FP1257">
            <v>0</v>
          </cell>
          <cell r="FQ1257">
            <v>0</v>
          </cell>
          <cell r="FR1257">
            <v>0</v>
          </cell>
          <cell r="FS1257">
            <v>0</v>
          </cell>
          <cell r="FT1257">
            <v>0</v>
          </cell>
          <cell r="FU1257">
            <v>0</v>
          </cell>
          <cell r="FV1257">
            <v>0</v>
          </cell>
          <cell r="FW1257">
            <v>0</v>
          </cell>
          <cell r="FX1257">
            <v>0</v>
          </cell>
          <cell r="FY1257">
            <v>0</v>
          </cell>
          <cell r="FZ1257">
            <v>0</v>
          </cell>
          <cell r="GA1257">
            <v>0</v>
          </cell>
          <cell r="GB1257">
            <v>0</v>
          </cell>
          <cell r="GC1257">
            <v>0</v>
          </cell>
          <cell r="GD1257">
            <v>0</v>
          </cell>
          <cell r="GE1257">
            <v>0</v>
          </cell>
          <cell r="GF1257">
            <v>0</v>
          </cell>
          <cell r="GG1257">
            <v>0</v>
          </cell>
          <cell r="GH1257">
            <v>0</v>
          </cell>
        </row>
        <row r="1258"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BV1258">
            <v>0</v>
          </cell>
          <cell r="BW1258">
            <v>0</v>
          </cell>
          <cell r="BX1258">
            <v>0</v>
          </cell>
          <cell r="BY1258">
            <v>0</v>
          </cell>
          <cell r="BZ1258">
            <v>0</v>
          </cell>
          <cell r="CA1258">
            <v>0</v>
          </cell>
          <cell r="CB1258">
            <v>0</v>
          </cell>
          <cell r="CC1258">
            <v>0</v>
          </cell>
          <cell r="CD1258">
            <v>0</v>
          </cell>
          <cell r="CE1258">
            <v>0</v>
          </cell>
          <cell r="CF1258">
            <v>0</v>
          </cell>
          <cell r="CG1258">
            <v>0</v>
          </cell>
          <cell r="CH1258">
            <v>0</v>
          </cell>
          <cell r="CI1258">
            <v>0</v>
          </cell>
          <cell r="CJ1258">
            <v>0</v>
          </cell>
          <cell r="CK1258">
            <v>0</v>
          </cell>
          <cell r="CL1258">
            <v>0</v>
          </cell>
          <cell r="CM1258">
            <v>0</v>
          </cell>
          <cell r="CN1258">
            <v>0</v>
          </cell>
          <cell r="CO1258">
            <v>0</v>
          </cell>
          <cell r="CP1258">
            <v>0</v>
          </cell>
          <cell r="CQ1258">
            <v>0</v>
          </cell>
          <cell r="CR1258">
            <v>0</v>
          </cell>
          <cell r="CS1258">
            <v>0</v>
          </cell>
          <cell r="CT1258">
            <v>0</v>
          </cell>
          <cell r="CU1258">
            <v>0</v>
          </cell>
          <cell r="CV1258">
            <v>0</v>
          </cell>
          <cell r="CW1258">
            <v>0</v>
          </cell>
          <cell r="CX1258">
            <v>0</v>
          </cell>
          <cell r="CY1258">
            <v>0</v>
          </cell>
          <cell r="CZ1258">
            <v>0</v>
          </cell>
          <cell r="DA1258">
            <v>0</v>
          </cell>
          <cell r="DB1258">
            <v>0</v>
          </cell>
          <cell r="DC1258">
            <v>0</v>
          </cell>
          <cell r="DD1258">
            <v>0</v>
          </cell>
          <cell r="DE1258">
            <v>0</v>
          </cell>
          <cell r="DF1258">
            <v>0</v>
          </cell>
          <cell r="DG1258">
            <v>0</v>
          </cell>
          <cell r="DH1258">
            <v>0</v>
          </cell>
          <cell r="DI1258">
            <v>0</v>
          </cell>
          <cell r="DJ1258">
            <v>0</v>
          </cell>
          <cell r="DK1258">
            <v>0</v>
          </cell>
          <cell r="DL1258">
            <v>0</v>
          </cell>
          <cell r="DM1258">
            <v>0</v>
          </cell>
          <cell r="DN1258">
            <v>0</v>
          </cell>
          <cell r="DO1258">
            <v>0</v>
          </cell>
          <cell r="DP1258">
            <v>0</v>
          </cell>
          <cell r="DQ1258">
            <v>0</v>
          </cell>
          <cell r="DR1258">
            <v>0</v>
          </cell>
          <cell r="DS1258">
            <v>0</v>
          </cell>
          <cell r="DT1258">
            <v>0</v>
          </cell>
          <cell r="DU1258">
            <v>0</v>
          </cell>
          <cell r="DV1258">
            <v>0</v>
          </cell>
          <cell r="DW1258">
            <v>0</v>
          </cell>
          <cell r="DX1258">
            <v>0</v>
          </cell>
          <cell r="DY1258">
            <v>0</v>
          </cell>
          <cell r="DZ1258">
            <v>0</v>
          </cell>
          <cell r="EA1258">
            <v>0</v>
          </cell>
          <cell r="EB1258">
            <v>0</v>
          </cell>
          <cell r="EC1258">
            <v>0</v>
          </cell>
          <cell r="ED1258">
            <v>0</v>
          </cell>
          <cell r="EE1258">
            <v>0</v>
          </cell>
          <cell r="EF1258">
            <v>0</v>
          </cell>
          <cell r="EG1258">
            <v>0</v>
          </cell>
          <cell r="EH1258">
            <v>0</v>
          </cell>
          <cell r="EI1258">
            <v>0</v>
          </cell>
          <cell r="EJ1258">
            <v>0</v>
          </cell>
          <cell r="EK1258">
            <v>0</v>
          </cell>
          <cell r="EL1258">
            <v>0</v>
          </cell>
          <cell r="EM1258">
            <v>0</v>
          </cell>
          <cell r="EN1258">
            <v>0</v>
          </cell>
          <cell r="EO1258">
            <v>0</v>
          </cell>
          <cell r="EP1258">
            <v>0</v>
          </cell>
          <cell r="EQ1258">
            <v>0</v>
          </cell>
          <cell r="ER1258">
            <v>0</v>
          </cell>
          <cell r="ES1258">
            <v>0</v>
          </cell>
          <cell r="ET1258">
            <v>0</v>
          </cell>
          <cell r="EU1258">
            <v>0</v>
          </cell>
          <cell r="EV1258">
            <v>0</v>
          </cell>
          <cell r="EW1258">
            <v>0</v>
          </cell>
          <cell r="EX1258">
            <v>0</v>
          </cell>
          <cell r="EY1258">
            <v>0</v>
          </cell>
          <cell r="EZ1258">
            <v>0</v>
          </cell>
          <cell r="FA1258">
            <v>0</v>
          </cell>
          <cell r="FB1258">
            <v>0</v>
          </cell>
          <cell r="FC1258">
            <v>0</v>
          </cell>
          <cell r="FD1258">
            <v>0</v>
          </cell>
          <cell r="FE1258">
            <v>0</v>
          </cell>
          <cell r="FF1258">
            <v>0</v>
          </cell>
          <cell r="FG1258">
            <v>0</v>
          </cell>
          <cell r="FH1258">
            <v>0</v>
          </cell>
          <cell r="FI1258">
            <v>0</v>
          </cell>
          <cell r="FJ1258">
            <v>0</v>
          </cell>
          <cell r="FK1258">
            <v>0</v>
          </cell>
          <cell r="FL1258">
            <v>0</v>
          </cell>
          <cell r="FM1258">
            <v>0</v>
          </cell>
          <cell r="FN1258">
            <v>0</v>
          </cell>
          <cell r="FO1258">
            <v>0</v>
          </cell>
          <cell r="FP1258">
            <v>0</v>
          </cell>
          <cell r="FQ1258">
            <v>0</v>
          </cell>
          <cell r="FR1258">
            <v>0</v>
          </cell>
          <cell r="FS1258">
            <v>0</v>
          </cell>
          <cell r="FT1258">
            <v>0</v>
          </cell>
          <cell r="FU1258">
            <v>0</v>
          </cell>
          <cell r="FV1258">
            <v>0</v>
          </cell>
          <cell r="FW1258">
            <v>0</v>
          </cell>
          <cell r="FX1258">
            <v>0</v>
          </cell>
          <cell r="FY1258">
            <v>0</v>
          </cell>
          <cell r="FZ1258">
            <v>0</v>
          </cell>
          <cell r="GA1258">
            <v>0</v>
          </cell>
          <cell r="GB1258">
            <v>0</v>
          </cell>
          <cell r="GC1258">
            <v>0</v>
          </cell>
          <cell r="GD1258">
            <v>0</v>
          </cell>
          <cell r="GE1258">
            <v>0</v>
          </cell>
          <cell r="GF1258">
            <v>0</v>
          </cell>
          <cell r="GG1258">
            <v>0</v>
          </cell>
          <cell r="GH1258">
            <v>0</v>
          </cell>
        </row>
        <row r="1259">
          <cell r="H1259">
            <v>0</v>
          </cell>
          <cell r="I1259">
            <v>0</v>
          </cell>
          <cell r="J1259">
            <v>0</v>
          </cell>
          <cell r="K1259">
            <v>-490546.94</v>
          </cell>
          <cell r="L1259">
            <v>-1108055.92</v>
          </cell>
          <cell r="M1259">
            <v>0</v>
          </cell>
          <cell r="N1259">
            <v>0</v>
          </cell>
          <cell r="O1259">
            <v>-2859117.88</v>
          </cell>
          <cell r="P1259">
            <v>0</v>
          </cell>
          <cell r="Q1259">
            <v>34.74</v>
          </cell>
          <cell r="R1259">
            <v>-411.12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-11920.15</v>
          </cell>
          <cell r="AA1259">
            <v>-70876.789999999994</v>
          </cell>
          <cell r="AB1259">
            <v>0</v>
          </cell>
          <cell r="AC1259">
            <v>0</v>
          </cell>
          <cell r="AD1259">
            <v>-738.72</v>
          </cell>
          <cell r="AE1259">
            <v>-487.09</v>
          </cell>
          <cell r="AF1259">
            <v>0</v>
          </cell>
          <cell r="AG1259">
            <v>0</v>
          </cell>
          <cell r="AH1259">
            <v>0</v>
          </cell>
          <cell r="AI1259">
            <v>-44261.18</v>
          </cell>
          <cell r="AJ1259">
            <v>0</v>
          </cell>
          <cell r="AK1259">
            <v>0</v>
          </cell>
          <cell r="AL1259">
            <v>0</v>
          </cell>
          <cell r="AM1259">
            <v>-435.12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-839.6</v>
          </cell>
          <cell r="AT1259">
            <v>0</v>
          </cell>
          <cell r="AU1259">
            <v>0</v>
          </cell>
          <cell r="AV1259">
            <v>0</v>
          </cell>
          <cell r="AW1259">
            <v>-1208.17</v>
          </cell>
          <cell r="AX1259">
            <v>0</v>
          </cell>
          <cell r="AY1259">
            <v>0</v>
          </cell>
          <cell r="AZ1259">
            <v>-41872.47</v>
          </cell>
          <cell r="BA1259">
            <v>0</v>
          </cell>
          <cell r="BB1259">
            <v>0</v>
          </cell>
          <cell r="BC1259">
            <v>-117865.54</v>
          </cell>
          <cell r="BD1259">
            <v>0</v>
          </cell>
          <cell r="BE1259">
            <v>0</v>
          </cell>
          <cell r="BF1259">
            <v>0</v>
          </cell>
          <cell r="BG1259">
            <v>-22.87</v>
          </cell>
          <cell r="BH1259">
            <v>0</v>
          </cell>
          <cell r="BI1259">
            <v>-1273681.9199999999</v>
          </cell>
          <cell r="BJ1259">
            <v>0</v>
          </cell>
          <cell r="BK1259">
            <v>0</v>
          </cell>
          <cell r="BL1259">
            <v>0</v>
          </cell>
          <cell r="BM1259">
            <v>-1847.86</v>
          </cell>
          <cell r="BN1259">
            <v>0</v>
          </cell>
          <cell r="BO1259">
            <v>0</v>
          </cell>
          <cell r="BP1259">
            <v>-6024154.5999999996</v>
          </cell>
          <cell r="BQ1259">
            <v>0</v>
          </cell>
          <cell r="BR1259">
            <v>0</v>
          </cell>
          <cell r="BS1259">
            <v>0</v>
          </cell>
          <cell r="BT1259">
            <v>-474426.66</v>
          </cell>
          <cell r="BU1259">
            <v>-1108055.92</v>
          </cell>
          <cell r="BV1259">
            <v>0</v>
          </cell>
          <cell r="BW1259">
            <v>0</v>
          </cell>
          <cell r="BX1259">
            <v>-2417436.71</v>
          </cell>
          <cell r="BY1259">
            <v>0</v>
          </cell>
          <cell r="BZ1259">
            <v>-55.14</v>
          </cell>
          <cell r="CA1259">
            <v>-344.85</v>
          </cell>
          <cell r="CB1259">
            <v>0</v>
          </cell>
          <cell r="CC1259">
            <v>0</v>
          </cell>
          <cell r="CD1259">
            <v>0</v>
          </cell>
          <cell r="CE1259">
            <v>0</v>
          </cell>
          <cell r="CF1259">
            <v>0</v>
          </cell>
          <cell r="CG1259">
            <v>0</v>
          </cell>
          <cell r="CH1259">
            <v>0</v>
          </cell>
          <cell r="CI1259">
            <v>0</v>
          </cell>
          <cell r="CJ1259">
            <v>0</v>
          </cell>
          <cell r="CK1259">
            <v>0</v>
          </cell>
          <cell r="CL1259">
            <v>0</v>
          </cell>
          <cell r="CM1259">
            <v>-460.57</v>
          </cell>
          <cell r="CN1259">
            <v>-322.25</v>
          </cell>
          <cell r="CO1259">
            <v>0</v>
          </cell>
          <cell r="CP1259">
            <v>0</v>
          </cell>
          <cell r="CQ1259">
            <v>0</v>
          </cell>
          <cell r="CR1259">
            <v>-36161.24</v>
          </cell>
          <cell r="CS1259">
            <v>0</v>
          </cell>
          <cell r="CT1259">
            <v>0</v>
          </cell>
          <cell r="CU1259">
            <v>0</v>
          </cell>
          <cell r="CV1259">
            <v>-435.12</v>
          </cell>
          <cell r="CW1259">
            <v>0</v>
          </cell>
          <cell r="CX1259">
            <v>0</v>
          </cell>
          <cell r="CY1259">
            <v>0</v>
          </cell>
          <cell r="CZ1259">
            <v>0</v>
          </cell>
          <cell r="DA1259">
            <v>0</v>
          </cell>
          <cell r="DB1259">
            <v>-839.6</v>
          </cell>
          <cell r="DC1259">
            <v>0</v>
          </cell>
          <cell r="DD1259">
            <v>0</v>
          </cell>
          <cell r="DE1259">
            <v>0</v>
          </cell>
          <cell r="DF1259">
            <v>-983.09</v>
          </cell>
          <cell r="DG1259">
            <v>0</v>
          </cell>
          <cell r="DH1259">
            <v>0</v>
          </cell>
          <cell r="DI1259">
            <v>-36507.300000000003</v>
          </cell>
          <cell r="DJ1259">
            <v>0</v>
          </cell>
          <cell r="DK1259">
            <v>0</v>
          </cell>
          <cell r="DL1259">
            <v>-93871.85</v>
          </cell>
          <cell r="DM1259">
            <v>0</v>
          </cell>
          <cell r="DN1259">
            <v>0</v>
          </cell>
          <cell r="DO1259">
            <v>0</v>
          </cell>
          <cell r="DP1259">
            <v>-22.87</v>
          </cell>
          <cell r="DQ1259">
            <v>0</v>
          </cell>
          <cell r="DR1259">
            <v>-1068378.03</v>
          </cell>
          <cell r="DS1259">
            <v>0</v>
          </cell>
          <cell r="DT1259">
            <v>0</v>
          </cell>
          <cell r="DU1259">
            <v>0</v>
          </cell>
          <cell r="DV1259">
            <v>-1152.1199999999999</v>
          </cell>
          <cell r="DW1259">
            <v>0</v>
          </cell>
          <cell r="DX1259">
            <v>0</v>
          </cell>
          <cell r="DY1259">
            <v>-5239453.32</v>
          </cell>
          <cell r="DZ1259">
            <v>0</v>
          </cell>
          <cell r="EA1259">
            <v>0</v>
          </cell>
          <cell r="EB1259">
            <v>0</v>
          </cell>
          <cell r="EC1259">
            <v>-16120.28</v>
          </cell>
          <cell r="ED1259">
            <v>0</v>
          </cell>
          <cell r="EE1259">
            <v>0</v>
          </cell>
          <cell r="EF1259">
            <v>0</v>
          </cell>
          <cell r="EG1259">
            <v>-441681.17</v>
          </cell>
          <cell r="EH1259">
            <v>0</v>
          </cell>
          <cell r="EI1259">
            <v>89.88</v>
          </cell>
          <cell r="EJ1259">
            <v>-66.27</v>
          </cell>
          <cell r="EK1259">
            <v>0</v>
          </cell>
          <cell r="EL1259">
            <v>0</v>
          </cell>
          <cell r="EM1259">
            <v>0</v>
          </cell>
          <cell r="EN1259">
            <v>0</v>
          </cell>
          <cell r="EO1259">
            <v>0</v>
          </cell>
          <cell r="EP1259">
            <v>0</v>
          </cell>
          <cell r="EQ1259">
            <v>0</v>
          </cell>
          <cell r="ER1259">
            <v>-11920.15</v>
          </cell>
          <cell r="ES1259">
            <v>-70876.789999999994</v>
          </cell>
          <cell r="ET1259">
            <v>0</v>
          </cell>
          <cell r="EU1259">
            <v>0</v>
          </cell>
          <cell r="EV1259">
            <v>-278.14999999999998</v>
          </cell>
          <cell r="EW1259">
            <v>-164.84</v>
          </cell>
          <cell r="EX1259">
            <v>0</v>
          </cell>
          <cell r="EY1259">
            <v>0</v>
          </cell>
          <cell r="EZ1259">
            <v>0</v>
          </cell>
          <cell r="FA1259">
            <v>-8099.94</v>
          </cell>
          <cell r="FB1259">
            <v>0</v>
          </cell>
          <cell r="FC1259">
            <v>0</v>
          </cell>
          <cell r="FD1259">
            <v>0</v>
          </cell>
          <cell r="FE1259">
            <v>0</v>
          </cell>
          <cell r="FF1259">
            <v>0</v>
          </cell>
          <cell r="FG1259">
            <v>0</v>
          </cell>
          <cell r="FH1259">
            <v>0</v>
          </cell>
          <cell r="FI1259">
            <v>0</v>
          </cell>
          <cell r="FJ1259">
            <v>0</v>
          </cell>
          <cell r="FK1259">
            <v>0</v>
          </cell>
          <cell r="FL1259">
            <v>0</v>
          </cell>
          <cell r="FM1259">
            <v>0</v>
          </cell>
          <cell r="FN1259">
            <v>0</v>
          </cell>
          <cell r="FO1259">
            <v>-225.08</v>
          </cell>
          <cell r="FP1259">
            <v>0</v>
          </cell>
          <cell r="FQ1259">
            <v>0</v>
          </cell>
          <cell r="FR1259">
            <v>-5365.17</v>
          </cell>
          <cell r="FS1259">
            <v>0</v>
          </cell>
          <cell r="FT1259">
            <v>0</v>
          </cell>
          <cell r="FU1259">
            <v>-23993.69</v>
          </cell>
          <cell r="FV1259">
            <v>0</v>
          </cell>
          <cell r="FW1259">
            <v>0</v>
          </cell>
          <cell r="FX1259">
            <v>0</v>
          </cell>
          <cell r="FY1259">
            <v>0</v>
          </cell>
          <cell r="FZ1259">
            <v>0</v>
          </cell>
          <cell r="GA1259">
            <v>-205303.89</v>
          </cell>
          <cell r="GB1259">
            <v>0</v>
          </cell>
          <cell r="GC1259">
            <v>0</v>
          </cell>
          <cell r="GD1259">
            <v>0</v>
          </cell>
          <cell r="GE1259">
            <v>-695.74</v>
          </cell>
          <cell r="GF1259">
            <v>0</v>
          </cell>
          <cell r="GG1259">
            <v>0</v>
          </cell>
          <cell r="GH1259">
            <v>-784701.28</v>
          </cell>
        </row>
        <row r="1260">
          <cell r="H1260">
            <v>0</v>
          </cell>
          <cell r="I1260">
            <v>0</v>
          </cell>
          <cell r="J1260">
            <v>0</v>
          </cell>
          <cell r="K1260">
            <v>-490546.94</v>
          </cell>
          <cell r="L1260">
            <v>-1108055.92</v>
          </cell>
          <cell r="M1260">
            <v>0</v>
          </cell>
          <cell r="N1260">
            <v>0</v>
          </cell>
          <cell r="O1260">
            <v>-2859117.88</v>
          </cell>
          <cell r="P1260">
            <v>0</v>
          </cell>
          <cell r="Q1260">
            <v>34.74</v>
          </cell>
          <cell r="R1260">
            <v>-411.12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-11920.15</v>
          </cell>
          <cell r="AA1260">
            <v>-70876.789999999994</v>
          </cell>
          <cell r="AB1260">
            <v>0</v>
          </cell>
          <cell r="AC1260">
            <v>0</v>
          </cell>
          <cell r="AD1260">
            <v>-738.72</v>
          </cell>
          <cell r="AE1260">
            <v>-487.09</v>
          </cell>
          <cell r="AF1260">
            <v>0</v>
          </cell>
          <cell r="AG1260">
            <v>0</v>
          </cell>
          <cell r="AH1260">
            <v>0</v>
          </cell>
          <cell r="AI1260">
            <v>-44261.18</v>
          </cell>
          <cell r="AJ1260">
            <v>0</v>
          </cell>
          <cell r="AK1260">
            <v>0</v>
          </cell>
          <cell r="AL1260">
            <v>0</v>
          </cell>
          <cell r="AM1260">
            <v>-435.12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-839.6</v>
          </cell>
          <cell r="AT1260">
            <v>0</v>
          </cell>
          <cell r="AU1260">
            <v>0</v>
          </cell>
          <cell r="AV1260">
            <v>0</v>
          </cell>
          <cell r="AW1260">
            <v>-1208.17</v>
          </cell>
          <cell r="AX1260">
            <v>0</v>
          </cell>
          <cell r="AY1260">
            <v>0</v>
          </cell>
          <cell r="AZ1260">
            <v>-41872.47</v>
          </cell>
          <cell r="BA1260">
            <v>0</v>
          </cell>
          <cell r="BB1260">
            <v>0</v>
          </cell>
          <cell r="BC1260">
            <v>-117865.54</v>
          </cell>
          <cell r="BD1260">
            <v>0</v>
          </cell>
          <cell r="BE1260">
            <v>0</v>
          </cell>
          <cell r="BF1260">
            <v>0</v>
          </cell>
          <cell r="BG1260">
            <v>-22.87</v>
          </cell>
          <cell r="BH1260">
            <v>0</v>
          </cell>
          <cell r="BI1260">
            <v>-1273681.9199999999</v>
          </cell>
          <cell r="BJ1260">
            <v>0</v>
          </cell>
          <cell r="BK1260">
            <v>0</v>
          </cell>
          <cell r="BL1260">
            <v>0</v>
          </cell>
          <cell r="BM1260">
            <v>-1847.86</v>
          </cell>
          <cell r="BN1260">
            <v>0</v>
          </cell>
          <cell r="BO1260">
            <v>0</v>
          </cell>
          <cell r="BP1260">
            <v>-6024154.5999999996</v>
          </cell>
          <cell r="BQ1260">
            <v>0</v>
          </cell>
          <cell r="BR1260">
            <v>0</v>
          </cell>
          <cell r="BS1260">
            <v>0</v>
          </cell>
          <cell r="BT1260">
            <v>-474426.66</v>
          </cell>
          <cell r="BU1260">
            <v>-1108055.92</v>
          </cell>
          <cell r="BV1260">
            <v>0</v>
          </cell>
          <cell r="BW1260">
            <v>0</v>
          </cell>
          <cell r="BX1260">
            <v>-2417436.71</v>
          </cell>
          <cell r="BY1260">
            <v>0</v>
          </cell>
          <cell r="BZ1260">
            <v>-55.14</v>
          </cell>
          <cell r="CA1260">
            <v>-344.85</v>
          </cell>
          <cell r="CB1260">
            <v>0</v>
          </cell>
          <cell r="CC1260">
            <v>0</v>
          </cell>
          <cell r="CD1260">
            <v>0</v>
          </cell>
          <cell r="CE1260">
            <v>0</v>
          </cell>
          <cell r="CF1260">
            <v>0</v>
          </cell>
          <cell r="CG1260">
            <v>0</v>
          </cell>
          <cell r="CH1260">
            <v>0</v>
          </cell>
          <cell r="CI1260">
            <v>0</v>
          </cell>
          <cell r="CJ1260">
            <v>0</v>
          </cell>
          <cell r="CK1260">
            <v>0</v>
          </cell>
          <cell r="CL1260">
            <v>0</v>
          </cell>
          <cell r="CM1260">
            <v>-460.57</v>
          </cell>
          <cell r="CN1260">
            <v>-322.25</v>
          </cell>
          <cell r="CO1260">
            <v>0</v>
          </cell>
          <cell r="CP1260">
            <v>0</v>
          </cell>
          <cell r="CQ1260">
            <v>0</v>
          </cell>
          <cell r="CR1260">
            <v>-36161.24</v>
          </cell>
          <cell r="CS1260">
            <v>0</v>
          </cell>
          <cell r="CT1260">
            <v>0</v>
          </cell>
          <cell r="CU1260">
            <v>0</v>
          </cell>
          <cell r="CV1260">
            <v>-435.12</v>
          </cell>
          <cell r="CW1260">
            <v>0</v>
          </cell>
          <cell r="CX1260">
            <v>0</v>
          </cell>
          <cell r="CY1260">
            <v>0</v>
          </cell>
          <cell r="CZ1260">
            <v>0</v>
          </cell>
          <cell r="DA1260">
            <v>0</v>
          </cell>
          <cell r="DB1260">
            <v>-839.6</v>
          </cell>
          <cell r="DC1260">
            <v>0</v>
          </cell>
          <cell r="DD1260">
            <v>0</v>
          </cell>
          <cell r="DE1260">
            <v>0</v>
          </cell>
          <cell r="DF1260">
            <v>-983.09</v>
          </cell>
          <cell r="DG1260">
            <v>0</v>
          </cell>
          <cell r="DH1260">
            <v>0</v>
          </cell>
          <cell r="DI1260">
            <v>-36507.300000000003</v>
          </cell>
          <cell r="DJ1260">
            <v>0</v>
          </cell>
          <cell r="DK1260">
            <v>0</v>
          </cell>
          <cell r="DL1260">
            <v>-93871.85</v>
          </cell>
          <cell r="DM1260">
            <v>0</v>
          </cell>
          <cell r="DN1260">
            <v>0</v>
          </cell>
          <cell r="DO1260">
            <v>0</v>
          </cell>
          <cell r="DP1260">
            <v>-22.87</v>
          </cell>
          <cell r="DQ1260">
            <v>0</v>
          </cell>
          <cell r="DR1260">
            <v>-1068378.03</v>
          </cell>
          <cell r="DS1260">
            <v>0</v>
          </cell>
          <cell r="DT1260">
            <v>0</v>
          </cell>
          <cell r="DU1260">
            <v>0</v>
          </cell>
          <cell r="DV1260">
            <v>-1152.1199999999999</v>
          </cell>
          <cell r="DW1260">
            <v>0</v>
          </cell>
          <cell r="DX1260">
            <v>0</v>
          </cell>
          <cell r="DY1260">
            <v>-5239453.32</v>
          </cell>
          <cell r="DZ1260">
            <v>0</v>
          </cell>
          <cell r="EA1260">
            <v>0</v>
          </cell>
          <cell r="EB1260">
            <v>0</v>
          </cell>
          <cell r="EC1260">
            <v>-16120.28</v>
          </cell>
          <cell r="ED1260">
            <v>0</v>
          </cell>
          <cell r="EE1260">
            <v>0</v>
          </cell>
          <cell r="EF1260">
            <v>0</v>
          </cell>
          <cell r="EG1260">
            <v>-441681.17</v>
          </cell>
          <cell r="EH1260">
            <v>0</v>
          </cell>
          <cell r="EI1260">
            <v>89.88</v>
          </cell>
          <cell r="EJ1260">
            <v>-66.27</v>
          </cell>
          <cell r="EK1260">
            <v>0</v>
          </cell>
          <cell r="EL1260">
            <v>0</v>
          </cell>
          <cell r="EM1260">
            <v>0</v>
          </cell>
          <cell r="EN1260">
            <v>0</v>
          </cell>
          <cell r="EO1260">
            <v>0</v>
          </cell>
          <cell r="EP1260">
            <v>0</v>
          </cell>
          <cell r="EQ1260">
            <v>0</v>
          </cell>
          <cell r="ER1260">
            <v>-11920.15</v>
          </cell>
          <cell r="ES1260">
            <v>-70876.789999999994</v>
          </cell>
          <cell r="ET1260">
            <v>0</v>
          </cell>
          <cell r="EU1260">
            <v>0</v>
          </cell>
          <cell r="EV1260">
            <v>-278.14999999999998</v>
          </cell>
          <cell r="EW1260">
            <v>-164.84</v>
          </cell>
          <cell r="EX1260">
            <v>0</v>
          </cell>
          <cell r="EY1260">
            <v>0</v>
          </cell>
          <cell r="EZ1260">
            <v>0</v>
          </cell>
          <cell r="FA1260">
            <v>-8099.94</v>
          </cell>
          <cell r="FB1260">
            <v>0</v>
          </cell>
          <cell r="FC1260">
            <v>0</v>
          </cell>
          <cell r="FD1260">
            <v>0</v>
          </cell>
          <cell r="FE1260">
            <v>0</v>
          </cell>
          <cell r="FF1260">
            <v>0</v>
          </cell>
          <cell r="FG1260">
            <v>0</v>
          </cell>
          <cell r="FH1260">
            <v>0</v>
          </cell>
          <cell r="FI1260">
            <v>0</v>
          </cell>
          <cell r="FJ1260">
            <v>0</v>
          </cell>
          <cell r="FK1260">
            <v>0</v>
          </cell>
          <cell r="FL1260">
            <v>0</v>
          </cell>
          <cell r="FM1260">
            <v>0</v>
          </cell>
          <cell r="FN1260">
            <v>0</v>
          </cell>
          <cell r="FO1260">
            <v>-225.08</v>
          </cell>
          <cell r="FP1260">
            <v>0</v>
          </cell>
          <cell r="FQ1260">
            <v>0</v>
          </cell>
          <cell r="FR1260">
            <v>-5365.17</v>
          </cell>
          <cell r="FS1260">
            <v>0</v>
          </cell>
          <cell r="FT1260">
            <v>0</v>
          </cell>
          <cell r="FU1260">
            <v>-23993.69</v>
          </cell>
          <cell r="FV1260">
            <v>0</v>
          </cell>
          <cell r="FW1260">
            <v>0</v>
          </cell>
          <cell r="FX1260">
            <v>0</v>
          </cell>
          <cell r="FY1260">
            <v>0</v>
          </cell>
          <cell r="FZ1260">
            <v>0</v>
          </cell>
          <cell r="GA1260">
            <v>-205303.89</v>
          </cell>
          <cell r="GB1260">
            <v>0</v>
          </cell>
          <cell r="GC1260">
            <v>0</v>
          </cell>
          <cell r="GD1260">
            <v>0</v>
          </cell>
          <cell r="GE1260">
            <v>-695.74</v>
          </cell>
          <cell r="GF1260">
            <v>0</v>
          </cell>
          <cell r="GG1260">
            <v>0</v>
          </cell>
          <cell r="GH1260">
            <v>-784701.28</v>
          </cell>
        </row>
        <row r="1261">
          <cell r="H1261">
            <v>0</v>
          </cell>
          <cell r="I1261">
            <v>0</v>
          </cell>
          <cell r="J1261">
            <v>0</v>
          </cell>
          <cell r="K1261">
            <v>-490546.94</v>
          </cell>
          <cell r="L1261">
            <v>-1108055.92</v>
          </cell>
          <cell r="M1261">
            <v>0</v>
          </cell>
          <cell r="N1261">
            <v>0</v>
          </cell>
          <cell r="O1261">
            <v>-2859117.88</v>
          </cell>
          <cell r="P1261">
            <v>0</v>
          </cell>
          <cell r="Q1261">
            <v>34.74</v>
          </cell>
          <cell r="R1261">
            <v>-411.12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-11920.15</v>
          </cell>
          <cell r="AA1261">
            <v>-70876.789999999994</v>
          </cell>
          <cell r="AB1261">
            <v>0</v>
          </cell>
          <cell r="AC1261">
            <v>0</v>
          </cell>
          <cell r="AD1261">
            <v>-738.72</v>
          </cell>
          <cell r="AE1261">
            <v>-487.09</v>
          </cell>
          <cell r="AF1261">
            <v>0</v>
          </cell>
          <cell r="AG1261">
            <v>0</v>
          </cell>
          <cell r="AH1261">
            <v>0</v>
          </cell>
          <cell r="AI1261">
            <v>-44261.18</v>
          </cell>
          <cell r="AJ1261">
            <v>0</v>
          </cell>
          <cell r="AK1261">
            <v>0</v>
          </cell>
          <cell r="AL1261">
            <v>0</v>
          </cell>
          <cell r="AM1261">
            <v>-435.12</v>
          </cell>
          <cell r="AN1261">
            <v>0</v>
          </cell>
          <cell r="AO1261">
            <v>0</v>
          </cell>
          <cell r="AP1261">
            <v>0</v>
          </cell>
          <cell r="AQ1261">
            <v>0</v>
          </cell>
          <cell r="AR1261">
            <v>0</v>
          </cell>
          <cell r="AS1261">
            <v>-839.6</v>
          </cell>
          <cell r="AT1261">
            <v>0</v>
          </cell>
          <cell r="AU1261">
            <v>0</v>
          </cell>
          <cell r="AV1261">
            <v>0</v>
          </cell>
          <cell r="AW1261">
            <v>-1208.17</v>
          </cell>
          <cell r="AX1261">
            <v>0</v>
          </cell>
          <cell r="AY1261">
            <v>0</v>
          </cell>
          <cell r="AZ1261">
            <v>-41872.47</v>
          </cell>
          <cell r="BA1261">
            <v>0</v>
          </cell>
          <cell r="BB1261">
            <v>0</v>
          </cell>
          <cell r="BC1261">
            <v>-117865.54</v>
          </cell>
          <cell r="BD1261">
            <v>0</v>
          </cell>
          <cell r="BE1261">
            <v>0</v>
          </cell>
          <cell r="BF1261">
            <v>0</v>
          </cell>
          <cell r="BG1261">
            <v>-22.87</v>
          </cell>
          <cell r="BH1261">
            <v>0</v>
          </cell>
          <cell r="BI1261">
            <v>-1273681.9199999999</v>
          </cell>
          <cell r="BJ1261">
            <v>0</v>
          </cell>
          <cell r="BK1261">
            <v>0</v>
          </cell>
          <cell r="BL1261">
            <v>0</v>
          </cell>
          <cell r="BM1261">
            <v>-1847.86</v>
          </cell>
          <cell r="BN1261">
            <v>0</v>
          </cell>
          <cell r="BO1261">
            <v>0</v>
          </cell>
          <cell r="BP1261">
            <v>-6024154.5999999996</v>
          </cell>
          <cell r="BQ1261">
            <v>0</v>
          </cell>
          <cell r="BR1261">
            <v>0</v>
          </cell>
          <cell r="BS1261">
            <v>0</v>
          </cell>
          <cell r="BT1261">
            <v>-474426.66</v>
          </cell>
          <cell r="BU1261">
            <v>-1108055.92</v>
          </cell>
          <cell r="BV1261">
            <v>0</v>
          </cell>
          <cell r="BW1261">
            <v>0</v>
          </cell>
          <cell r="BX1261">
            <v>-2417436.71</v>
          </cell>
          <cell r="BY1261">
            <v>0</v>
          </cell>
          <cell r="BZ1261">
            <v>-55.14</v>
          </cell>
          <cell r="CA1261">
            <v>-344.85</v>
          </cell>
          <cell r="CB1261">
            <v>0</v>
          </cell>
          <cell r="CC1261">
            <v>0</v>
          </cell>
          <cell r="CD1261">
            <v>0</v>
          </cell>
          <cell r="CE1261">
            <v>0</v>
          </cell>
          <cell r="CF1261">
            <v>0</v>
          </cell>
          <cell r="CG1261">
            <v>0</v>
          </cell>
          <cell r="CH1261">
            <v>0</v>
          </cell>
          <cell r="CI1261">
            <v>0</v>
          </cell>
          <cell r="CJ1261">
            <v>0</v>
          </cell>
          <cell r="CK1261">
            <v>0</v>
          </cell>
          <cell r="CL1261">
            <v>0</v>
          </cell>
          <cell r="CM1261">
            <v>-460.57</v>
          </cell>
          <cell r="CN1261">
            <v>-322.25</v>
          </cell>
          <cell r="CO1261">
            <v>0</v>
          </cell>
          <cell r="CP1261">
            <v>0</v>
          </cell>
          <cell r="CQ1261">
            <v>0</v>
          </cell>
          <cell r="CR1261">
            <v>-36161.24</v>
          </cell>
          <cell r="CS1261">
            <v>0</v>
          </cell>
          <cell r="CT1261">
            <v>0</v>
          </cell>
          <cell r="CU1261">
            <v>0</v>
          </cell>
          <cell r="CV1261">
            <v>-435.12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B1261">
            <v>-839.6</v>
          </cell>
          <cell r="DC1261">
            <v>0</v>
          </cell>
          <cell r="DD1261">
            <v>0</v>
          </cell>
          <cell r="DE1261">
            <v>0</v>
          </cell>
          <cell r="DF1261">
            <v>-983.09</v>
          </cell>
          <cell r="DG1261">
            <v>0</v>
          </cell>
          <cell r="DH1261">
            <v>0</v>
          </cell>
          <cell r="DI1261">
            <v>-36507.300000000003</v>
          </cell>
          <cell r="DJ1261">
            <v>0</v>
          </cell>
          <cell r="DK1261">
            <v>0</v>
          </cell>
          <cell r="DL1261">
            <v>-93871.85</v>
          </cell>
          <cell r="DM1261">
            <v>0</v>
          </cell>
          <cell r="DN1261">
            <v>0</v>
          </cell>
          <cell r="DO1261">
            <v>0</v>
          </cell>
          <cell r="DP1261">
            <v>-22.87</v>
          </cell>
          <cell r="DQ1261">
            <v>0</v>
          </cell>
          <cell r="DR1261">
            <v>-1068378.03</v>
          </cell>
          <cell r="DS1261">
            <v>0</v>
          </cell>
          <cell r="DT1261">
            <v>0</v>
          </cell>
          <cell r="DU1261">
            <v>0</v>
          </cell>
          <cell r="DV1261">
            <v>-1152.1199999999999</v>
          </cell>
          <cell r="DW1261">
            <v>0</v>
          </cell>
          <cell r="DX1261">
            <v>0</v>
          </cell>
          <cell r="DY1261">
            <v>-5239453.32</v>
          </cell>
          <cell r="DZ1261">
            <v>0</v>
          </cell>
          <cell r="EA1261">
            <v>0</v>
          </cell>
          <cell r="EB1261">
            <v>0</v>
          </cell>
          <cell r="EC1261">
            <v>-16120.28</v>
          </cell>
          <cell r="ED1261">
            <v>0</v>
          </cell>
          <cell r="EE1261">
            <v>0</v>
          </cell>
          <cell r="EF1261">
            <v>0</v>
          </cell>
          <cell r="EG1261">
            <v>-441681.17</v>
          </cell>
          <cell r="EH1261">
            <v>0</v>
          </cell>
          <cell r="EI1261">
            <v>89.88</v>
          </cell>
          <cell r="EJ1261">
            <v>-66.27</v>
          </cell>
          <cell r="EK1261">
            <v>0</v>
          </cell>
          <cell r="EL1261">
            <v>0</v>
          </cell>
          <cell r="EM1261">
            <v>0</v>
          </cell>
          <cell r="EN1261">
            <v>0</v>
          </cell>
          <cell r="EO1261">
            <v>0</v>
          </cell>
          <cell r="EP1261">
            <v>0</v>
          </cell>
          <cell r="EQ1261">
            <v>0</v>
          </cell>
          <cell r="ER1261">
            <v>-11920.15</v>
          </cell>
          <cell r="ES1261">
            <v>-70876.789999999994</v>
          </cell>
          <cell r="ET1261">
            <v>0</v>
          </cell>
          <cell r="EU1261">
            <v>0</v>
          </cell>
          <cell r="EV1261">
            <v>-278.14999999999998</v>
          </cell>
          <cell r="EW1261">
            <v>-164.84</v>
          </cell>
          <cell r="EX1261">
            <v>0</v>
          </cell>
          <cell r="EY1261">
            <v>0</v>
          </cell>
          <cell r="EZ1261">
            <v>0</v>
          </cell>
          <cell r="FA1261">
            <v>-8099.94</v>
          </cell>
          <cell r="FB1261">
            <v>0</v>
          </cell>
          <cell r="FC1261">
            <v>0</v>
          </cell>
          <cell r="FD1261">
            <v>0</v>
          </cell>
          <cell r="FE1261">
            <v>0</v>
          </cell>
          <cell r="FF1261">
            <v>0</v>
          </cell>
          <cell r="FG1261">
            <v>0</v>
          </cell>
          <cell r="FH1261">
            <v>0</v>
          </cell>
          <cell r="FI1261">
            <v>0</v>
          </cell>
          <cell r="FJ1261">
            <v>0</v>
          </cell>
          <cell r="FK1261">
            <v>0</v>
          </cell>
          <cell r="FL1261">
            <v>0</v>
          </cell>
          <cell r="FM1261">
            <v>0</v>
          </cell>
          <cell r="FN1261">
            <v>0</v>
          </cell>
          <cell r="FO1261">
            <v>-225.08</v>
          </cell>
          <cell r="FP1261">
            <v>0</v>
          </cell>
          <cell r="FQ1261">
            <v>0</v>
          </cell>
          <cell r="FR1261">
            <v>-5365.17</v>
          </cell>
          <cell r="FS1261">
            <v>0</v>
          </cell>
          <cell r="FT1261">
            <v>0</v>
          </cell>
          <cell r="FU1261">
            <v>-23993.69</v>
          </cell>
          <cell r="FV1261">
            <v>0</v>
          </cell>
          <cell r="FW1261">
            <v>0</v>
          </cell>
          <cell r="FX1261">
            <v>0</v>
          </cell>
          <cell r="FY1261">
            <v>0</v>
          </cell>
          <cell r="FZ1261">
            <v>0</v>
          </cell>
          <cell r="GA1261">
            <v>-205303.89</v>
          </cell>
          <cell r="GB1261">
            <v>0</v>
          </cell>
          <cell r="GC1261">
            <v>0</v>
          </cell>
          <cell r="GD1261">
            <v>0</v>
          </cell>
          <cell r="GE1261">
            <v>-695.74</v>
          </cell>
          <cell r="GF1261">
            <v>0</v>
          </cell>
          <cell r="GG1261">
            <v>0</v>
          </cell>
          <cell r="GH1261">
            <v>-784701.28</v>
          </cell>
        </row>
        <row r="1262">
          <cell r="H1262">
            <v>0</v>
          </cell>
          <cell r="I1262">
            <v>0</v>
          </cell>
          <cell r="J1262">
            <v>0</v>
          </cell>
          <cell r="K1262">
            <v>-490546.94</v>
          </cell>
          <cell r="L1262">
            <v>-1108055.92</v>
          </cell>
          <cell r="M1262">
            <v>0</v>
          </cell>
          <cell r="N1262">
            <v>0</v>
          </cell>
          <cell r="O1262">
            <v>-1548832.48</v>
          </cell>
          <cell r="P1262">
            <v>0</v>
          </cell>
          <cell r="Q1262">
            <v>34.74</v>
          </cell>
          <cell r="R1262">
            <v>-411.12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-11920.15</v>
          </cell>
          <cell r="AA1262">
            <v>-70876.789999999994</v>
          </cell>
          <cell r="AB1262">
            <v>0</v>
          </cell>
          <cell r="AC1262">
            <v>0</v>
          </cell>
          <cell r="AD1262">
            <v>-738.72</v>
          </cell>
          <cell r="AE1262">
            <v>-487.09</v>
          </cell>
          <cell r="AF1262">
            <v>0</v>
          </cell>
          <cell r="AG1262">
            <v>0</v>
          </cell>
          <cell r="AH1262">
            <v>0</v>
          </cell>
          <cell r="AI1262">
            <v>-44261.18</v>
          </cell>
          <cell r="AJ1262">
            <v>0</v>
          </cell>
          <cell r="AK1262">
            <v>0</v>
          </cell>
          <cell r="AL1262">
            <v>0</v>
          </cell>
          <cell r="AM1262">
            <v>-435.12</v>
          </cell>
          <cell r="AN1262">
            <v>0</v>
          </cell>
          <cell r="AO1262">
            <v>0</v>
          </cell>
          <cell r="AP1262">
            <v>0</v>
          </cell>
          <cell r="AQ1262">
            <v>0</v>
          </cell>
          <cell r="AR1262">
            <v>0</v>
          </cell>
          <cell r="AS1262">
            <v>-839.6</v>
          </cell>
          <cell r="AT1262">
            <v>0</v>
          </cell>
          <cell r="AU1262">
            <v>0</v>
          </cell>
          <cell r="AV1262">
            <v>0</v>
          </cell>
          <cell r="AW1262">
            <v>0</v>
          </cell>
          <cell r="AX1262">
            <v>0</v>
          </cell>
          <cell r="AY1262">
            <v>0</v>
          </cell>
          <cell r="AZ1262">
            <v>-29202.48</v>
          </cell>
          <cell r="BA1262">
            <v>0</v>
          </cell>
          <cell r="BB1262">
            <v>0</v>
          </cell>
          <cell r="BC1262">
            <v>0</v>
          </cell>
          <cell r="BD1262">
            <v>0</v>
          </cell>
          <cell r="BE1262">
            <v>0</v>
          </cell>
          <cell r="BF1262">
            <v>0</v>
          </cell>
          <cell r="BG1262">
            <v>-22.87</v>
          </cell>
          <cell r="BH1262">
            <v>0</v>
          </cell>
          <cell r="BI1262">
            <v>-1273681.9199999999</v>
          </cell>
          <cell r="BJ1262">
            <v>0</v>
          </cell>
          <cell r="BK1262">
            <v>0</v>
          </cell>
          <cell r="BL1262">
            <v>0</v>
          </cell>
          <cell r="BM1262">
            <v>-1847.86</v>
          </cell>
          <cell r="BN1262">
            <v>0</v>
          </cell>
          <cell r="BO1262">
            <v>0</v>
          </cell>
          <cell r="BP1262">
            <v>-4582125.5</v>
          </cell>
          <cell r="BQ1262">
            <v>0</v>
          </cell>
          <cell r="BR1262">
            <v>0</v>
          </cell>
          <cell r="BS1262">
            <v>0</v>
          </cell>
          <cell r="BT1262">
            <v>-474426.66</v>
          </cell>
          <cell r="BU1262">
            <v>-1108055.92</v>
          </cell>
          <cell r="BV1262">
            <v>0</v>
          </cell>
          <cell r="BW1262">
            <v>0</v>
          </cell>
          <cell r="BX1262">
            <v>-1292930.23</v>
          </cell>
          <cell r="BY1262">
            <v>0</v>
          </cell>
          <cell r="BZ1262">
            <v>-55.14</v>
          </cell>
          <cell r="CA1262">
            <v>-344.85</v>
          </cell>
          <cell r="CB1262">
            <v>0</v>
          </cell>
          <cell r="CC1262">
            <v>0</v>
          </cell>
          <cell r="CD1262">
            <v>0</v>
          </cell>
          <cell r="CE1262">
            <v>0</v>
          </cell>
          <cell r="CF1262">
            <v>0</v>
          </cell>
          <cell r="CG1262">
            <v>0</v>
          </cell>
          <cell r="CH1262">
            <v>0</v>
          </cell>
          <cell r="CI1262">
            <v>0</v>
          </cell>
          <cell r="CJ1262">
            <v>0</v>
          </cell>
          <cell r="CK1262">
            <v>0</v>
          </cell>
          <cell r="CL1262">
            <v>0</v>
          </cell>
          <cell r="CM1262">
            <v>-460.57</v>
          </cell>
          <cell r="CN1262">
            <v>-322.25</v>
          </cell>
          <cell r="CO1262">
            <v>0</v>
          </cell>
          <cell r="CP1262">
            <v>0</v>
          </cell>
          <cell r="CQ1262">
            <v>0</v>
          </cell>
          <cell r="CR1262">
            <v>-36161.24</v>
          </cell>
          <cell r="CS1262">
            <v>0</v>
          </cell>
          <cell r="CT1262">
            <v>0</v>
          </cell>
          <cell r="CU1262">
            <v>0</v>
          </cell>
          <cell r="CV1262">
            <v>-435.12</v>
          </cell>
          <cell r="CW1262">
            <v>0</v>
          </cell>
          <cell r="CX1262">
            <v>0</v>
          </cell>
          <cell r="CY1262">
            <v>0</v>
          </cell>
          <cell r="CZ1262">
            <v>0</v>
          </cell>
          <cell r="DA1262">
            <v>0</v>
          </cell>
          <cell r="DB1262">
            <v>-839.6</v>
          </cell>
          <cell r="DC1262">
            <v>0</v>
          </cell>
          <cell r="DD1262">
            <v>0</v>
          </cell>
          <cell r="DE1262">
            <v>0</v>
          </cell>
          <cell r="DF1262">
            <v>0</v>
          </cell>
          <cell r="DG1262">
            <v>0</v>
          </cell>
          <cell r="DH1262">
            <v>0</v>
          </cell>
          <cell r="DI1262">
            <v>-26679.96</v>
          </cell>
          <cell r="DJ1262">
            <v>0</v>
          </cell>
          <cell r="DK1262">
            <v>0</v>
          </cell>
          <cell r="DL1262">
            <v>0</v>
          </cell>
          <cell r="DM1262">
            <v>0</v>
          </cell>
          <cell r="DN1262">
            <v>0</v>
          </cell>
          <cell r="DO1262">
            <v>0</v>
          </cell>
          <cell r="DP1262">
            <v>-22.87</v>
          </cell>
          <cell r="DQ1262">
            <v>0</v>
          </cell>
          <cell r="DR1262">
            <v>-1068378.03</v>
          </cell>
          <cell r="DS1262">
            <v>0</v>
          </cell>
          <cell r="DT1262">
            <v>0</v>
          </cell>
          <cell r="DU1262">
            <v>0</v>
          </cell>
          <cell r="DV1262">
            <v>-1152.1199999999999</v>
          </cell>
          <cell r="DW1262">
            <v>0</v>
          </cell>
          <cell r="DX1262">
            <v>0</v>
          </cell>
          <cell r="DY1262">
            <v>-4010264.56</v>
          </cell>
          <cell r="DZ1262">
            <v>0</v>
          </cell>
          <cell r="EA1262">
            <v>0</v>
          </cell>
          <cell r="EB1262">
            <v>0</v>
          </cell>
          <cell r="EC1262">
            <v>-16120.28</v>
          </cell>
          <cell r="ED1262">
            <v>0</v>
          </cell>
          <cell r="EE1262">
            <v>0</v>
          </cell>
          <cell r="EF1262">
            <v>0</v>
          </cell>
          <cell r="EG1262">
            <v>-255902.25</v>
          </cell>
          <cell r="EH1262">
            <v>0</v>
          </cell>
          <cell r="EI1262">
            <v>89.88</v>
          </cell>
          <cell r="EJ1262">
            <v>-66.27</v>
          </cell>
          <cell r="EK1262">
            <v>0</v>
          </cell>
          <cell r="EL1262">
            <v>0</v>
          </cell>
          <cell r="EM1262">
            <v>0</v>
          </cell>
          <cell r="EN1262">
            <v>0</v>
          </cell>
          <cell r="EO1262">
            <v>0</v>
          </cell>
          <cell r="EP1262">
            <v>0</v>
          </cell>
          <cell r="EQ1262">
            <v>0</v>
          </cell>
          <cell r="ER1262">
            <v>-11920.15</v>
          </cell>
          <cell r="ES1262">
            <v>-70876.789999999994</v>
          </cell>
          <cell r="ET1262">
            <v>0</v>
          </cell>
          <cell r="EU1262">
            <v>0</v>
          </cell>
          <cell r="EV1262">
            <v>-278.14999999999998</v>
          </cell>
          <cell r="EW1262">
            <v>-164.84</v>
          </cell>
          <cell r="EX1262">
            <v>0</v>
          </cell>
          <cell r="EY1262">
            <v>0</v>
          </cell>
          <cell r="EZ1262">
            <v>0</v>
          </cell>
          <cell r="FA1262">
            <v>-8099.94</v>
          </cell>
          <cell r="FB1262">
            <v>0</v>
          </cell>
          <cell r="FC1262">
            <v>0</v>
          </cell>
          <cell r="FD1262">
            <v>0</v>
          </cell>
          <cell r="FE1262">
            <v>0</v>
          </cell>
          <cell r="FF1262">
            <v>0</v>
          </cell>
          <cell r="FG1262">
            <v>0</v>
          </cell>
          <cell r="FH1262">
            <v>0</v>
          </cell>
          <cell r="FI1262">
            <v>0</v>
          </cell>
          <cell r="FJ1262">
            <v>0</v>
          </cell>
          <cell r="FK1262">
            <v>0</v>
          </cell>
          <cell r="FL1262">
            <v>0</v>
          </cell>
          <cell r="FM1262">
            <v>0</v>
          </cell>
          <cell r="FN1262">
            <v>0</v>
          </cell>
          <cell r="FO1262">
            <v>0</v>
          </cell>
          <cell r="FP1262">
            <v>0</v>
          </cell>
          <cell r="FQ1262">
            <v>0</v>
          </cell>
          <cell r="FR1262">
            <v>-2522.52</v>
          </cell>
          <cell r="FS1262">
            <v>0</v>
          </cell>
          <cell r="FT1262">
            <v>0</v>
          </cell>
          <cell r="FU1262">
            <v>0</v>
          </cell>
          <cell r="FV1262">
            <v>0</v>
          </cell>
          <cell r="FW1262">
            <v>0</v>
          </cell>
          <cell r="FX1262">
            <v>0</v>
          </cell>
          <cell r="FY1262">
            <v>0</v>
          </cell>
          <cell r="FZ1262">
            <v>0</v>
          </cell>
          <cell r="GA1262">
            <v>-205303.89</v>
          </cell>
          <cell r="GB1262">
            <v>0</v>
          </cell>
          <cell r="GC1262">
            <v>0</v>
          </cell>
          <cell r="GD1262">
            <v>0</v>
          </cell>
          <cell r="GE1262">
            <v>-695.74</v>
          </cell>
          <cell r="GF1262">
            <v>0</v>
          </cell>
          <cell r="GG1262">
            <v>0</v>
          </cell>
          <cell r="GH1262">
            <v>-571860.93999999901</v>
          </cell>
        </row>
        <row r="1263"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  <cell r="AL1263">
            <v>0</v>
          </cell>
          <cell r="AM1263">
            <v>0</v>
          </cell>
          <cell r="AN1263">
            <v>0</v>
          </cell>
          <cell r="AO1263">
            <v>0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0</v>
          </cell>
          <cell r="AZ1263">
            <v>0</v>
          </cell>
          <cell r="BA1263">
            <v>0</v>
          </cell>
          <cell r="BB1263">
            <v>0</v>
          </cell>
          <cell r="BC1263">
            <v>0</v>
          </cell>
          <cell r="BD1263">
            <v>0</v>
          </cell>
          <cell r="BE1263">
            <v>0</v>
          </cell>
          <cell r="BF1263">
            <v>0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BV1263">
            <v>0</v>
          </cell>
          <cell r="BW1263">
            <v>0</v>
          </cell>
          <cell r="BX1263">
            <v>0</v>
          </cell>
          <cell r="BY1263">
            <v>0</v>
          </cell>
          <cell r="BZ1263">
            <v>0</v>
          </cell>
          <cell r="CA1263">
            <v>0</v>
          </cell>
          <cell r="CB1263">
            <v>0</v>
          </cell>
          <cell r="CC1263">
            <v>0</v>
          </cell>
          <cell r="CD1263">
            <v>0</v>
          </cell>
          <cell r="CE1263">
            <v>0</v>
          </cell>
          <cell r="CF1263">
            <v>0</v>
          </cell>
          <cell r="CG1263">
            <v>0</v>
          </cell>
          <cell r="CH1263">
            <v>0</v>
          </cell>
          <cell r="CI1263">
            <v>0</v>
          </cell>
          <cell r="CJ1263">
            <v>0</v>
          </cell>
          <cell r="CK1263">
            <v>0</v>
          </cell>
          <cell r="CL1263">
            <v>0</v>
          </cell>
          <cell r="CM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B1263">
            <v>0</v>
          </cell>
          <cell r="DC1263">
            <v>0</v>
          </cell>
          <cell r="DD1263">
            <v>0</v>
          </cell>
          <cell r="DE1263">
            <v>0</v>
          </cell>
          <cell r="DF1263">
            <v>0</v>
          </cell>
          <cell r="DG1263">
            <v>0</v>
          </cell>
          <cell r="DH1263">
            <v>0</v>
          </cell>
          <cell r="DI1263">
            <v>0</v>
          </cell>
          <cell r="DJ1263">
            <v>0</v>
          </cell>
          <cell r="DK1263">
            <v>0</v>
          </cell>
          <cell r="DL1263">
            <v>0</v>
          </cell>
          <cell r="DM1263">
            <v>0</v>
          </cell>
          <cell r="DN1263">
            <v>0</v>
          </cell>
          <cell r="DO1263">
            <v>0</v>
          </cell>
          <cell r="DP1263">
            <v>0</v>
          </cell>
          <cell r="DQ1263">
            <v>0</v>
          </cell>
          <cell r="DR1263">
            <v>0</v>
          </cell>
          <cell r="DS1263">
            <v>0</v>
          </cell>
          <cell r="DT1263">
            <v>0</v>
          </cell>
          <cell r="DU1263">
            <v>0</v>
          </cell>
          <cell r="DV1263">
            <v>0</v>
          </cell>
          <cell r="DW1263">
            <v>0</v>
          </cell>
          <cell r="DX1263">
            <v>0</v>
          </cell>
          <cell r="DY1263">
            <v>0</v>
          </cell>
          <cell r="DZ1263">
            <v>0</v>
          </cell>
          <cell r="EA1263">
            <v>0</v>
          </cell>
          <cell r="EB1263">
            <v>0</v>
          </cell>
          <cell r="EC1263">
            <v>0</v>
          </cell>
          <cell r="ED1263">
            <v>0</v>
          </cell>
          <cell r="EE1263">
            <v>0</v>
          </cell>
          <cell r="EF1263">
            <v>0</v>
          </cell>
          <cell r="EG1263">
            <v>0</v>
          </cell>
          <cell r="EH1263">
            <v>0</v>
          </cell>
          <cell r="EI1263">
            <v>0</v>
          </cell>
          <cell r="EJ1263">
            <v>0</v>
          </cell>
          <cell r="EK1263">
            <v>0</v>
          </cell>
          <cell r="EL1263">
            <v>0</v>
          </cell>
          <cell r="EM1263">
            <v>0</v>
          </cell>
          <cell r="EN1263">
            <v>0</v>
          </cell>
          <cell r="EO1263">
            <v>0</v>
          </cell>
          <cell r="EP1263">
            <v>0</v>
          </cell>
          <cell r="EQ1263">
            <v>0</v>
          </cell>
          <cell r="ER1263">
            <v>0</v>
          </cell>
          <cell r="ES1263">
            <v>0</v>
          </cell>
          <cell r="ET1263">
            <v>0</v>
          </cell>
          <cell r="EU1263">
            <v>0</v>
          </cell>
          <cell r="EV1263">
            <v>0</v>
          </cell>
          <cell r="EW1263">
            <v>0</v>
          </cell>
          <cell r="EX1263">
            <v>0</v>
          </cell>
          <cell r="EY1263">
            <v>0</v>
          </cell>
          <cell r="EZ1263">
            <v>0</v>
          </cell>
          <cell r="FA1263">
            <v>0</v>
          </cell>
          <cell r="FB1263">
            <v>0</v>
          </cell>
          <cell r="FC1263">
            <v>0</v>
          </cell>
          <cell r="FD1263">
            <v>0</v>
          </cell>
          <cell r="FE1263">
            <v>0</v>
          </cell>
          <cell r="FF1263">
            <v>0</v>
          </cell>
          <cell r="FG1263">
            <v>0</v>
          </cell>
          <cell r="FH1263">
            <v>0</v>
          </cell>
          <cell r="FI1263">
            <v>0</v>
          </cell>
          <cell r="FJ1263">
            <v>0</v>
          </cell>
          <cell r="FK1263">
            <v>0</v>
          </cell>
          <cell r="FL1263">
            <v>0</v>
          </cell>
          <cell r="FM1263">
            <v>0</v>
          </cell>
          <cell r="FN1263">
            <v>0</v>
          </cell>
          <cell r="FO1263">
            <v>0</v>
          </cell>
          <cell r="FP1263">
            <v>0</v>
          </cell>
          <cell r="FQ1263">
            <v>0</v>
          </cell>
          <cell r="FR1263">
            <v>0</v>
          </cell>
          <cell r="FS1263">
            <v>0</v>
          </cell>
          <cell r="FT1263">
            <v>0</v>
          </cell>
          <cell r="FU1263">
            <v>0</v>
          </cell>
          <cell r="FV1263">
            <v>0</v>
          </cell>
          <cell r="FW1263">
            <v>0</v>
          </cell>
          <cell r="FX1263">
            <v>0</v>
          </cell>
          <cell r="FY1263">
            <v>0</v>
          </cell>
          <cell r="FZ1263">
            <v>0</v>
          </cell>
          <cell r="GA1263">
            <v>0</v>
          </cell>
          <cell r="GB1263">
            <v>0</v>
          </cell>
          <cell r="GC1263">
            <v>0</v>
          </cell>
          <cell r="GD1263">
            <v>0</v>
          </cell>
          <cell r="GE1263">
            <v>0</v>
          </cell>
          <cell r="GF1263">
            <v>0</v>
          </cell>
          <cell r="GG1263">
            <v>0</v>
          </cell>
          <cell r="GH1263">
            <v>0</v>
          </cell>
        </row>
        <row r="1264"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  <cell r="AV1264">
            <v>0</v>
          </cell>
          <cell r="AW1264">
            <v>0</v>
          </cell>
          <cell r="AX1264">
            <v>0</v>
          </cell>
          <cell r="AY1264">
            <v>0</v>
          </cell>
          <cell r="AZ1264">
            <v>0</v>
          </cell>
          <cell r="BA1264">
            <v>0</v>
          </cell>
          <cell r="BB1264">
            <v>0</v>
          </cell>
          <cell r="BC1264">
            <v>0</v>
          </cell>
          <cell r="BD1264">
            <v>0</v>
          </cell>
          <cell r="BE1264">
            <v>0</v>
          </cell>
          <cell r="BF1264">
            <v>0</v>
          </cell>
          <cell r="BG1264">
            <v>0</v>
          </cell>
          <cell r="BH1264">
            <v>0</v>
          </cell>
          <cell r="BI1264">
            <v>0</v>
          </cell>
          <cell r="BJ1264">
            <v>0</v>
          </cell>
          <cell r="BK1264">
            <v>0</v>
          </cell>
          <cell r="BL1264">
            <v>0</v>
          </cell>
          <cell r="BM1264">
            <v>0</v>
          </cell>
          <cell r="BN1264">
            <v>0</v>
          </cell>
          <cell r="BO1264">
            <v>0</v>
          </cell>
          <cell r="BP1264">
            <v>0</v>
          </cell>
          <cell r="BQ1264">
            <v>0</v>
          </cell>
          <cell r="BR1264">
            <v>0</v>
          </cell>
          <cell r="BS1264">
            <v>0</v>
          </cell>
          <cell r="BT1264">
            <v>0</v>
          </cell>
          <cell r="BU1264">
            <v>0</v>
          </cell>
          <cell r="BV1264">
            <v>0</v>
          </cell>
          <cell r="BW1264">
            <v>0</v>
          </cell>
          <cell r="BX1264">
            <v>0</v>
          </cell>
          <cell r="BY1264">
            <v>0</v>
          </cell>
          <cell r="BZ1264">
            <v>0</v>
          </cell>
          <cell r="CA1264">
            <v>0</v>
          </cell>
          <cell r="CB1264">
            <v>0</v>
          </cell>
          <cell r="CC1264">
            <v>0</v>
          </cell>
          <cell r="CD1264">
            <v>0</v>
          </cell>
          <cell r="CE1264">
            <v>0</v>
          </cell>
          <cell r="CF1264">
            <v>0</v>
          </cell>
          <cell r="CG1264">
            <v>0</v>
          </cell>
          <cell r="CH1264">
            <v>0</v>
          </cell>
          <cell r="CI1264">
            <v>0</v>
          </cell>
          <cell r="CJ1264">
            <v>0</v>
          </cell>
          <cell r="CK1264">
            <v>0</v>
          </cell>
          <cell r="CL1264">
            <v>0</v>
          </cell>
          <cell r="CM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  <cell r="DI1264">
            <v>0</v>
          </cell>
          <cell r="DJ1264">
            <v>0</v>
          </cell>
          <cell r="DK1264">
            <v>0</v>
          </cell>
          <cell r="DL1264">
            <v>0</v>
          </cell>
          <cell r="DM1264">
            <v>0</v>
          </cell>
          <cell r="DN1264">
            <v>0</v>
          </cell>
          <cell r="DO1264">
            <v>0</v>
          </cell>
          <cell r="DP1264">
            <v>0</v>
          </cell>
          <cell r="DQ1264">
            <v>0</v>
          </cell>
          <cell r="DR1264">
            <v>0</v>
          </cell>
          <cell r="DS1264">
            <v>0</v>
          </cell>
          <cell r="DT1264">
            <v>0</v>
          </cell>
          <cell r="DU1264">
            <v>0</v>
          </cell>
          <cell r="DV1264">
            <v>0</v>
          </cell>
          <cell r="DW1264">
            <v>0</v>
          </cell>
          <cell r="DX1264">
            <v>0</v>
          </cell>
          <cell r="DY1264">
            <v>0</v>
          </cell>
          <cell r="DZ1264">
            <v>0</v>
          </cell>
          <cell r="EA1264">
            <v>0</v>
          </cell>
          <cell r="EB1264">
            <v>0</v>
          </cell>
          <cell r="EC1264">
            <v>0</v>
          </cell>
          <cell r="ED1264">
            <v>0</v>
          </cell>
          <cell r="EE1264">
            <v>0</v>
          </cell>
          <cell r="EF1264">
            <v>0</v>
          </cell>
          <cell r="EG1264">
            <v>0</v>
          </cell>
          <cell r="EH1264">
            <v>0</v>
          </cell>
          <cell r="EI1264">
            <v>0</v>
          </cell>
          <cell r="EJ1264">
            <v>0</v>
          </cell>
          <cell r="EK1264">
            <v>0</v>
          </cell>
          <cell r="EL1264">
            <v>0</v>
          </cell>
          <cell r="EM1264">
            <v>0</v>
          </cell>
          <cell r="EN1264">
            <v>0</v>
          </cell>
          <cell r="EO1264">
            <v>0</v>
          </cell>
          <cell r="EP1264">
            <v>0</v>
          </cell>
          <cell r="EQ1264">
            <v>0</v>
          </cell>
          <cell r="ER1264">
            <v>0</v>
          </cell>
          <cell r="ES1264">
            <v>0</v>
          </cell>
          <cell r="ET1264">
            <v>0</v>
          </cell>
          <cell r="EU1264">
            <v>0</v>
          </cell>
          <cell r="EV1264">
            <v>0</v>
          </cell>
          <cell r="EW1264">
            <v>0</v>
          </cell>
          <cell r="EX1264">
            <v>0</v>
          </cell>
          <cell r="EY1264">
            <v>0</v>
          </cell>
          <cell r="EZ1264">
            <v>0</v>
          </cell>
          <cell r="FA1264">
            <v>0</v>
          </cell>
          <cell r="FB1264">
            <v>0</v>
          </cell>
          <cell r="FC1264">
            <v>0</v>
          </cell>
          <cell r="FD1264">
            <v>0</v>
          </cell>
          <cell r="FE1264">
            <v>0</v>
          </cell>
          <cell r="FF1264">
            <v>0</v>
          </cell>
          <cell r="FG1264">
            <v>0</v>
          </cell>
          <cell r="FH1264">
            <v>0</v>
          </cell>
          <cell r="FI1264">
            <v>0</v>
          </cell>
          <cell r="FJ1264">
            <v>0</v>
          </cell>
          <cell r="FK1264">
            <v>0</v>
          </cell>
          <cell r="FL1264">
            <v>0</v>
          </cell>
          <cell r="FM1264">
            <v>0</v>
          </cell>
          <cell r="FN1264">
            <v>0</v>
          </cell>
          <cell r="FO1264">
            <v>0</v>
          </cell>
          <cell r="FP1264">
            <v>0</v>
          </cell>
          <cell r="FQ1264">
            <v>0</v>
          </cell>
          <cell r="FR1264">
            <v>0</v>
          </cell>
          <cell r="FS1264">
            <v>0</v>
          </cell>
          <cell r="FT1264">
            <v>0</v>
          </cell>
          <cell r="FU1264">
            <v>0</v>
          </cell>
          <cell r="FV1264">
            <v>0</v>
          </cell>
          <cell r="FW1264">
            <v>0</v>
          </cell>
          <cell r="FX1264">
            <v>0</v>
          </cell>
          <cell r="FY1264">
            <v>0</v>
          </cell>
          <cell r="FZ1264">
            <v>0</v>
          </cell>
          <cell r="GA1264">
            <v>0</v>
          </cell>
          <cell r="GB1264">
            <v>0</v>
          </cell>
          <cell r="GC1264">
            <v>0</v>
          </cell>
          <cell r="GD1264">
            <v>0</v>
          </cell>
          <cell r="GE1264">
            <v>0</v>
          </cell>
          <cell r="GF1264">
            <v>0</v>
          </cell>
          <cell r="GG1264">
            <v>0</v>
          </cell>
          <cell r="GH1264">
            <v>0</v>
          </cell>
        </row>
        <row r="1265"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BV1265">
            <v>0</v>
          </cell>
          <cell r="BW1265">
            <v>0</v>
          </cell>
          <cell r="BX1265">
            <v>0</v>
          </cell>
          <cell r="BY1265">
            <v>0</v>
          </cell>
          <cell r="BZ1265">
            <v>0</v>
          </cell>
          <cell r="CA1265">
            <v>0</v>
          </cell>
          <cell r="CB1265">
            <v>0</v>
          </cell>
          <cell r="CC1265">
            <v>0</v>
          </cell>
          <cell r="CD1265">
            <v>0</v>
          </cell>
          <cell r="CE1265">
            <v>0</v>
          </cell>
          <cell r="CF1265">
            <v>0</v>
          </cell>
          <cell r="CG1265">
            <v>0</v>
          </cell>
          <cell r="CH1265">
            <v>0</v>
          </cell>
          <cell r="CI1265">
            <v>0</v>
          </cell>
          <cell r="CJ1265">
            <v>0</v>
          </cell>
          <cell r="CK1265">
            <v>0</v>
          </cell>
          <cell r="CL1265">
            <v>0</v>
          </cell>
          <cell r="CM1265">
            <v>0</v>
          </cell>
          <cell r="CN1265">
            <v>0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0</v>
          </cell>
          <cell r="CU1265">
            <v>0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>
            <v>0</v>
          </cell>
          <cell r="DD1265">
            <v>0</v>
          </cell>
          <cell r="DE1265">
            <v>0</v>
          </cell>
          <cell r="DF1265">
            <v>0</v>
          </cell>
          <cell r="DG1265">
            <v>0</v>
          </cell>
          <cell r="DH1265">
            <v>0</v>
          </cell>
          <cell r="DI1265">
            <v>0</v>
          </cell>
          <cell r="DJ1265">
            <v>0</v>
          </cell>
          <cell r="DK1265">
            <v>0</v>
          </cell>
          <cell r="DL1265">
            <v>0</v>
          </cell>
          <cell r="DM1265">
            <v>0</v>
          </cell>
          <cell r="DN1265">
            <v>0</v>
          </cell>
          <cell r="DO1265">
            <v>0</v>
          </cell>
          <cell r="DP1265">
            <v>0</v>
          </cell>
          <cell r="DQ1265">
            <v>0</v>
          </cell>
          <cell r="DR1265">
            <v>0</v>
          </cell>
          <cell r="DS1265">
            <v>0</v>
          </cell>
          <cell r="DT1265">
            <v>0</v>
          </cell>
          <cell r="DU1265">
            <v>0</v>
          </cell>
          <cell r="DV1265">
            <v>0</v>
          </cell>
          <cell r="DW1265">
            <v>0</v>
          </cell>
          <cell r="DX1265">
            <v>0</v>
          </cell>
          <cell r="DY1265">
            <v>0</v>
          </cell>
          <cell r="DZ1265">
            <v>0</v>
          </cell>
          <cell r="EA1265">
            <v>0</v>
          </cell>
          <cell r="EB1265">
            <v>0</v>
          </cell>
          <cell r="EC1265">
            <v>0</v>
          </cell>
          <cell r="ED1265">
            <v>0</v>
          </cell>
          <cell r="EE1265">
            <v>0</v>
          </cell>
          <cell r="EF1265">
            <v>0</v>
          </cell>
          <cell r="EG1265">
            <v>0</v>
          </cell>
          <cell r="EH1265">
            <v>0</v>
          </cell>
          <cell r="EI1265">
            <v>0</v>
          </cell>
          <cell r="EJ1265">
            <v>0</v>
          </cell>
          <cell r="EK1265">
            <v>0</v>
          </cell>
          <cell r="EL1265">
            <v>0</v>
          </cell>
          <cell r="EM1265">
            <v>0</v>
          </cell>
          <cell r="EN1265">
            <v>0</v>
          </cell>
          <cell r="EO1265">
            <v>0</v>
          </cell>
          <cell r="EP1265">
            <v>0</v>
          </cell>
          <cell r="EQ1265">
            <v>0</v>
          </cell>
          <cell r="ER1265">
            <v>0</v>
          </cell>
          <cell r="ES1265">
            <v>0</v>
          </cell>
          <cell r="ET1265">
            <v>0</v>
          </cell>
          <cell r="EU1265">
            <v>0</v>
          </cell>
          <cell r="EV1265">
            <v>0</v>
          </cell>
          <cell r="EW1265">
            <v>0</v>
          </cell>
          <cell r="EX1265">
            <v>0</v>
          </cell>
          <cell r="EY1265">
            <v>0</v>
          </cell>
          <cell r="EZ1265">
            <v>0</v>
          </cell>
          <cell r="FA1265">
            <v>0</v>
          </cell>
          <cell r="FB1265">
            <v>0</v>
          </cell>
          <cell r="FC1265">
            <v>0</v>
          </cell>
          <cell r="FD1265">
            <v>0</v>
          </cell>
          <cell r="FE1265">
            <v>0</v>
          </cell>
          <cell r="FF1265">
            <v>0</v>
          </cell>
          <cell r="FG1265">
            <v>0</v>
          </cell>
          <cell r="FH1265">
            <v>0</v>
          </cell>
          <cell r="FI1265">
            <v>0</v>
          </cell>
          <cell r="FJ1265">
            <v>0</v>
          </cell>
          <cell r="FK1265">
            <v>0</v>
          </cell>
          <cell r="FL1265">
            <v>0</v>
          </cell>
          <cell r="FM1265">
            <v>0</v>
          </cell>
          <cell r="FN1265">
            <v>0</v>
          </cell>
          <cell r="FO1265">
            <v>0</v>
          </cell>
          <cell r="FP1265">
            <v>0</v>
          </cell>
          <cell r="FQ1265">
            <v>0</v>
          </cell>
          <cell r="FR1265">
            <v>0</v>
          </cell>
          <cell r="FS1265">
            <v>0</v>
          </cell>
          <cell r="FT1265">
            <v>0</v>
          </cell>
          <cell r="FU1265">
            <v>0</v>
          </cell>
          <cell r="FV1265">
            <v>0</v>
          </cell>
          <cell r="FW1265">
            <v>0</v>
          </cell>
          <cell r="FX1265">
            <v>0</v>
          </cell>
          <cell r="FY1265">
            <v>0</v>
          </cell>
          <cell r="FZ1265">
            <v>0</v>
          </cell>
          <cell r="GA1265">
            <v>0</v>
          </cell>
          <cell r="GB1265">
            <v>0</v>
          </cell>
          <cell r="GC1265">
            <v>0</v>
          </cell>
          <cell r="GD1265">
            <v>0</v>
          </cell>
          <cell r="GE1265">
            <v>0</v>
          </cell>
          <cell r="GF1265">
            <v>0</v>
          </cell>
          <cell r="GG1265">
            <v>0</v>
          </cell>
          <cell r="GH1265">
            <v>0</v>
          </cell>
        </row>
        <row r="1266"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  <cell r="AV1266">
            <v>0</v>
          </cell>
          <cell r="AW1266">
            <v>0</v>
          </cell>
          <cell r="AX1266">
            <v>0</v>
          </cell>
          <cell r="AY1266">
            <v>0</v>
          </cell>
          <cell r="AZ1266">
            <v>0</v>
          </cell>
          <cell r="BA1266">
            <v>0</v>
          </cell>
          <cell r="BB1266">
            <v>0</v>
          </cell>
          <cell r="BC1266">
            <v>0</v>
          </cell>
          <cell r="BD1266">
            <v>0</v>
          </cell>
          <cell r="BE1266">
            <v>0</v>
          </cell>
          <cell r="BF1266">
            <v>0</v>
          </cell>
          <cell r="BG1266">
            <v>0</v>
          </cell>
          <cell r="BH1266">
            <v>0</v>
          </cell>
          <cell r="BI1266">
            <v>0</v>
          </cell>
          <cell r="BJ1266">
            <v>0</v>
          </cell>
          <cell r="BK1266">
            <v>0</v>
          </cell>
          <cell r="BL1266">
            <v>0</v>
          </cell>
          <cell r="BM1266">
            <v>0</v>
          </cell>
          <cell r="BN1266">
            <v>0</v>
          </cell>
          <cell r="BO1266">
            <v>0</v>
          </cell>
          <cell r="BP1266">
            <v>0</v>
          </cell>
          <cell r="BQ1266">
            <v>0</v>
          </cell>
          <cell r="BR1266">
            <v>0</v>
          </cell>
          <cell r="BS1266">
            <v>0</v>
          </cell>
          <cell r="BT1266">
            <v>0</v>
          </cell>
          <cell r="BU1266">
            <v>0</v>
          </cell>
          <cell r="BV1266">
            <v>0</v>
          </cell>
          <cell r="BW1266">
            <v>0</v>
          </cell>
          <cell r="BX1266">
            <v>0</v>
          </cell>
          <cell r="BY1266">
            <v>0</v>
          </cell>
          <cell r="BZ1266">
            <v>0</v>
          </cell>
          <cell r="CA1266">
            <v>0</v>
          </cell>
          <cell r="CB1266">
            <v>0</v>
          </cell>
          <cell r="CC1266">
            <v>0</v>
          </cell>
          <cell r="CD1266">
            <v>0</v>
          </cell>
          <cell r="CE1266">
            <v>0</v>
          </cell>
          <cell r="CF1266">
            <v>0</v>
          </cell>
          <cell r="CG1266">
            <v>0</v>
          </cell>
          <cell r="CH1266">
            <v>0</v>
          </cell>
          <cell r="CI1266">
            <v>0</v>
          </cell>
          <cell r="CJ1266">
            <v>0</v>
          </cell>
          <cell r="CK1266">
            <v>0</v>
          </cell>
          <cell r="CL1266">
            <v>0</v>
          </cell>
          <cell r="CM1266">
            <v>0</v>
          </cell>
          <cell r="CN1266">
            <v>0</v>
          </cell>
          <cell r="CO1266">
            <v>0</v>
          </cell>
          <cell r="CP1266">
            <v>0</v>
          </cell>
          <cell r="CQ1266">
            <v>0</v>
          </cell>
          <cell r="CR1266">
            <v>0</v>
          </cell>
          <cell r="CS1266">
            <v>0</v>
          </cell>
          <cell r="CT1266">
            <v>0</v>
          </cell>
          <cell r="CU1266">
            <v>0</v>
          </cell>
          <cell r="CV1266">
            <v>0</v>
          </cell>
          <cell r="CW1266">
            <v>0</v>
          </cell>
          <cell r="CX1266">
            <v>0</v>
          </cell>
          <cell r="CY1266">
            <v>0</v>
          </cell>
          <cell r="CZ1266">
            <v>0</v>
          </cell>
          <cell r="DA1266">
            <v>0</v>
          </cell>
          <cell r="DB1266">
            <v>0</v>
          </cell>
          <cell r="DC1266">
            <v>0</v>
          </cell>
          <cell r="DD1266">
            <v>0</v>
          </cell>
          <cell r="DE1266">
            <v>0</v>
          </cell>
          <cell r="DF1266">
            <v>0</v>
          </cell>
          <cell r="DG1266">
            <v>0</v>
          </cell>
          <cell r="DH1266">
            <v>0</v>
          </cell>
          <cell r="DI1266">
            <v>0</v>
          </cell>
          <cell r="DJ1266">
            <v>0</v>
          </cell>
          <cell r="DK1266">
            <v>0</v>
          </cell>
          <cell r="DL1266">
            <v>0</v>
          </cell>
          <cell r="DM1266">
            <v>0</v>
          </cell>
          <cell r="DN1266">
            <v>0</v>
          </cell>
          <cell r="DO1266">
            <v>0</v>
          </cell>
          <cell r="DP1266">
            <v>0</v>
          </cell>
          <cell r="DQ1266">
            <v>0</v>
          </cell>
          <cell r="DR1266">
            <v>0</v>
          </cell>
          <cell r="DS1266">
            <v>0</v>
          </cell>
          <cell r="DT1266">
            <v>0</v>
          </cell>
          <cell r="DU1266">
            <v>0</v>
          </cell>
          <cell r="DV1266">
            <v>0</v>
          </cell>
          <cell r="DW1266">
            <v>0</v>
          </cell>
          <cell r="DX1266">
            <v>0</v>
          </cell>
          <cell r="DY1266">
            <v>0</v>
          </cell>
          <cell r="DZ1266">
            <v>0</v>
          </cell>
          <cell r="EA1266">
            <v>0</v>
          </cell>
          <cell r="EB1266">
            <v>0</v>
          </cell>
          <cell r="EC1266">
            <v>0</v>
          </cell>
          <cell r="ED1266">
            <v>0</v>
          </cell>
          <cell r="EE1266">
            <v>0</v>
          </cell>
          <cell r="EF1266">
            <v>0</v>
          </cell>
          <cell r="EG1266">
            <v>0</v>
          </cell>
          <cell r="EH1266">
            <v>0</v>
          </cell>
          <cell r="EI1266">
            <v>0</v>
          </cell>
          <cell r="EJ1266">
            <v>0</v>
          </cell>
          <cell r="EK1266">
            <v>0</v>
          </cell>
          <cell r="EL1266">
            <v>0</v>
          </cell>
          <cell r="EM1266">
            <v>0</v>
          </cell>
          <cell r="EN1266">
            <v>0</v>
          </cell>
          <cell r="EO1266">
            <v>0</v>
          </cell>
          <cell r="EP1266">
            <v>0</v>
          </cell>
          <cell r="EQ1266">
            <v>0</v>
          </cell>
          <cell r="ER1266">
            <v>0</v>
          </cell>
          <cell r="ES1266">
            <v>0</v>
          </cell>
          <cell r="ET1266">
            <v>0</v>
          </cell>
          <cell r="EU1266">
            <v>0</v>
          </cell>
          <cell r="EV1266">
            <v>0</v>
          </cell>
          <cell r="EW1266">
            <v>0</v>
          </cell>
          <cell r="EX1266">
            <v>0</v>
          </cell>
          <cell r="EY1266">
            <v>0</v>
          </cell>
          <cell r="EZ1266">
            <v>0</v>
          </cell>
          <cell r="FA1266">
            <v>0</v>
          </cell>
          <cell r="FB1266">
            <v>0</v>
          </cell>
          <cell r="FC1266">
            <v>0</v>
          </cell>
          <cell r="FD1266">
            <v>0</v>
          </cell>
          <cell r="FE1266">
            <v>0</v>
          </cell>
          <cell r="FF1266">
            <v>0</v>
          </cell>
          <cell r="FG1266">
            <v>0</v>
          </cell>
          <cell r="FH1266">
            <v>0</v>
          </cell>
          <cell r="FI1266">
            <v>0</v>
          </cell>
          <cell r="FJ1266">
            <v>0</v>
          </cell>
          <cell r="FK1266">
            <v>0</v>
          </cell>
          <cell r="FL1266">
            <v>0</v>
          </cell>
          <cell r="FM1266">
            <v>0</v>
          </cell>
          <cell r="FN1266">
            <v>0</v>
          </cell>
          <cell r="FO1266">
            <v>0</v>
          </cell>
          <cell r="FP1266">
            <v>0</v>
          </cell>
          <cell r="FQ1266">
            <v>0</v>
          </cell>
          <cell r="FR1266">
            <v>0</v>
          </cell>
          <cell r="FS1266">
            <v>0</v>
          </cell>
          <cell r="FT1266">
            <v>0</v>
          </cell>
          <cell r="FU1266">
            <v>0</v>
          </cell>
          <cell r="FV1266">
            <v>0</v>
          </cell>
          <cell r="FW1266">
            <v>0</v>
          </cell>
          <cell r="FX1266">
            <v>0</v>
          </cell>
          <cell r="FY1266">
            <v>0</v>
          </cell>
          <cell r="FZ1266">
            <v>0</v>
          </cell>
          <cell r="GA1266">
            <v>0</v>
          </cell>
          <cell r="GB1266">
            <v>0</v>
          </cell>
          <cell r="GC1266">
            <v>0</v>
          </cell>
          <cell r="GD1266">
            <v>0</v>
          </cell>
          <cell r="GE1266">
            <v>0</v>
          </cell>
          <cell r="GF1266">
            <v>0</v>
          </cell>
          <cell r="GG1266">
            <v>0</v>
          </cell>
          <cell r="GH1266">
            <v>0</v>
          </cell>
        </row>
        <row r="1267"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0</v>
          </cell>
          <cell r="AU1267">
            <v>0</v>
          </cell>
          <cell r="AV1267">
            <v>0</v>
          </cell>
          <cell r="AW1267">
            <v>0</v>
          </cell>
          <cell r="AX1267">
            <v>0</v>
          </cell>
          <cell r="AY1267">
            <v>0</v>
          </cell>
          <cell r="AZ1267">
            <v>0</v>
          </cell>
          <cell r="BA1267">
            <v>0</v>
          </cell>
          <cell r="BB1267">
            <v>0</v>
          </cell>
          <cell r="BC1267">
            <v>0</v>
          </cell>
          <cell r="BD1267">
            <v>0</v>
          </cell>
          <cell r="BE1267">
            <v>0</v>
          </cell>
          <cell r="BF1267">
            <v>0</v>
          </cell>
          <cell r="BG1267">
            <v>0</v>
          </cell>
          <cell r="BH1267">
            <v>0</v>
          </cell>
          <cell r="BI1267">
            <v>0</v>
          </cell>
          <cell r="BJ1267">
            <v>0</v>
          </cell>
          <cell r="BK1267">
            <v>0</v>
          </cell>
          <cell r="BL1267">
            <v>0</v>
          </cell>
          <cell r="BM1267">
            <v>0</v>
          </cell>
          <cell r="BN1267">
            <v>0</v>
          </cell>
          <cell r="BO1267">
            <v>0</v>
          </cell>
          <cell r="BP1267">
            <v>0</v>
          </cell>
          <cell r="BQ1267">
            <v>0</v>
          </cell>
          <cell r="BR1267">
            <v>0</v>
          </cell>
          <cell r="BS1267">
            <v>0</v>
          </cell>
          <cell r="BT1267">
            <v>0</v>
          </cell>
          <cell r="BU1267">
            <v>0</v>
          </cell>
          <cell r="BV1267">
            <v>0</v>
          </cell>
          <cell r="BW1267">
            <v>0</v>
          </cell>
          <cell r="BX1267">
            <v>0</v>
          </cell>
          <cell r="BY1267">
            <v>0</v>
          </cell>
          <cell r="BZ1267">
            <v>0</v>
          </cell>
          <cell r="CA1267">
            <v>0</v>
          </cell>
          <cell r="CB1267">
            <v>0</v>
          </cell>
          <cell r="CC1267">
            <v>0</v>
          </cell>
          <cell r="CD1267">
            <v>0</v>
          </cell>
          <cell r="CE1267">
            <v>0</v>
          </cell>
          <cell r="CF1267">
            <v>0</v>
          </cell>
          <cell r="CG1267">
            <v>0</v>
          </cell>
          <cell r="CH1267">
            <v>0</v>
          </cell>
          <cell r="CI1267">
            <v>0</v>
          </cell>
          <cell r="CJ1267">
            <v>0</v>
          </cell>
          <cell r="CK1267">
            <v>0</v>
          </cell>
          <cell r="CL1267">
            <v>0</v>
          </cell>
          <cell r="CM1267">
            <v>0</v>
          </cell>
          <cell r="CN1267">
            <v>0</v>
          </cell>
          <cell r="CO1267">
            <v>0</v>
          </cell>
          <cell r="CP1267">
            <v>0</v>
          </cell>
          <cell r="CQ1267">
            <v>0</v>
          </cell>
          <cell r="CR1267">
            <v>0</v>
          </cell>
          <cell r="CS1267">
            <v>0</v>
          </cell>
          <cell r="CT1267">
            <v>0</v>
          </cell>
          <cell r="CU1267">
            <v>0</v>
          </cell>
          <cell r="CV1267">
            <v>0</v>
          </cell>
          <cell r="CW1267">
            <v>0</v>
          </cell>
          <cell r="CX1267">
            <v>0</v>
          </cell>
          <cell r="CY1267">
            <v>0</v>
          </cell>
          <cell r="CZ1267">
            <v>0</v>
          </cell>
          <cell r="DA1267">
            <v>0</v>
          </cell>
          <cell r="DB1267">
            <v>0</v>
          </cell>
          <cell r="DC1267">
            <v>0</v>
          </cell>
          <cell r="DD1267">
            <v>0</v>
          </cell>
          <cell r="DE1267">
            <v>0</v>
          </cell>
          <cell r="DF1267">
            <v>0</v>
          </cell>
          <cell r="DG1267">
            <v>0</v>
          </cell>
          <cell r="DH1267">
            <v>0</v>
          </cell>
          <cell r="DI1267">
            <v>0</v>
          </cell>
          <cell r="DJ1267">
            <v>0</v>
          </cell>
          <cell r="DK1267">
            <v>0</v>
          </cell>
          <cell r="DL1267">
            <v>0</v>
          </cell>
          <cell r="DM1267">
            <v>0</v>
          </cell>
          <cell r="DN1267">
            <v>0</v>
          </cell>
          <cell r="DO1267">
            <v>0</v>
          </cell>
          <cell r="DP1267">
            <v>0</v>
          </cell>
          <cell r="DQ1267">
            <v>0</v>
          </cell>
          <cell r="DR1267">
            <v>0</v>
          </cell>
          <cell r="DS1267">
            <v>0</v>
          </cell>
          <cell r="DT1267">
            <v>0</v>
          </cell>
          <cell r="DU1267">
            <v>0</v>
          </cell>
          <cell r="DV1267">
            <v>0</v>
          </cell>
          <cell r="DW1267">
            <v>0</v>
          </cell>
          <cell r="DX1267">
            <v>0</v>
          </cell>
          <cell r="DY1267">
            <v>0</v>
          </cell>
          <cell r="DZ1267">
            <v>0</v>
          </cell>
          <cell r="EA1267">
            <v>0</v>
          </cell>
          <cell r="EB1267">
            <v>0</v>
          </cell>
          <cell r="EC1267">
            <v>0</v>
          </cell>
          <cell r="ED1267">
            <v>0</v>
          </cell>
          <cell r="EE1267">
            <v>0</v>
          </cell>
          <cell r="EF1267">
            <v>0</v>
          </cell>
          <cell r="EG1267">
            <v>0</v>
          </cell>
          <cell r="EH1267">
            <v>0</v>
          </cell>
          <cell r="EI1267">
            <v>0</v>
          </cell>
          <cell r="EJ1267">
            <v>0</v>
          </cell>
          <cell r="EK1267">
            <v>0</v>
          </cell>
          <cell r="EL1267">
            <v>0</v>
          </cell>
          <cell r="EM1267">
            <v>0</v>
          </cell>
          <cell r="EN1267">
            <v>0</v>
          </cell>
          <cell r="EO1267">
            <v>0</v>
          </cell>
          <cell r="EP1267">
            <v>0</v>
          </cell>
          <cell r="EQ1267">
            <v>0</v>
          </cell>
          <cell r="ER1267">
            <v>0</v>
          </cell>
          <cell r="ES1267">
            <v>0</v>
          </cell>
          <cell r="ET1267">
            <v>0</v>
          </cell>
          <cell r="EU1267">
            <v>0</v>
          </cell>
          <cell r="EV1267">
            <v>0</v>
          </cell>
          <cell r="EW1267">
            <v>0</v>
          </cell>
          <cell r="EX1267">
            <v>0</v>
          </cell>
          <cell r="EY1267">
            <v>0</v>
          </cell>
          <cell r="EZ1267">
            <v>0</v>
          </cell>
          <cell r="FA1267">
            <v>0</v>
          </cell>
          <cell r="FB1267">
            <v>0</v>
          </cell>
          <cell r="FC1267">
            <v>0</v>
          </cell>
          <cell r="FD1267">
            <v>0</v>
          </cell>
          <cell r="FE1267">
            <v>0</v>
          </cell>
          <cell r="FF1267">
            <v>0</v>
          </cell>
          <cell r="FG1267">
            <v>0</v>
          </cell>
          <cell r="FH1267">
            <v>0</v>
          </cell>
          <cell r="FI1267">
            <v>0</v>
          </cell>
          <cell r="FJ1267">
            <v>0</v>
          </cell>
          <cell r="FK1267">
            <v>0</v>
          </cell>
          <cell r="FL1267">
            <v>0</v>
          </cell>
          <cell r="FM1267">
            <v>0</v>
          </cell>
          <cell r="FN1267">
            <v>0</v>
          </cell>
          <cell r="FO1267">
            <v>0</v>
          </cell>
          <cell r="FP1267">
            <v>0</v>
          </cell>
          <cell r="FQ1267">
            <v>0</v>
          </cell>
          <cell r="FR1267">
            <v>0</v>
          </cell>
          <cell r="FS1267">
            <v>0</v>
          </cell>
          <cell r="FT1267">
            <v>0</v>
          </cell>
          <cell r="FU1267">
            <v>0</v>
          </cell>
          <cell r="FV1267">
            <v>0</v>
          </cell>
          <cell r="FW1267">
            <v>0</v>
          </cell>
          <cell r="FX1267">
            <v>0</v>
          </cell>
          <cell r="FY1267">
            <v>0</v>
          </cell>
          <cell r="FZ1267">
            <v>0</v>
          </cell>
          <cell r="GA1267">
            <v>0</v>
          </cell>
          <cell r="GB1267">
            <v>0</v>
          </cell>
          <cell r="GC1267">
            <v>0</v>
          </cell>
          <cell r="GD1267">
            <v>0</v>
          </cell>
          <cell r="GE1267">
            <v>0</v>
          </cell>
          <cell r="GF1267">
            <v>0</v>
          </cell>
          <cell r="GG1267">
            <v>0</v>
          </cell>
          <cell r="GH1267">
            <v>0</v>
          </cell>
        </row>
        <row r="1268"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BV1268">
            <v>0</v>
          </cell>
          <cell r="BW1268">
            <v>0</v>
          </cell>
          <cell r="BX1268">
            <v>0</v>
          </cell>
          <cell r="BY1268">
            <v>0</v>
          </cell>
          <cell r="BZ1268">
            <v>0</v>
          </cell>
          <cell r="CA1268">
            <v>0</v>
          </cell>
          <cell r="CB1268">
            <v>0</v>
          </cell>
          <cell r="CC1268">
            <v>0</v>
          </cell>
          <cell r="CD1268">
            <v>0</v>
          </cell>
          <cell r="CE1268">
            <v>0</v>
          </cell>
          <cell r="CF1268">
            <v>0</v>
          </cell>
          <cell r="CG1268">
            <v>0</v>
          </cell>
          <cell r="CH1268">
            <v>0</v>
          </cell>
          <cell r="CI1268">
            <v>0</v>
          </cell>
          <cell r="CJ1268">
            <v>0</v>
          </cell>
          <cell r="CK1268">
            <v>0</v>
          </cell>
          <cell r="CL1268">
            <v>0</v>
          </cell>
          <cell r="CM1268">
            <v>0</v>
          </cell>
          <cell r="CN1268">
            <v>0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B1268">
            <v>0</v>
          </cell>
          <cell r="DC1268">
            <v>0</v>
          </cell>
          <cell r="DD1268">
            <v>0</v>
          </cell>
          <cell r="DE1268">
            <v>0</v>
          </cell>
          <cell r="DF1268">
            <v>0</v>
          </cell>
          <cell r="DG1268">
            <v>0</v>
          </cell>
          <cell r="DH1268">
            <v>0</v>
          </cell>
          <cell r="DI1268">
            <v>0</v>
          </cell>
          <cell r="DJ1268">
            <v>0</v>
          </cell>
          <cell r="DK1268">
            <v>0</v>
          </cell>
          <cell r="DL1268">
            <v>0</v>
          </cell>
          <cell r="DM1268">
            <v>0</v>
          </cell>
          <cell r="DN1268">
            <v>0</v>
          </cell>
          <cell r="DO1268">
            <v>0</v>
          </cell>
          <cell r="DP1268">
            <v>0</v>
          </cell>
          <cell r="DQ1268">
            <v>0</v>
          </cell>
          <cell r="DR1268">
            <v>0</v>
          </cell>
          <cell r="DS1268">
            <v>0</v>
          </cell>
          <cell r="DT1268">
            <v>0</v>
          </cell>
          <cell r="DU1268">
            <v>0</v>
          </cell>
          <cell r="DV1268">
            <v>0</v>
          </cell>
          <cell r="DW1268">
            <v>0</v>
          </cell>
          <cell r="DX1268">
            <v>0</v>
          </cell>
          <cell r="DY1268">
            <v>0</v>
          </cell>
          <cell r="DZ1268">
            <v>0</v>
          </cell>
          <cell r="EA1268">
            <v>0</v>
          </cell>
          <cell r="EB1268">
            <v>0</v>
          </cell>
          <cell r="EC1268">
            <v>0</v>
          </cell>
          <cell r="ED1268">
            <v>0</v>
          </cell>
          <cell r="EE1268">
            <v>0</v>
          </cell>
          <cell r="EF1268">
            <v>0</v>
          </cell>
          <cell r="EG1268">
            <v>0</v>
          </cell>
          <cell r="EH1268">
            <v>0</v>
          </cell>
          <cell r="EI1268">
            <v>0</v>
          </cell>
          <cell r="EJ1268">
            <v>0</v>
          </cell>
          <cell r="EK1268">
            <v>0</v>
          </cell>
          <cell r="EL1268">
            <v>0</v>
          </cell>
          <cell r="EM1268">
            <v>0</v>
          </cell>
          <cell r="EN1268">
            <v>0</v>
          </cell>
          <cell r="EO1268">
            <v>0</v>
          </cell>
          <cell r="EP1268">
            <v>0</v>
          </cell>
          <cell r="EQ1268">
            <v>0</v>
          </cell>
          <cell r="ER1268">
            <v>0</v>
          </cell>
          <cell r="ES1268">
            <v>0</v>
          </cell>
          <cell r="ET1268">
            <v>0</v>
          </cell>
          <cell r="EU1268">
            <v>0</v>
          </cell>
          <cell r="EV1268">
            <v>0</v>
          </cell>
          <cell r="EW1268">
            <v>0</v>
          </cell>
          <cell r="EX1268">
            <v>0</v>
          </cell>
          <cell r="EY1268">
            <v>0</v>
          </cell>
          <cell r="EZ1268">
            <v>0</v>
          </cell>
          <cell r="FA1268">
            <v>0</v>
          </cell>
          <cell r="FB1268">
            <v>0</v>
          </cell>
          <cell r="FC1268">
            <v>0</v>
          </cell>
          <cell r="FD1268">
            <v>0</v>
          </cell>
          <cell r="FE1268">
            <v>0</v>
          </cell>
          <cell r="FF1268">
            <v>0</v>
          </cell>
          <cell r="FG1268">
            <v>0</v>
          </cell>
          <cell r="FH1268">
            <v>0</v>
          </cell>
          <cell r="FI1268">
            <v>0</v>
          </cell>
          <cell r="FJ1268">
            <v>0</v>
          </cell>
          <cell r="FK1268">
            <v>0</v>
          </cell>
          <cell r="FL1268">
            <v>0</v>
          </cell>
          <cell r="FM1268">
            <v>0</v>
          </cell>
          <cell r="FN1268">
            <v>0</v>
          </cell>
          <cell r="FO1268">
            <v>0</v>
          </cell>
          <cell r="FP1268">
            <v>0</v>
          </cell>
          <cell r="FQ1268">
            <v>0</v>
          </cell>
          <cell r="FR1268">
            <v>0</v>
          </cell>
          <cell r="FS1268">
            <v>0</v>
          </cell>
          <cell r="FT1268">
            <v>0</v>
          </cell>
          <cell r="FU1268">
            <v>0</v>
          </cell>
          <cell r="FV1268">
            <v>0</v>
          </cell>
          <cell r="FW1268">
            <v>0</v>
          </cell>
          <cell r="FX1268">
            <v>0</v>
          </cell>
          <cell r="FY1268">
            <v>0</v>
          </cell>
          <cell r="FZ1268">
            <v>0</v>
          </cell>
          <cell r="GA1268">
            <v>0</v>
          </cell>
          <cell r="GB1268">
            <v>0</v>
          </cell>
          <cell r="GC1268">
            <v>0</v>
          </cell>
          <cell r="GD1268">
            <v>0</v>
          </cell>
          <cell r="GE1268">
            <v>0</v>
          </cell>
          <cell r="GF1268">
            <v>0</v>
          </cell>
          <cell r="GG1268">
            <v>0</v>
          </cell>
          <cell r="GH1268">
            <v>0</v>
          </cell>
        </row>
        <row r="1269"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  <cell r="AX1269">
            <v>0</v>
          </cell>
          <cell r="AY1269">
            <v>0</v>
          </cell>
          <cell r="AZ1269">
            <v>0</v>
          </cell>
          <cell r="BA1269">
            <v>0</v>
          </cell>
          <cell r="BB1269">
            <v>0</v>
          </cell>
          <cell r="BC1269">
            <v>0</v>
          </cell>
          <cell r="BD1269">
            <v>0</v>
          </cell>
          <cell r="BE1269">
            <v>0</v>
          </cell>
          <cell r="BF1269">
            <v>0</v>
          </cell>
          <cell r="BG1269">
            <v>0</v>
          </cell>
          <cell r="BH1269">
            <v>0</v>
          </cell>
          <cell r="BI1269">
            <v>0</v>
          </cell>
          <cell r="BJ1269">
            <v>0</v>
          </cell>
          <cell r="BK1269">
            <v>0</v>
          </cell>
          <cell r="BL1269">
            <v>0</v>
          </cell>
          <cell r="BM1269">
            <v>0</v>
          </cell>
          <cell r="BN1269">
            <v>0</v>
          </cell>
          <cell r="BO1269">
            <v>0</v>
          </cell>
          <cell r="BP1269">
            <v>0</v>
          </cell>
          <cell r="BQ1269">
            <v>0</v>
          </cell>
          <cell r="BR1269">
            <v>0</v>
          </cell>
          <cell r="BS1269">
            <v>0</v>
          </cell>
          <cell r="BT1269">
            <v>0</v>
          </cell>
          <cell r="BU1269">
            <v>0</v>
          </cell>
          <cell r="BV1269">
            <v>0</v>
          </cell>
          <cell r="BW1269">
            <v>0</v>
          </cell>
          <cell r="BX1269">
            <v>0</v>
          </cell>
          <cell r="BY1269">
            <v>0</v>
          </cell>
          <cell r="BZ1269">
            <v>0</v>
          </cell>
          <cell r="CA1269">
            <v>0</v>
          </cell>
          <cell r="CB1269">
            <v>0</v>
          </cell>
          <cell r="CC1269">
            <v>0</v>
          </cell>
          <cell r="CD1269">
            <v>0</v>
          </cell>
          <cell r="CE1269">
            <v>0</v>
          </cell>
          <cell r="CF1269">
            <v>0</v>
          </cell>
          <cell r="CG1269">
            <v>0</v>
          </cell>
          <cell r="CH1269">
            <v>0</v>
          </cell>
          <cell r="CI1269">
            <v>0</v>
          </cell>
          <cell r="CJ1269">
            <v>0</v>
          </cell>
          <cell r="CK1269">
            <v>0</v>
          </cell>
          <cell r="CL1269">
            <v>0</v>
          </cell>
          <cell r="CM1269">
            <v>0</v>
          </cell>
          <cell r="CN1269">
            <v>0</v>
          </cell>
          <cell r="CO1269">
            <v>0</v>
          </cell>
          <cell r="CP1269">
            <v>0</v>
          </cell>
          <cell r="CQ1269">
            <v>0</v>
          </cell>
          <cell r="CR1269">
            <v>0</v>
          </cell>
          <cell r="CS1269">
            <v>0</v>
          </cell>
          <cell r="CT1269">
            <v>0</v>
          </cell>
          <cell r="CU1269">
            <v>0</v>
          </cell>
          <cell r="CV1269">
            <v>0</v>
          </cell>
          <cell r="CW1269">
            <v>0</v>
          </cell>
          <cell r="CX1269">
            <v>0</v>
          </cell>
          <cell r="CY1269">
            <v>0</v>
          </cell>
          <cell r="CZ1269">
            <v>0</v>
          </cell>
          <cell r="DA1269">
            <v>0</v>
          </cell>
          <cell r="DB1269">
            <v>0</v>
          </cell>
          <cell r="DC1269">
            <v>0</v>
          </cell>
          <cell r="DD1269">
            <v>0</v>
          </cell>
          <cell r="DE1269">
            <v>0</v>
          </cell>
          <cell r="DF1269">
            <v>0</v>
          </cell>
          <cell r="DG1269">
            <v>0</v>
          </cell>
          <cell r="DH1269">
            <v>0</v>
          </cell>
          <cell r="DI1269">
            <v>0</v>
          </cell>
          <cell r="DJ1269">
            <v>0</v>
          </cell>
          <cell r="DK1269">
            <v>0</v>
          </cell>
          <cell r="DL1269">
            <v>0</v>
          </cell>
          <cell r="DM1269">
            <v>0</v>
          </cell>
          <cell r="DN1269">
            <v>0</v>
          </cell>
          <cell r="DO1269">
            <v>0</v>
          </cell>
          <cell r="DP1269">
            <v>0</v>
          </cell>
          <cell r="DQ1269">
            <v>0</v>
          </cell>
          <cell r="DR1269">
            <v>0</v>
          </cell>
          <cell r="DS1269">
            <v>0</v>
          </cell>
          <cell r="DT1269">
            <v>0</v>
          </cell>
          <cell r="DU1269">
            <v>0</v>
          </cell>
          <cell r="DV1269">
            <v>0</v>
          </cell>
          <cell r="DW1269">
            <v>0</v>
          </cell>
          <cell r="DX1269">
            <v>0</v>
          </cell>
          <cell r="DY1269">
            <v>0</v>
          </cell>
          <cell r="DZ1269">
            <v>0</v>
          </cell>
          <cell r="EA1269">
            <v>0</v>
          </cell>
          <cell r="EB1269">
            <v>0</v>
          </cell>
          <cell r="EC1269">
            <v>0</v>
          </cell>
          <cell r="ED1269">
            <v>0</v>
          </cell>
          <cell r="EE1269">
            <v>0</v>
          </cell>
          <cell r="EF1269">
            <v>0</v>
          </cell>
          <cell r="EG1269">
            <v>0</v>
          </cell>
          <cell r="EH1269">
            <v>0</v>
          </cell>
          <cell r="EI1269">
            <v>0</v>
          </cell>
          <cell r="EJ1269">
            <v>0</v>
          </cell>
          <cell r="EK1269">
            <v>0</v>
          </cell>
          <cell r="EL1269">
            <v>0</v>
          </cell>
          <cell r="EM1269">
            <v>0</v>
          </cell>
          <cell r="EN1269">
            <v>0</v>
          </cell>
          <cell r="EO1269">
            <v>0</v>
          </cell>
          <cell r="EP1269">
            <v>0</v>
          </cell>
          <cell r="EQ1269">
            <v>0</v>
          </cell>
          <cell r="ER1269">
            <v>0</v>
          </cell>
          <cell r="ES1269">
            <v>0</v>
          </cell>
          <cell r="ET1269">
            <v>0</v>
          </cell>
          <cell r="EU1269">
            <v>0</v>
          </cell>
          <cell r="EV1269">
            <v>0</v>
          </cell>
          <cell r="EW1269">
            <v>0</v>
          </cell>
          <cell r="EX1269">
            <v>0</v>
          </cell>
          <cell r="EY1269">
            <v>0</v>
          </cell>
          <cell r="EZ1269">
            <v>0</v>
          </cell>
          <cell r="FA1269">
            <v>0</v>
          </cell>
          <cell r="FB1269">
            <v>0</v>
          </cell>
          <cell r="FC1269">
            <v>0</v>
          </cell>
          <cell r="FD1269">
            <v>0</v>
          </cell>
          <cell r="FE1269">
            <v>0</v>
          </cell>
          <cell r="FF1269">
            <v>0</v>
          </cell>
          <cell r="FG1269">
            <v>0</v>
          </cell>
          <cell r="FH1269">
            <v>0</v>
          </cell>
          <cell r="FI1269">
            <v>0</v>
          </cell>
          <cell r="FJ1269">
            <v>0</v>
          </cell>
          <cell r="FK1269">
            <v>0</v>
          </cell>
          <cell r="FL1269">
            <v>0</v>
          </cell>
          <cell r="FM1269">
            <v>0</v>
          </cell>
          <cell r="FN1269">
            <v>0</v>
          </cell>
          <cell r="FO1269">
            <v>0</v>
          </cell>
          <cell r="FP1269">
            <v>0</v>
          </cell>
          <cell r="FQ1269">
            <v>0</v>
          </cell>
          <cell r="FR1269">
            <v>0</v>
          </cell>
          <cell r="FS1269">
            <v>0</v>
          </cell>
          <cell r="FT1269">
            <v>0</v>
          </cell>
          <cell r="FU1269">
            <v>0</v>
          </cell>
          <cell r="FV1269">
            <v>0</v>
          </cell>
          <cell r="FW1269">
            <v>0</v>
          </cell>
          <cell r="FX1269">
            <v>0</v>
          </cell>
          <cell r="FY1269">
            <v>0</v>
          </cell>
          <cell r="FZ1269">
            <v>0</v>
          </cell>
          <cell r="GA1269">
            <v>0</v>
          </cell>
          <cell r="GB1269">
            <v>0</v>
          </cell>
          <cell r="GC1269">
            <v>0</v>
          </cell>
          <cell r="GD1269">
            <v>0</v>
          </cell>
          <cell r="GE1269">
            <v>0</v>
          </cell>
          <cell r="GF1269">
            <v>0</v>
          </cell>
          <cell r="GG1269">
            <v>0</v>
          </cell>
          <cell r="GH1269">
            <v>0</v>
          </cell>
        </row>
        <row r="1270"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-1310285.3999999999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-1208.17</v>
          </cell>
          <cell r="AX1270">
            <v>0</v>
          </cell>
          <cell r="AY1270">
            <v>0</v>
          </cell>
          <cell r="AZ1270">
            <v>-12669.99</v>
          </cell>
          <cell r="BA1270">
            <v>0</v>
          </cell>
          <cell r="BB1270">
            <v>0</v>
          </cell>
          <cell r="BC1270">
            <v>-117865.54</v>
          </cell>
          <cell r="BD1270">
            <v>0</v>
          </cell>
          <cell r="BE1270">
            <v>0</v>
          </cell>
          <cell r="BF1270">
            <v>0</v>
          </cell>
          <cell r="BG1270">
            <v>0</v>
          </cell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0</v>
          </cell>
          <cell r="BP1270">
            <v>-1442029.1</v>
          </cell>
          <cell r="BQ1270">
            <v>0</v>
          </cell>
          <cell r="BR1270">
            <v>0</v>
          </cell>
          <cell r="BS1270">
            <v>0</v>
          </cell>
          <cell r="BT1270">
            <v>0</v>
          </cell>
          <cell r="BU1270">
            <v>0</v>
          </cell>
          <cell r="BV1270">
            <v>0</v>
          </cell>
          <cell r="BW1270">
            <v>0</v>
          </cell>
          <cell r="BX1270">
            <v>-1124506.48</v>
          </cell>
          <cell r="BY1270">
            <v>0</v>
          </cell>
          <cell r="BZ1270">
            <v>0</v>
          </cell>
          <cell r="CA1270">
            <v>0</v>
          </cell>
          <cell r="CB1270">
            <v>0</v>
          </cell>
          <cell r="CC1270">
            <v>0</v>
          </cell>
          <cell r="CD1270">
            <v>0</v>
          </cell>
          <cell r="CE1270">
            <v>0</v>
          </cell>
          <cell r="CF1270">
            <v>0</v>
          </cell>
          <cell r="CG1270">
            <v>0</v>
          </cell>
          <cell r="CH1270">
            <v>0</v>
          </cell>
          <cell r="CI1270">
            <v>0</v>
          </cell>
          <cell r="CJ1270">
            <v>0</v>
          </cell>
          <cell r="CK1270">
            <v>0</v>
          </cell>
          <cell r="CL1270">
            <v>0</v>
          </cell>
          <cell r="CM1270">
            <v>0</v>
          </cell>
          <cell r="CN1270">
            <v>0</v>
          </cell>
          <cell r="CO1270">
            <v>0</v>
          </cell>
          <cell r="CP1270">
            <v>0</v>
          </cell>
          <cell r="CQ1270">
            <v>0</v>
          </cell>
          <cell r="CR1270">
            <v>0</v>
          </cell>
          <cell r="CS1270">
            <v>0</v>
          </cell>
          <cell r="CT1270">
            <v>0</v>
          </cell>
          <cell r="CU1270">
            <v>0</v>
          </cell>
          <cell r="CV1270">
            <v>0</v>
          </cell>
          <cell r="CW1270">
            <v>0</v>
          </cell>
          <cell r="CX1270">
            <v>0</v>
          </cell>
          <cell r="CY1270">
            <v>0</v>
          </cell>
          <cell r="CZ1270">
            <v>0</v>
          </cell>
          <cell r="DA1270">
            <v>0</v>
          </cell>
          <cell r="DB1270">
            <v>0</v>
          </cell>
          <cell r="DC1270">
            <v>0</v>
          </cell>
          <cell r="DD1270">
            <v>0</v>
          </cell>
          <cell r="DE1270">
            <v>0</v>
          </cell>
          <cell r="DF1270">
            <v>-983.09</v>
          </cell>
          <cell r="DG1270">
            <v>0</v>
          </cell>
          <cell r="DH1270">
            <v>0</v>
          </cell>
          <cell r="DI1270">
            <v>-9827.34</v>
          </cell>
          <cell r="DJ1270">
            <v>0</v>
          </cell>
          <cell r="DK1270">
            <v>0</v>
          </cell>
          <cell r="DL1270">
            <v>-93871.85</v>
          </cell>
          <cell r="DM1270">
            <v>0</v>
          </cell>
          <cell r="DN1270">
            <v>0</v>
          </cell>
          <cell r="DO1270">
            <v>0</v>
          </cell>
          <cell r="DP1270">
            <v>0</v>
          </cell>
          <cell r="DQ1270">
            <v>0</v>
          </cell>
          <cell r="DR1270">
            <v>0</v>
          </cell>
          <cell r="DS1270">
            <v>0</v>
          </cell>
          <cell r="DT1270">
            <v>0</v>
          </cell>
          <cell r="DU1270">
            <v>0</v>
          </cell>
          <cell r="DV1270">
            <v>0</v>
          </cell>
          <cell r="DW1270">
            <v>0</v>
          </cell>
          <cell r="DX1270">
            <v>0</v>
          </cell>
          <cell r="DY1270">
            <v>-1229188.76</v>
          </cell>
          <cell r="DZ1270">
            <v>0</v>
          </cell>
          <cell r="EA1270">
            <v>0</v>
          </cell>
          <cell r="EB1270">
            <v>0</v>
          </cell>
          <cell r="EC1270">
            <v>0</v>
          </cell>
          <cell r="ED1270">
            <v>0</v>
          </cell>
          <cell r="EE1270">
            <v>0</v>
          </cell>
          <cell r="EF1270">
            <v>0</v>
          </cell>
          <cell r="EG1270">
            <v>-185778.92</v>
          </cell>
          <cell r="EH1270">
            <v>0</v>
          </cell>
          <cell r="EI1270">
            <v>0</v>
          </cell>
          <cell r="EJ1270">
            <v>0</v>
          </cell>
          <cell r="EK1270">
            <v>0</v>
          </cell>
          <cell r="EL1270">
            <v>0</v>
          </cell>
          <cell r="EM1270">
            <v>0</v>
          </cell>
          <cell r="EN1270">
            <v>0</v>
          </cell>
          <cell r="EO1270">
            <v>0</v>
          </cell>
          <cell r="EP1270">
            <v>0</v>
          </cell>
          <cell r="EQ1270">
            <v>0</v>
          </cell>
          <cell r="ER1270">
            <v>0</v>
          </cell>
          <cell r="ES1270">
            <v>0</v>
          </cell>
          <cell r="ET1270">
            <v>0</v>
          </cell>
          <cell r="EU1270">
            <v>0</v>
          </cell>
          <cell r="EV1270">
            <v>0</v>
          </cell>
          <cell r="EW1270">
            <v>0</v>
          </cell>
          <cell r="EX1270">
            <v>0</v>
          </cell>
          <cell r="EY1270">
            <v>0</v>
          </cell>
          <cell r="EZ1270">
            <v>0</v>
          </cell>
          <cell r="FA1270">
            <v>0</v>
          </cell>
          <cell r="FB1270">
            <v>0</v>
          </cell>
          <cell r="FC1270">
            <v>0</v>
          </cell>
          <cell r="FD1270">
            <v>0</v>
          </cell>
          <cell r="FE1270">
            <v>0</v>
          </cell>
          <cell r="FF1270">
            <v>0</v>
          </cell>
          <cell r="FG1270">
            <v>0</v>
          </cell>
          <cell r="FH1270">
            <v>0</v>
          </cell>
          <cell r="FI1270">
            <v>0</v>
          </cell>
          <cell r="FJ1270">
            <v>0</v>
          </cell>
          <cell r="FK1270">
            <v>0</v>
          </cell>
          <cell r="FL1270">
            <v>0</v>
          </cell>
          <cell r="FM1270">
            <v>0</v>
          </cell>
          <cell r="FN1270">
            <v>0</v>
          </cell>
          <cell r="FO1270">
            <v>-225.08</v>
          </cell>
          <cell r="FP1270">
            <v>0</v>
          </cell>
          <cell r="FQ1270">
            <v>0</v>
          </cell>
          <cell r="FR1270">
            <v>-2842.65</v>
          </cell>
          <cell r="FS1270">
            <v>0</v>
          </cell>
          <cell r="FT1270">
            <v>0</v>
          </cell>
          <cell r="FU1270">
            <v>-23993.69</v>
          </cell>
          <cell r="FV1270">
            <v>0</v>
          </cell>
          <cell r="FW1270">
            <v>0</v>
          </cell>
          <cell r="FX1270">
            <v>0</v>
          </cell>
          <cell r="FY1270">
            <v>0</v>
          </cell>
          <cell r="FZ1270">
            <v>0</v>
          </cell>
          <cell r="GA1270">
            <v>0</v>
          </cell>
          <cell r="GB1270">
            <v>0</v>
          </cell>
          <cell r="GC1270">
            <v>0</v>
          </cell>
          <cell r="GD1270">
            <v>0</v>
          </cell>
          <cell r="GE1270">
            <v>0</v>
          </cell>
          <cell r="GF1270">
            <v>0</v>
          </cell>
          <cell r="GG1270">
            <v>0</v>
          </cell>
          <cell r="GH1270">
            <v>-212840.34</v>
          </cell>
        </row>
        <row r="1271"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-151.69999999999999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-67.069999999999993</v>
          </cell>
          <cell r="AK1271">
            <v>0</v>
          </cell>
          <cell r="AL1271">
            <v>0</v>
          </cell>
          <cell r="AM1271">
            <v>0</v>
          </cell>
          <cell r="AN1271">
            <v>-85</v>
          </cell>
          <cell r="AO1271">
            <v>0</v>
          </cell>
          <cell r="AP1271">
            <v>-967.74</v>
          </cell>
          <cell r="AQ1271">
            <v>-113.69</v>
          </cell>
          <cell r="AR1271">
            <v>0</v>
          </cell>
          <cell r="AS1271">
            <v>0</v>
          </cell>
          <cell r="AT1271">
            <v>0</v>
          </cell>
          <cell r="AU1271">
            <v>0</v>
          </cell>
          <cell r="AV1271">
            <v>0</v>
          </cell>
          <cell r="AW1271">
            <v>-1272.8699999999999</v>
          </cell>
          <cell r="AX1271">
            <v>0</v>
          </cell>
          <cell r="AY1271">
            <v>0</v>
          </cell>
          <cell r="AZ1271">
            <v>0</v>
          </cell>
          <cell r="BA1271">
            <v>0</v>
          </cell>
          <cell r="BB1271">
            <v>0</v>
          </cell>
          <cell r="BC1271">
            <v>-109061.75999999999</v>
          </cell>
          <cell r="BD1271">
            <v>0</v>
          </cell>
          <cell r="BE1271">
            <v>0</v>
          </cell>
          <cell r="BF1271">
            <v>0</v>
          </cell>
          <cell r="BG1271">
            <v>0</v>
          </cell>
          <cell r="BH1271">
            <v>0</v>
          </cell>
          <cell r="BI1271">
            <v>0</v>
          </cell>
          <cell r="BJ1271">
            <v>0</v>
          </cell>
          <cell r="BK1271">
            <v>0</v>
          </cell>
          <cell r="BL1271">
            <v>0</v>
          </cell>
          <cell r="BM1271">
            <v>0</v>
          </cell>
          <cell r="BN1271">
            <v>0</v>
          </cell>
          <cell r="BO1271">
            <v>0</v>
          </cell>
          <cell r="BP1271">
            <v>-111719.83</v>
          </cell>
          <cell r="BQ1271">
            <v>0</v>
          </cell>
          <cell r="BR1271">
            <v>0</v>
          </cell>
          <cell r="BS1271">
            <v>0</v>
          </cell>
          <cell r="BT1271">
            <v>0</v>
          </cell>
          <cell r="BU1271">
            <v>0</v>
          </cell>
          <cell r="BV1271">
            <v>0</v>
          </cell>
          <cell r="BW1271">
            <v>0</v>
          </cell>
          <cell r="BX1271">
            <v>0</v>
          </cell>
          <cell r="BY1271">
            <v>0</v>
          </cell>
          <cell r="BZ1271">
            <v>0</v>
          </cell>
          <cell r="CA1271">
            <v>0</v>
          </cell>
          <cell r="CB1271">
            <v>0</v>
          </cell>
          <cell r="CC1271">
            <v>0</v>
          </cell>
          <cell r="CD1271">
            <v>0</v>
          </cell>
          <cell r="CE1271">
            <v>0</v>
          </cell>
          <cell r="CF1271">
            <v>0</v>
          </cell>
          <cell r="CG1271">
            <v>0</v>
          </cell>
          <cell r="CH1271">
            <v>0</v>
          </cell>
          <cell r="CI1271">
            <v>0</v>
          </cell>
          <cell r="CJ1271">
            <v>0</v>
          </cell>
          <cell r="CK1271">
            <v>0</v>
          </cell>
          <cell r="CL1271">
            <v>0</v>
          </cell>
          <cell r="CM1271">
            <v>0</v>
          </cell>
          <cell r="CN1271">
            <v>-11.4</v>
          </cell>
          <cell r="CO1271">
            <v>0</v>
          </cell>
          <cell r="CP1271">
            <v>0</v>
          </cell>
          <cell r="CQ1271">
            <v>0</v>
          </cell>
          <cell r="CR1271">
            <v>0</v>
          </cell>
          <cell r="CS1271">
            <v>-67.069999999999993</v>
          </cell>
          <cell r="CT1271">
            <v>0</v>
          </cell>
          <cell r="CU1271">
            <v>0</v>
          </cell>
          <cell r="CV1271">
            <v>0</v>
          </cell>
          <cell r="CW1271">
            <v>0</v>
          </cell>
          <cell r="CX1271">
            <v>0</v>
          </cell>
          <cell r="CY1271">
            <v>-914.39</v>
          </cell>
          <cell r="CZ1271">
            <v>-113.69</v>
          </cell>
          <cell r="DA1271">
            <v>0</v>
          </cell>
          <cell r="DB1271">
            <v>0</v>
          </cell>
          <cell r="DC1271">
            <v>0</v>
          </cell>
          <cell r="DD1271">
            <v>0</v>
          </cell>
          <cell r="DE1271">
            <v>0</v>
          </cell>
          <cell r="DF1271">
            <v>-1262.98</v>
          </cell>
          <cell r="DG1271">
            <v>0</v>
          </cell>
          <cell r="DH1271">
            <v>0</v>
          </cell>
          <cell r="DI1271">
            <v>0</v>
          </cell>
          <cell r="DJ1271">
            <v>0</v>
          </cell>
          <cell r="DK1271">
            <v>0</v>
          </cell>
          <cell r="DL1271">
            <v>-96024.57</v>
          </cell>
          <cell r="DM1271">
            <v>0</v>
          </cell>
          <cell r="DN1271">
            <v>0</v>
          </cell>
          <cell r="DO1271">
            <v>0</v>
          </cell>
          <cell r="DP1271">
            <v>0</v>
          </cell>
          <cell r="DQ1271">
            <v>0</v>
          </cell>
          <cell r="DR1271">
            <v>0</v>
          </cell>
          <cell r="DS1271">
            <v>0</v>
          </cell>
          <cell r="DT1271">
            <v>0</v>
          </cell>
          <cell r="DU1271">
            <v>0</v>
          </cell>
          <cell r="DV1271">
            <v>0</v>
          </cell>
          <cell r="DW1271">
            <v>0</v>
          </cell>
          <cell r="DX1271">
            <v>0</v>
          </cell>
          <cell r="DY1271">
            <v>-98394.1</v>
          </cell>
          <cell r="DZ1271">
            <v>0</v>
          </cell>
          <cell r="EA1271">
            <v>0</v>
          </cell>
          <cell r="EB1271">
            <v>0</v>
          </cell>
          <cell r="EC1271">
            <v>0</v>
          </cell>
          <cell r="ED1271">
            <v>0</v>
          </cell>
          <cell r="EE1271">
            <v>0</v>
          </cell>
          <cell r="EF1271">
            <v>0</v>
          </cell>
          <cell r="EG1271">
            <v>0</v>
          </cell>
          <cell r="EH1271">
            <v>0</v>
          </cell>
          <cell r="EI1271">
            <v>0</v>
          </cell>
          <cell r="EJ1271">
            <v>0</v>
          </cell>
          <cell r="EK1271">
            <v>0</v>
          </cell>
          <cell r="EL1271">
            <v>0</v>
          </cell>
          <cell r="EM1271">
            <v>0</v>
          </cell>
          <cell r="EN1271">
            <v>0</v>
          </cell>
          <cell r="EO1271">
            <v>0</v>
          </cell>
          <cell r="EP1271">
            <v>0</v>
          </cell>
          <cell r="EQ1271">
            <v>0</v>
          </cell>
          <cell r="ER1271">
            <v>0</v>
          </cell>
          <cell r="ES1271">
            <v>0</v>
          </cell>
          <cell r="ET1271">
            <v>0</v>
          </cell>
          <cell r="EU1271">
            <v>0</v>
          </cell>
          <cell r="EV1271">
            <v>0</v>
          </cell>
          <cell r="EW1271">
            <v>-140.30000000000001</v>
          </cell>
          <cell r="EX1271">
            <v>0</v>
          </cell>
          <cell r="EY1271">
            <v>0</v>
          </cell>
          <cell r="EZ1271">
            <v>0</v>
          </cell>
          <cell r="FA1271">
            <v>0</v>
          </cell>
          <cell r="FB1271">
            <v>0</v>
          </cell>
          <cell r="FC1271">
            <v>0</v>
          </cell>
          <cell r="FD1271">
            <v>0</v>
          </cell>
          <cell r="FE1271">
            <v>0</v>
          </cell>
          <cell r="FF1271">
            <v>-85</v>
          </cell>
          <cell r="FG1271">
            <v>0</v>
          </cell>
          <cell r="FH1271">
            <v>-53.35</v>
          </cell>
          <cell r="FI1271">
            <v>0</v>
          </cell>
          <cell r="FJ1271">
            <v>0</v>
          </cell>
          <cell r="FK1271">
            <v>0</v>
          </cell>
          <cell r="FL1271">
            <v>0</v>
          </cell>
          <cell r="FM1271">
            <v>0</v>
          </cell>
          <cell r="FN1271">
            <v>0</v>
          </cell>
          <cell r="FO1271">
            <v>-9.89</v>
          </cell>
          <cell r="FP1271">
            <v>0</v>
          </cell>
          <cell r="FQ1271">
            <v>0</v>
          </cell>
          <cell r="FR1271">
            <v>0</v>
          </cell>
          <cell r="FS1271">
            <v>0</v>
          </cell>
          <cell r="FT1271">
            <v>0</v>
          </cell>
          <cell r="FU1271">
            <v>-13037.19</v>
          </cell>
          <cell r="FV1271">
            <v>0</v>
          </cell>
          <cell r="FW1271">
            <v>0</v>
          </cell>
          <cell r="FX1271">
            <v>0</v>
          </cell>
          <cell r="FY1271">
            <v>0</v>
          </cell>
          <cell r="FZ1271">
            <v>0</v>
          </cell>
          <cell r="GA1271">
            <v>0</v>
          </cell>
          <cell r="GB1271">
            <v>0</v>
          </cell>
          <cell r="GC1271">
            <v>0</v>
          </cell>
          <cell r="GD1271">
            <v>0</v>
          </cell>
          <cell r="GE1271">
            <v>0</v>
          </cell>
          <cell r="GF1271">
            <v>0</v>
          </cell>
          <cell r="GG1271">
            <v>0</v>
          </cell>
          <cell r="GH1271">
            <v>-13325.73</v>
          </cell>
        </row>
        <row r="1272"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-151.69999999999999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-67.069999999999993</v>
          </cell>
          <cell r="AK1272">
            <v>0</v>
          </cell>
          <cell r="AL1272">
            <v>0</v>
          </cell>
          <cell r="AM1272">
            <v>0</v>
          </cell>
          <cell r="AN1272">
            <v>-85</v>
          </cell>
          <cell r="AO1272">
            <v>0</v>
          </cell>
          <cell r="AP1272">
            <v>-967.74</v>
          </cell>
          <cell r="AQ1272">
            <v>-113.69</v>
          </cell>
          <cell r="AR1272">
            <v>0</v>
          </cell>
          <cell r="AS1272">
            <v>0</v>
          </cell>
          <cell r="AT1272">
            <v>0</v>
          </cell>
          <cell r="AU1272">
            <v>0</v>
          </cell>
          <cell r="AV1272">
            <v>0</v>
          </cell>
          <cell r="AW1272">
            <v>-1272.8699999999999</v>
          </cell>
          <cell r="AX1272">
            <v>0</v>
          </cell>
          <cell r="AY1272">
            <v>0</v>
          </cell>
          <cell r="AZ1272">
            <v>0</v>
          </cell>
          <cell r="BA1272">
            <v>0</v>
          </cell>
          <cell r="BB1272">
            <v>0</v>
          </cell>
          <cell r="BC1272">
            <v>-109061.75999999999</v>
          </cell>
          <cell r="BD1272">
            <v>0</v>
          </cell>
          <cell r="BE1272">
            <v>0</v>
          </cell>
          <cell r="BF1272">
            <v>0</v>
          </cell>
          <cell r="BG1272">
            <v>0</v>
          </cell>
          <cell r="BH1272">
            <v>0</v>
          </cell>
          <cell r="BI1272">
            <v>0</v>
          </cell>
          <cell r="BJ1272">
            <v>0</v>
          </cell>
          <cell r="BK1272">
            <v>0</v>
          </cell>
          <cell r="BL1272">
            <v>0</v>
          </cell>
          <cell r="BM1272">
            <v>0</v>
          </cell>
          <cell r="BN1272">
            <v>0</v>
          </cell>
          <cell r="BO1272">
            <v>0</v>
          </cell>
          <cell r="BP1272">
            <v>-111719.83</v>
          </cell>
          <cell r="BQ1272">
            <v>0</v>
          </cell>
          <cell r="BR1272">
            <v>0</v>
          </cell>
          <cell r="BS1272">
            <v>0</v>
          </cell>
          <cell r="BT1272">
            <v>0</v>
          </cell>
          <cell r="BU1272">
            <v>0</v>
          </cell>
          <cell r="BV1272">
            <v>0</v>
          </cell>
          <cell r="BW1272">
            <v>0</v>
          </cell>
          <cell r="BX1272">
            <v>0</v>
          </cell>
          <cell r="BY1272">
            <v>0</v>
          </cell>
          <cell r="BZ1272">
            <v>0</v>
          </cell>
          <cell r="CA1272">
            <v>0</v>
          </cell>
          <cell r="CB1272">
            <v>0</v>
          </cell>
          <cell r="CC1272">
            <v>0</v>
          </cell>
          <cell r="CD1272">
            <v>0</v>
          </cell>
          <cell r="CE1272">
            <v>0</v>
          </cell>
          <cell r="CF1272">
            <v>0</v>
          </cell>
          <cell r="CG1272">
            <v>0</v>
          </cell>
          <cell r="CH1272">
            <v>0</v>
          </cell>
          <cell r="CI1272">
            <v>0</v>
          </cell>
          <cell r="CJ1272">
            <v>0</v>
          </cell>
          <cell r="CK1272">
            <v>0</v>
          </cell>
          <cell r="CL1272">
            <v>0</v>
          </cell>
          <cell r="CM1272">
            <v>0</v>
          </cell>
          <cell r="CN1272">
            <v>-11.4</v>
          </cell>
          <cell r="CO1272">
            <v>0</v>
          </cell>
          <cell r="CP1272">
            <v>0</v>
          </cell>
          <cell r="CQ1272">
            <v>0</v>
          </cell>
          <cell r="CR1272">
            <v>0</v>
          </cell>
          <cell r="CS1272">
            <v>-67.069999999999993</v>
          </cell>
          <cell r="CT1272">
            <v>0</v>
          </cell>
          <cell r="CU1272">
            <v>0</v>
          </cell>
          <cell r="CV1272">
            <v>0</v>
          </cell>
          <cell r="CW1272">
            <v>0</v>
          </cell>
          <cell r="CX1272">
            <v>0</v>
          </cell>
          <cell r="CY1272">
            <v>-914.39</v>
          </cell>
          <cell r="CZ1272">
            <v>-113.69</v>
          </cell>
          <cell r="DA1272">
            <v>0</v>
          </cell>
          <cell r="DB1272">
            <v>0</v>
          </cell>
          <cell r="DC1272">
            <v>0</v>
          </cell>
          <cell r="DD1272">
            <v>0</v>
          </cell>
          <cell r="DE1272">
            <v>0</v>
          </cell>
          <cell r="DF1272">
            <v>-1262.98</v>
          </cell>
          <cell r="DG1272">
            <v>0</v>
          </cell>
          <cell r="DH1272">
            <v>0</v>
          </cell>
          <cell r="DI1272">
            <v>0</v>
          </cell>
          <cell r="DJ1272">
            <v>0</v>
          </cell>
          <cell r="DK1272">
            <v>0</v>
          </cell>
          <cell r="DL1272">
            <v>-96024.57</v>
          </cell>
          <cell r="DM1272">
            <v>0</v>
          </cell>
          <cell r="DN1272">
            <v>0</v>
          </cell>
          <cell r="DO1272">
            <v>0</v>
          </cell>
          <cell r="DP1272">
            <v>0</v>
          </cell>
          <cell r="DQ1272">
            <v>0</v>
          </cell>
          <cell r="DR1272">
            <v>0</v>
          </cell>
          <cell r="DS1272">
            <v>0</v>
          </cell>
          <cell r="DT1272">
            <v>0</v>
          </cell>
          <cell r="DU1272">
            <v>0</v>
          </cell>
          <cell r="DV1272">
            <v>0</v>
          </cell>
          <cell r="DW1272">
            <v>0</v>
          </cell>
          <cell r="DX1272">
            <v>0</v>
          </cell>
          <cell r="DY1272">
            <v>-98394.1</v>
          </cell>
          <cell r="DZ1272">
            <v>0</v>
          </cell>
          <cell r="EA1272">
            <v>0</v>
          </cell>
          <cell r="EB1272">
            <v>0</v>
          </cell>
          <cell r="EC1272">
            <v>0</v>
          </cell>
          <cell r="ED1272">
            <v>0</v>
          </cell>
          <cell r="EE1272">
            <v>0</v>
          </cell>
          <cell r="EF1272">
            <v>0</v>
          </cell>
          <cell r="EG1272">
            <v>0</v>
          </cell>
          <cell r="EH1272">
            <v>0</v>
          </cell>
          <cell r="EI1272">
            <v>0</v>
          </cell>
          <cell r="EJ1272">
            <v>0</v>
          </cell>
          <cell r="EK1272">
            <v>0</v>
          </cell>
          <cell r="EL1272">
            <v>0</v>
          </cell>
          <cell r="EM1272">
            <v>0</v>
          </cell>
          <cell r="EN1272">
            <v>0</v>
          </cell>
          <cell r="EO1272">
            <v>0</v>
          </cell>
          <cell r="EP1272">
            <v>0</v>
          </cell>
          <cell r="EQ1272">
            <v>0</v>
          </cell>
          <cell r="ER1272">
            <v>0</v>
          </cell>
          <cell r="ES1272">
            <v>0</v>
          </cell>
          <cell r="ET1272">
            <v>0</v>
          </cell>
          <cell r="EU1272">
            <v>0</v>
          </cell>
          <cell r="EV1272">
            <v>0</v>
          </cell>
          <cell r="EW1272">
            <v>-140.30000000000001</v>
          </cell>
          <cell r="EX1272">
            <v>0</v>
          </cell>
          <cell r="EY1272">
            <v>0</v>
          </cell>
          <cell r="EZ1272">
            <v>0</v>
          </cell>
          <cell r="FA1272">
            <v>0</v>
          </cell>
          <cell r="FB1272">
            <v>0</v>
          </cell>
          <cell r="FC1272">
            <v>0</v>
          </cell>
          <cell r="FD1272">
            <v>0</v>
          </cell>
          <cell r="FE1272">
            <v>0</v>
          </cell>
          <cell r="FF1272">
            <v>-85</v>
          </cell>
          <cell r="FG1272">
            <v>0</v>
          </cell>
          <cell r="FH1272">
            <v>-53.35</v>
          </cell>
          <cell r="FI1272">
            <v>0</v>
          </cell>
          <cell r="FJ1272">
            <v>0</v>
          </cell>
          <cell r="FK1272">
            <v>0</v>
          </cell>
          <cell r="FL1272">
            <v>0</v>
          </cell>
          <cell r="FM1272">
            <v>0</v>
          </cell>
          <cell r="FN1272">
            <v>0</v>
          </cell>
          <cell r="FO1272">
            <v>-9.89</v>
          </cell>
          <cell r="FP1272">
            <v>0</v>
          </cell>
          <cell r="FQ1272">
            <v>0</v>
          </cell>
          <cell r="FR1272">
            <v>0</v>
          </cell>
          <cell r="FS1272">
            <v>0</v>
          </cell>
          <cell r="FT1272">
            <v>0</v>
          </cell>
          <cell r="FU1272">
            <v>-13037.19</v>
          </cell>
          <cell r="FV1272">
            <v>0</v>
          </cell>
          <cell r="FW1272">
            <v>0</v>
          </cell>
          <cell r="FX1272">
            <v>0</v>
          </cell>
          <cell r="FY1272">
            <v>0</v>
          </cell>
          <cell r="FZ1272">
            <v>0</v>
          </cell>
          <cell r="GA1272">
            <v>0</v>
          </cell>
          <cell r="GB1272">
            <v>0</v>
          </cell>
          <cell r="GC1272">
            <v>0</v>
          </cell>
          <cell r="GD1272">
            <v>0</v>
          </cell>
          <cell r="GE1272">
            <v>0</v>
          </cell>
          <cell r="GF1272">
            <v>0</v>
          </cell>
          <cell r="GG1272">
            <v>0</v>
          </cell>
          <cell r="GH1272">
            <v>-13325.73</v>
          </cell>
        </row>
        <row r="1273"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BV1273">
            <v>0</v>
          </cell>
          <cell r="BW1273">
            <v>0</v>
          </cell>
          <cell r="BX1273">
            <v>0</v>
          </cell>
          <cell r="BY1273">
            <v>0</v>
          </cell>
          <cell r="BZ1273">
            <v>0</v>
          </cell>
          <cell r="CA1273">
            <v>0</v>
          </cell>
          <cell r="CB1273">
            <v>0</v>
          </cell>
          <cell r="CC1273">
            <v>0</v>
          </cell>
          <cell r="CD1273">
            <v>0</v>
          </cell>
          <cell r="CE1273">
            <v>0</v>
          </cell>
          <cell r="CF1273">
            <v>0</v>
          </cell>
          <cell r="CG1273">
            <v>0</v>
          </cell>
          <cell r="CH1273">
            <v>0</v>
          </cell>
          <cell r="CI1273">
            <v>0</v>
          </cell>
          <cell r="CJ1273">
            <v>0</v>
          </cell>
          <cell r="CK1273">
            <v>0</v>
          </cell>
          <cell r="CL1273">
            <v>0</v>
          </cell>
          <cell r="CM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Y1273">
            <v>0</v>
          </cell>
          <cell r="CZ1273">
            <v>0</v>
          </cell>
          <cell r="DA1273">
            <v>0</v>
          </cell>
          <cell r="DB1273">
            <v>0</v>
          </cell>
          <cell r="DC1273">
            <v>0</v>
          </cell>
          <cell r="DD1273">
            <v>0</v>
          </cell>
          <cell r="DE1273">
            <v>0</v>
          </cell>
          <cell r="DF1273">
            <v>0</v>
          </cell>
          <cell r="DG1273">
            <v>0</v>
          </cell>
          <cell r="DH1273">
            <v>0</v>
          </cell>
          <cell r="DI1273">
            <v>0</v>
          </cell>
          <cell r="DJ1273">
            <v>0</v>
          </cell>
          <cell r="DK1273">
            <v>0</v>
          </cell>
          <cell r="DL1273">
            <v>0</v>
          </cell>
          <cell r="DM1273">
            <v>0</v>
          </cell>
          <cell r="DN1273">
            <v>0</v>
          </cell>
          <cell r="DO1273">
            <v>0</v>
          </cell>
          <cell r="DP1273">
            <v>0</v>
          </cell>
          <cell r="DQ1273">
            <v>0</v>
          </cell>
          <cell r="DR1273">
            <v>0</v>
          </cell>
          <cell r="DS1273">
            <v>0</v>
          </cell>
          <cell r="DT1273">
            <v>0</v>
          </cell>
          <cell r="DU1273">
            <v>0</v>
          </cell>
          <cell r="DV1273">
            <v>0</v>
          </cell>
          <cell r="DW1273">
            <v>0</v>
          </cell>
          <cell r="DX1273">
            <v>0</v>
          </cell>
          <cell r="DY1273">
            <v>0</v>
          </cell>
          <cell r="DZ1273">
            <v>0</v>
          </cell>
          <cell r="EA1273">
            <v>0</v>
          </cell>
          <cell r="EB1273">
            <v>0</v>
          </cell>
          <cell r="EC1273">
            <v>0</v>
          </cell>
          <cell r="ED1273">
            <v>0</v>
          </cell>
          <cell r="EE1273">
            <v>0</v>
          </cell>
          <cell r="EF1273">
            <v>0</v>
          </cell>
          <cell r="EG1273">
            <v>0</v>
          </cell>
          <cell r="EH1273">
            <v>0</v>
          </cell>
          <cell r="EI1273">
            <v>0</v>
          </cell>
          <cell r="EJ1273">
            <v>0</v>
          </cell>
          <cell r="EK1273">
            <v>0</v>
          </cell>
          <cell r="EL1273">
            <v>0</v>
          </cell>
          <cell r="EM1273">
            <v>0</v>
          </cell>
          <cell r="EN1273">
            <v>0</v>
          </cell>
          <cell r="EO1273">
            <v>0</v>
          </cell>
          <cell r="EP1273">
            <v>0</v>
          </cell>
          <cell r="EQ1273">
            <v>0</v>
          </cell>
          <cell r="ER1273">
            <v>0</v>
          </cell>
          <cell r="ES1273">
            <v>0</v>
          </cell>
          <cell r="ET1273">
            <v>0</v>
          </cell>
          <cell r="EU1273">
            <v>0</v>
          </cell>
          <cell r="EV1273">
            <v>0</v>
          </cell>
          <cell r="EW1273">
            <v>0</v>
          </cell>
          <cell r="EX1273">
            <v>0</v>
          </cell>
          <cell r="EY1273">
            <v>0</v>
          </cell>
          <cell r="EZ1273">
            <v>0</v>
          </cell>
          <cell r="FA1273">
            <v>0</v>
          </cell>
          <cell r="FB1273">
            <v>0</v>
          </cell>
          <cell r="FC1273">
            <v>0</v>
          </cell>
          <cell r="FD1273">
            <v>0</v>
          </cell>
          <cell r="FE1273">
            <v>0</v>
          </cell>
          <cell r="FF1273">
            <v>0</v>
          </cell>
          <cell r="FG1273">
            <v>0</v>
          </cell>
          <cell r="FH1273">
            <v>0</v>
          </cell>
          <cell r="FI1273">
            <v>0</v>
          </cell>
          <cell r="FJ1273">
            <v>0</v>
          </cell>
          <cell r="FK1273">
            <v>0</v>
          </cell>
          <cell r="FL1273">
            <v>0</v>
          </cell>
          <cell r="FM1273">
            <v>0</v>
          </cell>
          <cell r="FN1273">
            <v>0</v>
          </cell>
          <cell r="FO1273">
            <v>0</v>
          </cell>
          <cell r="FP1273">
            <v>0</v>
          </cell>
          <cell r="FQ1273">
            <v>0</v>
          </cell>
          <cell r="FR1273">
            <v>0</v>
          </cell>
          <cell r="FS1273">
            <v>0</v>
          </cell>
          <cell r="FT1273">
            <v>0</v>
          </cell>
          <cell r="FU1273">
            <v>0</v>
          </cell>
          <cell r="FV1273">
            <v>0</v>
          </cell>
          <cell r="FW1273">
            <v>0</v>
          </cell>
          <cell r="FX1273">
            <v>0</v>
          </cell>
          <cell r="FY1273">
            <v>0</v>
          </cell>
          <cell r="FZ1273">
            <v>0</v>
          </cell>
          <cell r="GA1273">
            <v>0</v>
          </cell>
          <cell r="GB1273">
            <v>0</v>
          </cell>
          <cell r="GC1273">
            <v>0</v>
          </cell>
          <cell r="GD1273">
            <v>0</v>
          </cell>
          <cell r="GE1273">
            <v>0</v>
          </cell>
          <cell r="GF1273">
            <v>0</v>
          </cell>
          <cell r="GG1273">
            <v>0</v>
          </cell>
          <cell r="GH1273">
            <v>0</v>
          </cell>
        </row>
        <row r="1274"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BV1274">
            <v>0</v>
          </cell>
          <cell r="BW1274">
            <v>0</v>
          </cell>
          <cell r="BX1274">
            <v>0</v>
          </cell>
          <cell r="BY1274">
            <v>0</v>
          </cell>
          <cell r="BZ1274">
            <v>0</v>
          </cell>
          <cell r="CA1274">
            <v>0</v>
          </cell>
          <cell r="CB1274">
            <v>0</v>
          </cell>
          <cell r="CC1274">
            <v>0</v>
          </cell>
          <cell r="CD1274">
            <v>0</v>
          </cell>
          <cell r="CE1274">
            <v>0</v>
          </cell>
          <cell r="CF1274">
            <v>0</v>
          </cell>
          <cell r="CG1274">
            <v>0</v>
          </cell>
          <cell r="CH1274">
            <v>0</v>
          </cell>
          <cell r="CI1274">
            <v>0</v>
          </cell>
          <cell r="CJ1274">
            <v>0</v>
          </cell>
          <cell r="CK1274">
            <v>0</v>
          </cell>
          <cell r="CL1274">
            <v>0</v>
          </cell>
          <cell r="CM1274">
            <v>0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>
            <v>0</v>
          </cell>
          <cell r="CX1274">
            <v>0</v>
          </cell>
          <cell r="CY1274">
            <v>0</v>
          </cell>
          <cell r="CZ1274">
            <v>0</v>
          </cell>
          <cell r="DA1274">
            <v>0</v>
          </cell>
          <cell r="DB1274">
            <v>0</v>
          </cell>
          <cell r="DC1274">
            <v>0</v>
          </cell>
          <cell r="DD1274">
            <v>0</v>
          </cell>
          <cell r="DE1274">
            <v>0</v>
          </cell>
          <cell r="DF1274">
            <v>0</v>
          </cell>
          <cell r="DG1274">
            <v>0</v>
          </cell>
          <cell r="DH1274">
            <v>0</v>
          </cell>
          <cell r="DI1274">
            <v>0</v>
          </cell>
          <cell r="DJ1274">
            <v>0</v>
          </cell>
          <cell r="DK1274">
            <v>0</v>
          </cell>
          <cell r="DL1274">
            <v>0</v>
          </cell>
          <cell r="DM1274">
            <v>0</v>
          </cell>
          <cell r="DN1274">
            <v>0</v>
          </cell>
          <cell r="DO1274">
            <v>0</v>
          </cell>
          <cell r="DP1274">
            <v>0</v>
          </cell>
          <cell r="DQ1274">
            <v>0</v>
          </cell>
          <cell r="DR1274">
            <v>0</v>
          </cell>
          <cell r="DS1274">
            <v>0</v>
          </cell>
          <cell r="DT1274">
            <v>0</v>
          </cell>
          <cell r="DU1274">
            <v>0</v>
          </cell>
          <cell r="DV1274">
            <v>0</v>
          </cell>
          <cell r="DW1274">
            <v>0</v>
          </cell>
          <cell r="DX1274">
            <v>0</v>
          </cell>
          <cell r="DY1274">
            <v>0</v>
          </cell>
          <cell r="DZ1274">
            <v>0</v>
          </cell>
          <cell r="EA1274">
            <v>0</v>
          </cell>
          <cell r="EB1274">
            <v>0</v>
          </cell>
          <cell r="EC1274">
            <v>0</v>
          </cell>
          <cell r="ED1274">
            <v>0</v>
          </cell>
          <cell r="EE1274">
            <v>0</v>
          </cell>
          <cell r="EF1274">
            <v>0</v>
          </cell>
          <cell r="EG1274">
            <v>0</v>
          </cell>
          <cell r="EH1274">
            <v>0</v>
          </cell>
          <cell r="EI1274">
            <v>0</v>
          </cell>
          <cell r="EJ1274">
            <v>0</v>
          </cell>
          <cell r="EK1274">
            <v>0</v>
          </cell>
          <cell r="EL1274">
            <v>0</v>
          </cell>
          <cell r="EM1274">
            <v>0</v>
          </cell>
          <cell r="EN1274">
            <v>0</v>
          </cell>
          <cell r="EO1274">
            <v>0</v>
          </cell>
          <cell r="EP1274">
            <v>0</v>
          </cell>
          <cell r="EQ1274">
            <v>0</v>
          </cell>
          <cell r="ER1274">
            <v>0</v>
          </cell>
          <cell r="ES1274">
            <v>0</v>
          </cell>
          <cell r="ET1274">
            <v>0</v>
          </cell>
          <cell r="EU1274">
            <v>0</v>
          </cell>
          <cell r="EV1274">
            <v>0</v>
          </cell>
          <cell r="EW1274">
            <v>0</v>
          </cell>
          <cell r="EX1274">
            <v>0</v>
          </cell>
          <cell r="EY1274">
            <v>0</v>
          </cell>
          <cell r="EZ1274">
            <v>0</v>
          </cell>
          <cell r="FA1274">
            <v>0</v>
          </cell>
          <cell r="FB1274">
            <v>0</v>
          </cell>
          <cell r="FC1274">
            <v>0</v>
          </cell>
          <cell r="FD1274">
            <v>0</v>
          </cell>
          <cell r="FE1274">
            <v>0</v>
          </cell>
          <cell r="FF1274">
            <v>0</v>
          </cell>
          <cell r="FG1274">
            <v>0</v>
          </cell>
          <cell r="FH1274">
            <v>0</v>
          </cell>
          <cell r="FI1274">
            <v>0</v>
          </cell>
          <cell r="FJ1274">
            <v>0</v>
          </cell>
          <cell r="FK1274">
            <v>0</v>
          </cell>
          <cell r="FL1274">
            <v>0</v>
          </cell>
          <cell r="FM1274">
            <v>0</v>
          </cell>
          <cell r="FN1274">
            <v>0</v>
          </cell>
          <cell r="FO1274">
            <v>0</v>
          </cell>
          <cell r="FP1274">
            <v>0</v>
          </cell>
          <cell r="FQ1274">
            <v>0</v>
          </cell>
          <cell r="FR1274">
            <v>0</v>
          </cell>
          <cell r="FS1274">
            <v>0</v>
          </cell>
          <cell r="FT1274">
            <v>0</v>
          </cell>
          <cell r="FU1274">
            <v>0</v>
          </cell>
          <cell r="FV1274">
            <v>0</v>
          </cell>
          <cell r="FW1274">
            <v>0</v>
          </cell>
          <cell r="FX1274">
            <v>0</v>
          </cell>
          <cell r="FY1274">
            <v>0</v>
          </cell>
          <cell r="FZ1274">
            <v>0</v>
          </cell>
          <cell r="GA1274">
            <v>0</v>
          </cell>
          <cell r="GB1274">
            <v>0</v>
          </cell>
          <cell r="GC1274">
            <v>0</v>
          </cell>
          <cell r="GD1274">
            <v>0</v>
          </cell>
          <cell r="GE1274">
            <v>0</v>
          </cell>
          <cell r="GF1274">
            <v>0</v>
          </cell>
          <cell r="GG1274">
            <v>0</v>
          </cell>
          <cell r="GH1274">
            <v>0</v>
          </cell>
        </row>
        <row r="1275"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0</v>
          </cell>
          <cell r="BK1275">
            <v>0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0</v>
          </cell>
          <cell r="BQ1275">
            <v>0</v>
          </cell>
          <cell r="BR1275">
            <v>0</v>
          </cell>
          <cell r="BS1275">
            <v>0</v>
          </cell>
          <cell r="BT1275">
            <v>0</v>
          </cell>
          <cell r="BU1275">
            <v>0</v>
          </cell>
          <cell r="BV1275">
            <v>0</v>
          </cell>
          <cell r="BW1275">
            <v>0</v>
          </cell>
          <cell r="BX1275">
            <v>0</v>
          </cell>
          <cell r="BY1275">
            <v>0</v>
          </cell>
          <cell r="BZ1275">
            <v>0</v>
          </cell>
          <cell r="CA1275">
            <v>0</v>
          </cell>
          <cell r="CB1275">
            <v>0</v>
          </cell>
          <cell r="CC1275">
            <v>0</v>
          </cell>
          <cell r="CD1275">
            <v>0</v>
          </cell>
          <cell r="CE1275">
            <v>0</v>
          </cell>
          <cell r="CF1275">
            <v>0</v>
          </cell>
          <cell r="CG1275">
            <v>0</v>
          </cell>
          <cell r="CH1275">
            <v>0</v>
          </cell>
          <cell r="CI1275">
            <v>0</v>
          </cell>
          <cell r="CJ1275">
            <v>0</v>
          </cell>
          <cell r="CK1275">
            <v>0</v>
          </cell>
          <cell r="CL1275">
            <v>0</v>
          </cell>
          <cell r="CM1275">
            <v>0</v>
          </cell>
          <cell r="CN1275">
            <v>0</v>
          </cell>
          <cell r="CO1275">
            <v>0</v>
          </cell>
          <cell r="CP1275">
            <v>0</v>
          </cell>
          <cell r="CQ1275">
            <v>0</v>
          </cell>
          <cell r="CR1275">
            <v>0</v>
          </cell>
          <cell r="CS1275">
            <v>0</v>
          </cell>
          <cell r="CT1275">
            <v>0</v>
          </cell>
          <cell r="CU1275">
            <v>0</v>
          </cell>
          <cell r="CV1275">
            <v>0</v>
          </cell>
          <cell r="CW1275">
            <v>0</v>
          </cell>
          <cell r="CX1275">
            <v>0</v>
          </cell>
          <cell r="CY1275">
            <v>0</v>
          </cell>
          <cell r="CZ1275">
            <v>0</v>
          </cell>
          <cell r="DA1275">
            <v>0</v>
          </cell>
          <cell r="DB1275">
            <v>0</v>
          </cell>
          <cell r="DC1275">
            <v>0</v>
          </cell>
          <cell r="DD1275">
            <v>0</v>
          </cell>
          <cell r="DE1275">
            <v>0</v>
          </cell>
          <cell r="DF1275">
            <v>0</v>
          </cell>
          <cell r="DG1275">
            <v>0</v>
          </cell>
          <cell r="DH1275">
            <v>0</v>
          </cell>
          <cell r="DI1275">
            <v>0</v>
          </cell>
          <cell r="DJ1275">
            <v>0</v>
          </cell>
          <cell r="DK1275">
            <v>0</v>
          </cell>
          <cell r="DL1275">
            <v>0</v>
          </cell>
          <cell r="DM1275">
            <v>0</v>
          </cell>
          <cell r="DN1275">
            <v>0</v>
          </cell>
          <cell r="DO1275">
            <v>0</v>
          </cell>
          <cell r="DP1275">
            <v>0</v>
          </cell>
          <cell r="DQ1275">
            <v>0</v>
          </cell>
          <cell r="DR1275">
            <v>0</v>
          </cell>
          <cell r="DS1275">
            <v>0</v>
          </cell>
          <cell r="DT1275">
            <v>0</v>
          </cell>
          <cell r="DU1275">
            <v>0</v>
          </cell>
          <cell r="DV1275">
            <v>0</v>
          </cell>
          <cell r="DW1275">
            <v>0</v>
          </cell>
          <cell r="DX1275">
            <v>0</v>
          </cell>
          <cell r="DY1275">
            <v>0</v>
          </cell>
          <cell r="DZ1275">
            <v>0</v>
          </cell>
          <cell r="EA1275">
            <v>0</v>
          </cell>
          <cell r="EB1275">
            <v>0</v>
          </cell>
          <cell r="EC1275">
            <v>0</v>
          </cell>
          <cell r="ED1275">
            <v>0</v>
          </cell>
          <cell r="EE1275">
            <v>0</v>
          </cell>
          <cell r="EF1275">
            <v>0</v>
          </cell>
          <cell r="EG1275">
            <v>0</v>
          </cell>
          <cell r="EH1275">
            <v>0</v>
          </cell>
          <cell r="EI1275">
            <v>0</v>
          </cell>
          <cell r="EJ1275">
            <v>0</v>
          </cell>
          <cell r="EK1275">
            <v>0</v>
          </cell>
          <cell r="EL1275">
            <v>0</v>
          </cell>
          <cell r="EM1275">
            <v>0</v>
          </cell>
          <cell r="EN1275">
            <v>0</v>
          </cell>
          <cell r="EO1275">
            <v>0</v>
          </cell>
          <cell r="EP1275">
            <v>0</v>
          </cell>
          <cell r="EQ1275">
            <v>0</v>
          </cell>
          <cell r="ER1275">
            <v>0</v>
          </cell>
          <cell r="ES1275">
            <v>0</v>
          </cell>
          <cell r="ET1275">
            <v>0</v>
          </cell>
          <cell r="EU1275">
            <v>0</v>
          </cell>
          <cell r="EV1275">
            <v>0</v>
          </cell>
          <cell r="EW1275">
            <v>0</v>
          </cell>
          <cell r="EX1275">
            <v>0</v>
          </cell>
          <cell r="EY1275">
            <v>0</v>
          </cell>
          <cell r="EZ1275">
            <v>0</v>
          </cell>
          <cell r="FA1275">
            <v>0</v>
          </cell>
          <cell r="FB1275">
            <v>0</v>
          </cell>
          <cell r="FC1275">
            <v>0</v>
          </cell>
          <cell r="FD1275">
            <v>0</v>
          </cell>
          <cell r="FE1275">
            <v>0</v>
          </cell>
          <cell r="FF1275">
            <v>0</v>
          </cell>
          <cell r="FG1275">
            <v>0</v>
          </cell>
          <cell r="FH1275">
            <v>0</v>
          </cell>
          <cell r="FI1275">
            <v>0</v>
          </cell>
          <cell r="FJ1275">
            <v>0</v>
          </cell>
          <cell r="FK1275">
            <v>0</v>
          </cell>
          <cell r="FL1275">
            <v>0</v>
          </cell>
          <cell r="FM1275">
            <v>0</v>
          </cell>
          <cell r="FN1275">
            <v>0</v>
          </cell>
          <cell r="FO1275">
            <v>0</v>
          </cell>
          <cell r="FP1275">
            <v>0</v>
          </cell>
          <cell r="FQ1275">
            <v>0</v>
          </cell>
          <cell r="FR1275">
            <v>0</v>
          </cell>
          <cell r="FS1275">
            <v>0</v>
          </cell>
          <cell r="FT1275">
            <v>0</v>
          </cell>
          <cell r="FU1275">
            <v>0</v>
          </cell>
          <cell r="FV1275">
            <v>0</v>
          </cell>
          <cell r="FW1275">
            <v>0</v>
          </cell>
          <cell r="FX1275">
            <v>0</v>
          </cell>
          <cell r="FY1275">
            <v>0</v>
          </cell>
          <cell r="FZ1275">
            <v>0</v>
          </cell>
          <cell r="GA1275">
            <v>0</v>
          </cell>
          <cell r="GB1275">
            <v>0</v>
          </cell>
          <cell r="GC1275">
            <v>0</v>
          </cell>
          <cell r="GD1275">
            <v>0</v>
          </cell>
          <cell r="GE1275">
            <v>0</v>
          </cell>
          <cell r="GF1275">
            <v>0</v>
          </cell>
          <cell r="GG1275">
            <v>0</v>
          </cell>
          <cell r="GH1275">
            <v>0</v>
          </cell>
        </row>
        <row r="1276"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0</v>
          </cell>
          <cell r="BD1276">
            <v>0</v>
          </cell>
          <cell r="BE1276">
            <v>0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BV1276">
            <v>0</v>
          </cell>
          <cell r="BW1276">
            <v>0</v>
          </cell>
          <cell r="BX1276">
            <v>0</v>
          </cell>
          <cell r="BY1276">
            <v>0</v>
          </cell>
          <cell r="BZ1276">
            <v>0</v>
          </cell>
          <cell r="CA1276">
            <v>0</v>
          </cell>
          <cell r="CB1276">
            <v>0</v>
          </cell>
          <cell r="CC1276">
            <v>0</v>
          </cell>
          <cell r="CD1276">
            <v>0</v>
          </cell>
          <cell r="CE1276">
            <v>0</v>
          </cell>
          <cell r="CF1276">
            <v>0</v>
          </cell>
          <cell r="CG1276">
            <v>0</v>
          </cell>
          <cell r="CH1276">
            <v>0</v>
          </cell>
          <cell r="CI1276">
            <v>0</v>
          </cell>
          <cell r="CJ1276">
            <v>0</v>
          </cell>
          <cell r="CK1276">
            <v>0</v>
          </cell>
          <cell r="CL1276">
            <v>0</v>
          </cell>
          <cell r="CM1276">
            <v>0</v>
          </cell>
          <cell r="CN1276">
            <v>0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B1276">
            <v>0</v>
          </cell>
          <cell r="DC1276">
            <v>0</v>
          </cell>
          <cell r="DD1276">
            <v>0</v>
          </cell>
          <cell r="DE1276">
            <v>0</v>
          </cell>
          <cell r="DF1276">
            <v>0</v>
          </cell>
          <cell r="DG1276">
            <v>0</v>
          </cell>
          <cell r="DH1276">
            <v>0</v>
          </cell>
          <cell r="DI1276">
            <v>0</v>
          </cell>
          <cell r="DJ1276">
            <v>0</v>
          </cell>
          <cell r="DK1276">
            <v>0</v>
          </cell>
          <cell r="DL1276">
            <v>0</v>
          </cell>
          <cell r="DM1276">
            <v>0</v>
          </cell>
          <cell r="DN1276">
            <v>0</v>
          </cell>
          <cell r="DO1276">
            <v>0</v>
          </cell>
          <cell r="DP1276">
            <v>0</v>
          </cell>
          <cell r="DQ1276">
            <v>0</v>
          </cell>
          <cell r="DR1276">
            <v>0</v>
          </cell>
          <cell r="DS1276">
            <v>0</v>
          </cell>
          <cell r="DT1276">
            <v>0</v>
          </cell>
          <cell r="DU1276">
            <v>0</v>
          </cell>
          <cell r="DV1276">
            <v>0</v>
          </cell>
          <cell r="DW1276">
            <v>0</v>
          </cell>
          <cell r="DX1276">
            <v>0</v>
          </cell>
          <cell r="DY1276">
            <v>0</v>
          </cell>
          <cell r="DZ1276">
            <v>0</v>
          </cell>
          <cell r="EA1276">
            <v>0</v>
          </cell>
          <cell r="EB1276">
            <v>0</v>
          </cell>
          <cell r="EC1276">
            <v>0</v>
          </cell>
          <cell r="ED1276">
            <v>0</v>
          </cell>
          <cell r="EE1276">
            <v>0</v>
          </cell>
          <cell r="EF1276">
            <v>0</v>
          </cell>
          <cell r="EG1276">
            <v>0</v>
          </cell>
          <cell r="EH1276">
            <v>0</v>
          </cell>
          <cell r="EI1276">
            <v>0</v>
          </cell>
          <cell r="EJ1276">
            <v>0</v>
          </cell>
          <cell r="EK1276">
            <v>0</v>
          </cell>
          <cell r="EL1276">
            <v>0</v>
          </cell>
          <cell r="EM1276">
            <v>0</v>
          </cell>
          <cell r="EN1276">
            <v>0</v>
          </cell>
          <cell r="EO1276">
            <v>0</v>
          </cell>
          <cell r="EP1276">
            <v>0</v>
          </cell>
          <cell r="EQ1276">
            <v>0</v>
          </cell>
          <cell r="ER1276">
            <v>0</v>
          </cell>
          <cell r="ES1276">
            <v>0</v>
          </cell>
          <cell r="ET1276">
            <v>0</v>
          </cell>
          <cell r="EU1276">
            <v>0</v>
          </cell>
          <cell r="EV1276">
            <v>0</v>
          </cell>
          <cell r="EW1276">
            <v>0</v>
          </cell>
          <cell r="EX1276">
            <v>0</v>
          </cell>
          <cell r="EY1276">
            <v>0</v>
          </cell>
          <cell r="EZ1276">
            <v>0</v>
          </cell>
          <cell r="FA1276">
            <v>0</v>
          </cell>
          <cell r="FB1276">
            <v>0</v>
          </cell>
          <cell r="FC1276">
            <v>0</v>
          </cell>
          <cell r="FD1276">
            <v>0</v>
          </cell>
          <cell r="FE1276">
            <v>0</v>
          </cell>
          <cell r="FF1276">
            <v>0</v>
          </cell>
          <cell r="FG1276">
            <v>0</v>
          </cell>
          <cell r="FH1276">
            <v>0</v>
          </cell>
          <cell r="FI1276">
            <v>0</v>
          </cell>
          <cell r="FJ1276">
            <v>0</v>
          </cell>
          <cell r="FK1276">
            <v>0</v>
          </cell>
          <cell r="FL1276">
            <v>0</v>
          </cell>
          <cell r="FM1276">
            <v>0</v>
          </cell>
          <cell r="FN1276">
            <v>0</v>
          </cell>
          <cell r="FO1276">
            <v>0</v>
          </cell>
          <cell r="FP1276">
            <v>0</v>
          </cell>
          <cell r="FQ1276">
            <v>0</v>
          </cell>
          <cell r="FR1276">
            <v>0</v>
          </cell>
          <cell r="FS1276">
            <v>0</v>
          </cell>
          <cell r="FT1276">
            <v>0</v>
          </cell>
          <cell r="FU1276">
            <v>0</v>
          </cell>
          <cell r="FV1276">
            <v>0</v>
          </cell>
          <cell r="FW1276">
            <v>0</v>
          </cell>
          <cell r="FX1276">
            <v>0</v>
          </cell>
          <cell r="FY1276">
            <v>0</v>
          </cell>
          <cell r="FZ1276">
            <v>0</v>
          </cell>
          <cell r="GA1276">
            <v>0</v>
          </cell>
          <cell r="GB1276">
            <v>0</v>
          </cell>
          <cell r="GC1276">
            <v>0</v>
          </cell>
          <cell r="GD1276">
            <v>0</v>
          </cell>
          <cell r="GE1276">
            <v>0</v>
          </cell>
          <cell r="GF1276">
            <v>0</v>
          </cell>
          <cell r="GG1276">
            <v>0</v>
          </cell>
          <cell r="GH1276">
            <v>0</v>
          </cell>
        </row>
        <row r="1277"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0</v>
          </cell>
          <cell r="BK1277">
            <v>0</v>
          </cell>
          <cell r="BL1277">
            <v>0</v>
          </cell>
          <cell r="BM1277">
            <v>0</v>
          </cell>
          <cell r="BN1277">
            <v>0</v>
          </cell>
          <cell r="BO1277">
            <v>0</v>
          </cell>
          <cell r="BP1277">
            <v>0</v>
          </cell>
          <cell r="BQ1277">
            <v>0</v>
          </cell>
          <cell r="BR1277">
            <v>0</v>
          </cell>
          <cell r="BS1277">
            <v>0</v>
          </cell>
          <cell r="BT1277">
            <v>0</v>
          </cell>
          <cell r="BU1277">
            <v>0</v>
          </cell>
          <cell r="BV1277">
            <v>0</v>
          </cell>
          <cell r="BW1277">
            <v>0</v>
          </cell>
          <cell r="BX1277">
            <v>0</v>
          </cell>
          <cell r="BY1277">
            <v>0</v>
          </cell>
          <cell r="BZ1277">
            <v>0</v>
          </cell>
          <cell r="CA1277">
            <v>0</v>
          </cell>
          <cell r="CB1277">
            <v>0</v>
          </cell>
          <cell r="CC1277">
            <v>0</v>
          </cell>
          <cell r="CD1277">
            <v>0</v>
          </cell>
          <cell r="CE1277">
            <v>0</v>
          </cell>
          <cell r="CF1277">
            <v>0</v>
          </cell>
          <cell r="CG1277">
            <v>0</v>
          </cell>
          <cell r="CH1277">
            <v>0</v>
          </cell>
          <cell r="CI1277">
            <v>0</v>
          </cell>
          <cell r="CJ1277">
            <v>0</v>
          </cell>
          <cell r="CK1277">
            <v>0</v>
          </cell>
          <cell r="CL1277">
            <v>0</v>
          </cell>
          <cell r="CM1277">
            <v>0</v>
          </cell>
          <cell r="CN1277">
            <v>0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0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B1277">
            <v>0</v>
          </cell>
          <cell r="DC1277">
            <v>0</v>
          </cell>
          <cell r="DD1277">
            <v>0</v>
          </cell>
          <cell r="DE1277">
            <v>0</v>
          </cell>
          <cell r="DF1277">
            <v>0</v>
          </cell>
          <cell r="DG1277">
            <v>0</v>
          </cell>
          <cell r="DH1277">
            <v>0</v>
          </cell>
          <cell r="DI1277">
            <v>0</v>
          </cell>
          <cell r="DJ1277">
            <v>0</v>
          </cell>
          <cell r="DK1277">
            <v>0</v>
          </cell>
          <cell r="DL1277">
            <v>0</v>
          </cell>
          <cell r="DM1277">
            <v>0</v>
          </cell>
          <cell r="DN1277">
            <v>0</v>
          </cell>
          <cell r="DO1277">
            <v>0</v>
          </cell>
          <cell r="DP1277">
            <v>0</v>
          </cell>
          <cell r="DQ1277">
            <v>0</v>
          </cell>
          <cell r="DR1277">
            <v>0</v>
          </cell>
          <cell r="DS1277">
            <v>0</v>
          </cell>
          <cell r="DT1277">
            <v>0</v>
          </cell>
          <cell r="DU1277">
            <v>0</v>
          </cell>
          <cell r="DV1277">
            <v>0</v>
          </cell>
          <cell r="DW1277">
            <v>0</v>
          </cell>
          <cell r="DX1277">
            <v>0</v>
          </cell>
          <cell r="DY1277">
            <v>0</v>
          </cell>
          <cell r="DZ1277">
            <v>0</v>
          </cell>
          <cell r="EA1277">
            <v>0</v>
          </cell>
          <cell r="EB1277">
            <v>0</v>
          </cell>
          <cell r="EC1277">
            <v>0</v>
          </cell>
          <cell r="ED1277">
            <v>0</v>
          </cell>
          <cell r="EE1277">
            <v>0</v>
          </cell>
          <cell r="EF1277">
            <v>0</v>
          </cell>
          <cell r="EG1277">
            <v>0</v>
          </cell>
          <cell r="EH1277">
            <v>0</v>
          </cell>
          <cell r="EI1277">
            <v>0</v>
          </cell>
          <cell r="EJ1277">
            <v>0</v>
          </cell>
          <cell r="EK1277">
            <v>0</v>
          </cell>
          <cell r="EL1277">
            <v>0</v>
          </cell>
          <cell r="EM1277">
            <v>0</v>
          </cell>
          <cell r="EN1277">
            <v>0</v>
          </cell>
          <cell r="EO1277">
            <v>0</v>
          </cell>
          <cell r="EP1277">
            <v>0</v>
          </cell>
          <cell r="EQ1277">
            <v>0</v>
          </cell>
          <cell r="ER1277">
            <v>0</v>
          </cell>
          <cell r="ES1277">
            <v>0</v>
          </cell>
          <cell r="ET1277">
            <v>0</v>
          </cell>
          <cell r="EU1277">
            <v>0</v>
          </cell>
          <cell r="EV1277">
            <v>0</v>
          </cell>
          <cell r="EW1277">
            <v>0</v>
          </cell>
          <cell r="EX1277">
            <v>0</v>
          </cell>
          <cell r="EY1277">
            <v>0</v>
          </cell>
          <cell r="EZ1277">
            <v>0</v>
          </cell>
          <cell r="FA1277">
            <v>0</v>
          </cell>
          <cell r="FB1277">
            <v>0</v>
          </cell>
          <cell r="FC1277">
            <v>0</v>
          </cell>
          <cell r="FD1277">
            <v>0</v>
          </cell>
          <cell r="FE1277">
            <v>0</v>
          </cell>
          <cell r="FF1277">
            <v>0</v>
          </cell>
          <cell r="FG1277">
            <v>0</v>
          </cell>
          <cell r="FH1277">
            <v>0</v>
          </cell>
          <cell r="FI1277">
            <v>0</v>
          </cell>
          <cell r="FJ1277">
            <v>0</v>
          </cell>
          <cell r="FK1277">
            <v>0</v>
          </cell>
          <cell r="FL1277">
            <v>0</v>
          </cell>
          <cell r="FM1277">
            <v>0</v>
          </cell>
          <cell r="FN1277">
            <v>0</v>
          </cell>
          <cell r="FO1277">
            <v>0</v>
          </cell>
          <cell r="FP1277">
            <v>0</v>
          </cell>
          <cell r="FQ1277">
            <v>0</v>
          </cell>
          <cell r="FR1277">
            <v>0</v>
          </cell>
          <cell r="FS1277">
            <v>0</v>
          </cell>
          <cell r="FT1277">
            <v>0</v>
          </cell>
          <cell r="FU1277">
            <v>0</v>
          </cell>
          <cell r="FV1277">
            <v>0</v>
          </cell>
          <cell r="FW1277">
            <v>0</v>
          </cell>
          <cell r="FX1277">
            <v>0</v>
          </cell>
          <cell r="FY1277">
            <v>0</v>
          </cell>
          <cell r="FZ1277">
            <v>0</v>
          </cell>
          <cell r="GA1277">
            <v>0</v>
          </cell>
          <cell r="GB1277">
            <v>0</v>
          </cell>
          <cell r="GC1277">
            <v>0</v>
          </cell>
          <cell r="GD1277">
            <v>0</v>
          </cell>
          <cell r="GE1277">
            <v>0</v>
          </cell>
          <cell r="GF1277">
            <v>0</v>
          </cell>
          <cell r="GG1277">
            <v>0</v>
          </cell>
          <cell r="GH1277">
            <v>0</v>
          </cell>
        </row>
        <row r="1278"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-151.69999999999999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-67.069999999999993</v>
          </cell>
          <cell r="AK1278">
            <v>0</v>
          </cell>
          <cell r="AL1278">
            <v>0</v>
          </cell>
          <cell r="AM1278">
            <v>0</v>
          </cell>
          <cell r="AN1278">
            <v>-85</v>
          </cell>
          <cell r="AO1278">
            <v>0</v>
          </cell>
          <cell r="AP1278">
            <v>-967.74</v>
          </cell>
          <cell r="AQ1278">
            <v>-113.69</v>
          </cell>
          <cell r="AR1278">
            <v>0</v>
          </cell>
          <cell r="AS1278">
            <v>0</v>
          </cell>
          <cell r="AT1278">
            <v>0</v>
          </cell>
          <cell r="AU1278">
            <v>0</v>
          </cell>
          <cell r="AV1278">
            <v>0</v>
          </cell>
          <cell r="AW1278">
            <v>-1272.8699999999999</v>
          </cell>
          <cell r="AX1278">
            <v>0</v>
          </cell>
          <cell r="AY1278">
            <v>0</v>
          </cell>
          <cell r="AZ1278">
            <v>0</v>
          </cell>
          <cell r="BA1278">
            <v>0</v>
          </cell>
          <cell r="BB1278">
            <v>0</v>
          </cell>
          <cell r="BC1278">
            <v>-109061.75999999999</v>
          </cell>
          <cell r="BD1278">
            <v>0</v>
          </cell>
          <cell r="BE1278">
            <v>0</v>
          </cell>
          <cell r="BF1278">
            <v>0</v>
          </cell>
          <cell r="BG1278">
            <v>0</v>
          </cell>
          <cell r="BH1278">
            <v>0</v>
          </cell>
          <cell r="BI1278">
            <v>0</v>
          </cell>
          <cell r="BJ1278">
            <v>0</v>
          </cell>
          <cell r="BK1278">
            <v>0</v>
          </cell>
          <cell r="BL1278">
            <v>0</v>
          </cell>
          <cell r="BM1278">
            <v>0</v>
          </cell>
          <cell r="BN1278">
            <v>0</v>
          </cell>
          <cell r="BO1278">
            <v>0</v>
          </cell>
          <cell r="BP1278">
            <v>-111719.83</v>
          </cell>
          <cell r="BQ1278">
            <v>0</v>
          </cell>
          <cell r="BR1278">
            <v>0</v>
          </cell>
          <cell r="BS1278">
            <v>0</v>
          </cell>
          <cell r="BT1278">
            <v>0</v>
          </cell>
          <cell r="BU1278">
            <v>0</v>
          </cell>
          <cell r="BV1278">
            <v>0</v>
          </cell>
          <cell r="BW1278">
            <v>0</v>
          </cell>
          <cell r="BX1278">
            <v>0</v>
          </cell>
          <cell r="BY1278">
            <v>0</v>
          </cell>
          <cell r="BZ1278">
            <v>0</v>
          </cell>
          <cell r="CA1278">
            <v>0</v>
          </cell>
          <cell r="CB1278">
            <v>0</v>
          </cell>
          <cell r="CC1278">
            <v>0</v>
          </cell>
          <cell r="CD1278">
            <v>0</v>
          </cell>
          <cell r="CE1278">
            <v>0</v>
          </cell>
          <cell r="CF1278">
            <v>0</v>
          </cell>
          <cell r="CG1278">
            <v>0</v>
          </cell>
          <cell r="CH1278">
            <v>0</v>
          </cell>
          <cell r="CI1278">
            <v>0</v>
          </cell>
          <cell r="CJ1278">
            <v>0</v>
          </cell>
          <cell r="CK1278">
            <v>0</v>
          </cell>
          <cell r="CL1278">
            <v>0</v>
          </cell>
          <cell r="CM1278">
            <v>0</v>
          </cell>
          <cell r="CN1278">
            <v>-11.4</v>
          </cell>
          <cell r="CO1278">
            <v>0</v>
          </cell>
          <cell r="CP1278">
            <v>0</v>
          </cell>
          <cell r="CQ1278">
            <v>0</v>
          </cell>
          <cell r="CR1278">
            <v>0</v>
          </cell>
          <cell r="CS1278">
            <v>-67.069999999999993</v>
          </cell>
          <cell r="CT1278">
            <v>0</v>
          </cell>
          <cell r="CU1278">
            <v>0</v>
          </cell>
          <cell r="CV1278">
            <v>0</v>
          </cell>
          <cell r="CW1278">
            <v>0</v>
          </cell>
          <cell r="CX1278">
            <v>0</v>
          </cell>
          <cell r="CY1278">
            <v>-914.39</v>
          </cell>
          <cell r="CZ1278">
            <v>-113.69</v>
          </cell>
          <cell r="DA1278">
            <v>0</v>
          </cell>
          <cell r="DB1278">
            <v>0</v>
          </cell>
          <cell r="DC1278">
            <v>0</v>
          </cell>
          <cell r="DD1278">
            <v>0</v>
          </cell>
          <cell r="DE1278">
            <v>0</v>
          </cell>
          <cell r="DF1278">
            <v>-1262.98</v>
          </cell>
          <cell r="DG1278">
            <v>0</v>
          </cell>
          <cell r="DH1278">
            <v>0</v>
          </cell>
          <cell r="DI1278">
            <v>0</v>
          </cell>
          <cell r="DJ1278">
            <v>0</v>
          </cell>
          <cell r="DK1278">
            <v>0</v>
          </cell>
          <cell r="DL1278">
            <v>-96024.57</v>
          </cell>
          <cell r="DM1278">
            <v>0</v>
          </cell>
          <cell r="DN1278">
            <v>0</v>
          </cell>
          <cell r="DO1278">
            <v>0</v>
          </cell>
          <cell r="DP1278">
            <v>0</v>
          </cell>
          <cell r="DQ1278">
            <v>0</v>
          </cell>
          <cell r="DR1278">
            <v>0</v>
          </cell>
          <cell r="DS1278">
            <v>0</v>
          </cell>
          <cell r="DT1278">
            <v>0</v>
          </cell>
          <cell r="DU1278">
            <v>0</v>
          </cell>
          <cell r="DV1278">
            <v>0</v>
          </cell>
          <cell r="DW1278">
            <v>0</v>
          </cell>
          <cell r="DX1278">
            <v>0</v>
          </cell>
          <cell r="DY1278">
            <v>-98394.1</v>
          </cell>
          <cell r="DZ1278">
            <v>0</v>
          </cell>
          <cell r="EA1278">
            <v>0</v>
          </cell>
          <cell r="EB1278">
            <v>0</v>
          </cell>
          <cell r="EC1278">
            <v>0</v>
          </cell>
          <cell r="ED1278">
            <v>0</v>
          </cell>
          <cell r="EE1278">
            <v>0</v>
          </cell>
          <cell r="EF1278">
            <v>0</v>
          </cell>
          <cell r="EG1278">
            <v>0</v>
          </cell>
          <cell r="EH1278">
            <v>0</v>
          </cell>
          <cell r="EI1278">
            <v>0</v>
          </cell>
          <cell r="EJ1278">
            <v>0</v>
          </cell>
          <cell r="EK1278">
            <v>0</v>
          </cell>
          <cell r="EL1278">
            <v>0</v>
          </cell>
          <cell r="EM1278">
            <v>0</v>
          </cell>
          <cell r="EN1278">
            <v>0</v>
          </cell>
          <cell r="EO1278">
            <v>0</v>
          </cell>
          <cell r="EP1278">
            <v>0</v>
          </cell>
          <cell r="EQ1278">
            <v>0</v>
          </cell>
          <cell r="ER1278">
            <v>0</v>
          </cell>
          <cell r="ES1278">
            <v>0</v>
          </cell>
          <cell r="ET1278">
            <v>0</v>
          </cell>
          <cell r="EU1278">
            <v>0</v>
          </cell>
          <cell r="EV1278">
            <v>0</v>
          </cell>
          <cell r="EW1278">
            <v>-140.30000000000001</v>
          </cell>
          <cell r="EX1278">
            <v>0</v>
          </cell>
          <cell r="EY1278">
            <v>0</v>
          </cell>
          <cell r="EZ1278">
            <v>0</v>
          </cell>
          <cell r="FA1278">
            <v>0</v>
          </cell>
          <cell r="FB1278">
            <v>0</v>
          </cell>
          <cell r="FC1278">
            <v>0</v>
          </cell>
          <cell r="FD1278">
            <v>0</v>
          </cell>
          <cell r="FE1278">
            <v>0</v>
          </cell>
          <cell r="FF1278">
            <v>-85</v>
          </cell>
          <cell r="FG1278">
            <v>0</v>
          </cell>
          <cell r="FH1278">
            <v>-53.35</v>
          </cell>
          <cell r="FI1278">
            <v>0</v>
          </cell>
          <cell r="FJ1278">
            <v>0</v>
          </cell>
          <cell r="FK1278">
            <v>0</v>
          </cell>
          <cell r="FL1278">
            <v>0</v>
          </cell>
          <cell r="FM1278">
            <v>0</v>
          </cell>
          <cell r="FN1278">
            <v>0</v>
          </cell>
          <cell r="FO1278">
            <v>-9.89</v>
          </cell>
          <cell r="FP1278">
            <v>0</v>
          </cell>
          <cell r="FQ1278">
            <v>0</v>
          </cell>
          <cell r="FR1278">
            <v>0</v>
          </cell>
          <cell r="FS1278">
            <v>0</v>
          </cell>
          <cell r="FT1278">
            <v>0</v>
          </cell>
          <cell r="FU1278">
            <v>-13037.19</v>
          </cell>
          <cell r="FV1278">
            <v>0</v>
          </cell>
          <cell r="FW1278">
            <v>0</v>
          </cell>
          <cell r="FX1278">
            <v>0</v>
          </cell>
          <cell r="FY1278">
            <v>0</v>
          </cell>
          <cell r="FZ1278">
            <v>0</v>
          </cell>
          <cell r="GA1278">
            <v>0</v>
          </cell>
          <cell r="GB1278">
            <v>0</v>
          </cell>
          <cell r="GC1278">
            <v>0</v>
          </cell>
          <cell r="GD1278">
            <v>0</v>
          </cell>
          <cell r="GE1278">
            <v>0</v>
          </cell>
          <cell r="GF1278">
            <v>0</v>
          </cell>
          <cell r="GG1278">
            <v>0</v>
          </cell>
          <cell r="GH1278">
            <v>-13325.73</v>
          </cell>
        </row>
        <row r="1279"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-1341.51</v>
          </cell>
          <cell r="Z1279">
            <v>0</v>
          </cell>
          <cell r="AA1279">
            <v>-22.87</v>
          </cell>
          <cell r="AB1279">
            <v>-5299401.8499999996</v>
          </cell>
          <cell r="AC1279">
            <v>0</v>
          </cell>
          <cell r="AD1279">
            <v>0</v>
          </cell>
          <cell r="AE1279">
            <v>-151.69999999999999</v>
          </cell>
          <cell r="AF1279">
            <v>-180341.03</v>
          </cell>
          <cell r="AG1279">
            <v>0</v>
          </cell>
          <cell r="AH1279">
            <v>0</v>
          </cell>
          <cell r="AI1279">
            <v>0</v>
          </cell>
          <cell r="AJ1279">
            <v>-67.069999999999993</v>
          </cell>
          <cell r="AK1279">
            <v>23767.06</v>
          </cell>
          <cell r="AL1279">
            <v>-768323.54</v>
          </cell>
          <cell r="AM1279">
            <v>0</v>
          </cell>
          <cell r="AN1279">
            <v>-85</v>
          </cell>
          <cell r="AO1279">
            <v>-1595801.29</v>
          </cell>
          <cell r="AP1279">
            <v>-967.74</v>
          </cell>
          <cell r="AQ1279">
            <v>-113.69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-51578.21</v>
          </cell>
          <cell r="AW1279">
            <v>-1272.8699999999999</v>
          </cell>
          <cell r="AX1279">
            <v>0</v>
          </cell>
          <cell r="AY1279">
            <v>0</v>
          </cell>
          <cell r="AZ1279">
            <v>-412.76</v>
          </cell>
          <cell r="BA1279">
            <v>0</v>
          </cell>
          <cell r="BB1279">
            <v>-650.80999999999995</v>
          </cell>
          <cell r="BC1279">
            <v>-109061.75999999999</v>
          </cell>
          <cell r="BD1279">
            <v>0</v>
          </cell>
          <cell r="BE1279">
            <v>0</v>
          </cell>
          <cell r="BF1279">
            <v>0</v>
          </cell>
          <cell r="BG1279">
            <v>0</v>
          </cell>
          <cell r="BH1279">
            <v>0</v>
          </cell>
          <cell r="BI1279">
            <v>0</v>
          </cell>
          <cell r="BJ1279">
            <v>-1390.79</v>
          </cell>
          <cell r="BK1279">
            <v>-64084.17</v>
          </cell>
          <cell r="BL1279">
            <v>-3783122.3</v>
          </cell>
          <cell r="BM1279">
            <v>0</v>
          </cell>
          <cell r="BN1279">
            <v>-46747.62</v>
          </cell>
          <cell r="BO1279">
            <v>0</v>
          </cell>
          <cell r="BP1279">
            <v>-111719.83</v>
          </cell>
          <cell r="BQ1279">
            <v>-3285.84</v>
          </cell>
          <cell r="BR1279">
            <v>-1313.51</v>
          </cell>
          <cell r="BS1279">
            <v>0</v>
          </cell>
          <cell r="BT1279">
            <v>-435.12</v>
          </cell>
          <cell r="BU1279">
            <v>0</v>
          </cell>
          <cell r="BV1279">
            <v>0</v>
          </cell>
          <cell r="BW1279">
            <v>0</v>
          </cell>
          <cell r="BX1279">
            <v>0</v>
          </cell>
          <cell r="BY1279">
            <v>0</v>
          </cell>
          <cell r="BZ1279">
            <v>-13046378.550000001</v>
          </cell>
          <cell r="CA1279">
            <v>0</v>
          </cell>
          <cell r="CB1279">
            <v>0</v>
          </cell>
          <cell r="CC1279">
            <v>0</v>
          </cell>
          <cell r="CD1279">
            <v>0</v>
          </cell>
          <cell r="CE1279">
            <v>0</v>
          </cell>
          <cell r="CF1279">
            <v>0</v>
          </cell>
          <cell r="CG1279">
            <v>0</v>
          </cell>
          <cell r="CH1279">
            <v>0</v>
          </cell>
          <cell r="CI1279">
            <v>0</v>
          </cell>
          <cell r="CJ1279">
            <v>0</v>
          </cell>
          <cell r="CK1279">
            <v>0</v>
          </cell>
          <cell r="CL1279">
            <v>0</v>
          </cell>
          <cell r="CM1279">
            <v>0</v>
          </cell>
          <cell r="CN1279">
            <v>-11.4</v>
          </cell>
          <cell r="CO1279">
            <v>0</v>
          </cell>
          <cell r="CP1279">
            <v>0</v>
          </cell>
          <cell r="CQ1279">
            <v>0</v>
          </cell>
          <cell r="CR1279">
            <v>-1341.51</v>
          </cell>
          <cell r="CS1279">
            <v>-67.069999999999993</v>
          </cell>
          <cell r="CT1279">
            <v>-22.87</v>
          </cell>
          <cell r="CU1279">
            <v>-2904335.99</v>
          </cell>
          <cell r="CV1279">
            <v>0</v>
          </cell>
          <cell r="CW1279">
            <v>0</v>
          </cell>
          <cell r="CX1279">
            <v>0</v>
          </cell>
          <cell r="CY1279">
            <v>-914.39</v>
          </cell>
          <cell r="CZ1279">
            <v>-113.69</v>
          </cell>
          <cell r="DA1279">
            <v>0</v>
          </cell>
          <cell r="DB1279">
            <v>0</v>
          </cell>
          <cell r="DC1279">
            <v>33.69</v>
          </cell>
          <cell r="DD1279">
            <v>62387.35</v>
          </cell>
          <cell r="DE1279">
            <v>-711752.1</v>
          </cell>
          <cell r="DF1279">
            <v>-1262.98</v>
          </cell>
          <cell r="DG1279">
            <v>0</v>
          </cell>
          <cell r="DH1279">
            <v>-1424933.7</v>
          </cell>
          <cell r="DI1279">
            <v>0</v>
          </cell>
          <cell r="DJ1279">
            <v>-1108055.92</v>
          </cell>
          <cell r="DK1279">
            <v>0</v>
          </cell>
          <cell r="DL1279">
            <v>-96024.57</v>
          </cell>
          <cell r="DM1279">
            <v>0</v>
          </cell>
          <cell r="DN1279">
            <v>0</v>
          </cell>
          <cell r="DO1279">
            <v>-44593.99</v>
          </cell>
          <cell r="DP1279">
            <v>0</v>
          </cell>
          <cell r="DQ1279">
            <v>0</v>
          </cell>
          <cell r="DR1279">
            <v>0</v>
          </cell>
          <cell r="DS1279">
            <v>-413.11</v>
          </cell>
          <cell r="DT1279">
            <v>0</v>
          </cell>
          <cell r="DU1279">
            <v>-560.33000000000004</v>
          </cell>
          <cell r="DV1279">
            <v>-142177.51999999999</v>
          </cell>
          <cell r="DW1279">
            <v>0</v>
          </cell>
          <cell r="DX1279">
            <v>0</v>
          </cell>
          <cell r="DY1279">
            <v>-98394.1</v>
          </cell>
          <cell r="DZ1279">
            <v>0</v>
          </cell>
          <cell r="EA1279">
            <v>0</v>
          </cell>
          <cell r="EB1279">
            <v>0</v>
          </cell>
          <cell r="EC1279">
            <v>-1281.5</v>
          </cell>
          <cell r="ED1279">
            <v>-54704.25</v>
          </cell>
          <cell r="EE1279">
            <v>-3350903.67</v>
          </cell>
          <cell r="EF1279">
            <v>0</v>
          </cell>
          <cell r="EG1279">
            <v>-33298.379999999997</v>
          </cell>
          <cell r="EH1279">
            <v>0</v>
          </cell>
          <cell r="EI1279">
            <v>0</v>
          </cell>
          <cell r="EJ1279">
            <v>-2582.71</v>
          </cell>
          <cell r="EK1279">
            <v>-1032.48</v>
          </cell>
          <cell r="EL1279">
            <v>0</v>
          </cell>
          <cell r="EM1279">
            <v>-435.12</v>
          </cell>
          <cell r="EN1279">
            <v>0</v>
          </cell>
          <cell r="EO1279">
            <v>0</v>
          </cell>
          <cell r="EP1279">
            <v>0</v>
          </cell>
          <cell r="EQ1279">
            <v>0</v>
          </cell>
          <cell r="ER1279">
            <v>0</v>
          </cell>
          <cell r="ES1279">
            <v>-9771668.6099999994</v>
          </cell>
          <cell r="ET1279">
            <v>0</v>
          </cell>
          <cell r="EU1279">
            <v>0</v>
          </cell>
          <cell r="EV1279">
            <v>0</v>
          </cell>
          <cell r="EW1279">
            <v>-140.30000000000001</v>
          </cell>
          <cell r="EX1279">
            <v>0</v>
          </cell>
          <cell r="EY1279">
            <v>0</v>
          </cell>
          <cell r="EZ1279">
            <v>0</v>
          </cell>
          <cell r="FA1279">
            <v>0</v>
          </cell>
          <cell r="FB1279">
            <v>0</v>
          </cell>
          <cell r="FC1279">
            <v>0</v>
          </cell>
          <cell r="FD1279">
            <v>0</v>
          </cell>
          <cell r="FE1279">
            <v>0</v>
          </cell>
          <cell r="FF1279">
            <v>-85</v>
          </cell>
          <cell r="FG1279">
            <v>0</v>
          </cell>
          <cell r="FH1279">
            <v>-53.35</v>
          </cell>
          <cell r="FI1279">
            <v>0</v>
          </cell>
          <cell r="FJ1279">
            <v>0</v>
          </cell>
          <cell r="FK1279">
            <v>0</v>
          </cell>
          <cell r="FL1279">
            <v>0</v>
          </cell>
          <cell r="FM1279">
            <v>0</v>
          </cell>
          <cell r="FN1279">
            <v>-2395065.86</v>
          </cell>
          <cell r="FO1279">
            <v>-9.89</v>
          </cell>
          <cell r="FP1279">
            <v>0</v>
          </cell>
          <cell r="FQ1279">
            <v>0</v>
          </cell>
          <cell r="FR1279">
            <v>-128676.53</v>
          </cell>
          <cell r="FS1279">
            <v>0</v>
          </cell>
          <cell r="FT1279">
            <v>0</v>
          </cell>
          <cell r="FU1279">
            <v>-13037.19</v>
          </cell>
          <cell r="FV1279">
            <v>0</v>
          </cell>
          <cell r="FW1279">
            <v>-38620.29</v>
          </cell>
          <cell r="FX1279">
            <v>-56571.44</v>
          </cell>
          <cell r="FY1279">
            <v>0</v>
          </cell>
          <cell r="FZ1279">
            <v>0</v>
          </cell>
          <cell r="GA1279">
            <v>-170867.59</v>
          </cell>
          <cell r="GB1279">
            <v>0</v>
          </cell>
          <cell r="GC1279">
            <v>0</v>
          </cell>
          <cell r="GD1279">
            <v>0</v>
          </cell>
          <cell r="GE1279">
            <v>0</v>
          </cell>
          <cell r="GF1279">
            <v>0</v>
          </cell>
          <cell r="GG1279">
            <v>0</v>
          </cell>
          <cell r="GH1279">
            <v>-13325.73</v>
          </cell>
        </row>
        <row r="1280"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-1341.51</v>
          </cell>
          <cell r="Z1280">
            <v>0</v>
          </cell>
          <cell r="AA1280">
            <v>-22.87</v>
          </cell>
          <cell r="AB1280">
            <v>-5299401.8499999996</v>
          </cell>
          <cell r="AC1280">
            <v>0</v>
          </cell>
          <cell r="AD1280">
            <v>0</v>
          </cell>
          <cell r="AE1280">
            <v>0</v>
          </cell>
          <cell r="AF1280">
            <v>-180341.03</v>
          </cell>
          <cell r="AG1280">
            <v>0</v>
          </cell>
          <cell r="AH1280">
            <v>0</v>
          </cell>
          <cell r="AI1280">
            <v>0</v>
          </cell>
          <cell r="AJ1280">
            <v>33.69</v>
          </cell>
          <cell r="AK1280">
            <v>23767.06</v>
          </cell>
          <cell r="AL1280">
            <v>-768323.54</v>
          </cell>
          <cell r="AM1280">
            <v>0</v>
          </cell>
          <cell r="AN1280">
            <v>0</v>
          </cell>
          <cell r="AO1280">
            <v>-1595801.29</v>
          </cell>
          <cell r="AP1280">
            <v>0</v>
          </cell>
          <cell r="AQ1280">
            <v>-1108055.92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  <cell r="AV1280">
            <v>-51578.21</v>
          </cell>
          <cell r="AW1280">
            <v>0</v>
          </cell>
          <cell r="AX1280">
            <v>0</v>
          </cell>
          <cell r="AY1280">
            <v>0</v>
          </cell>
          <cell r="AZ1280">
            <v>-412.76</v>
          </cell>
          <cell r="BA1280">
            <v>0</v>
          </cell>
          <cell r="BB1280">
            <v>-650.80999999999995</v>
          </cell>
          <cell r="BC1280">
            <v>-163870.16</v>
          </cell>
          <cell r="BD1280">
            <v>0</v>
          </cell>
          <cell r="BE1280">
            <v>0</v>
          </cell>
          <cell r="BF1280">
            <v>0</v>
          </cell>
          <cell r="BG1280">
            <v>0</v>
          </cell>
          <cell r="BH1280">
            <v>0</v>
          </cell>
          <cell r="BI1280">
            <v>0</v>
          </cell>
          <cell r="BJ1280">
            <v>-1390.79</v>
          </cell>
          <cell r="BK1280">
            <v>-64084.17</v>
          </cell>
          <cell r="BL1280">
            <v>-3783122.3</v>
          </cell>
          <cell r="BM1280">
            <v>0</v>
          </cell>
          <cell r="BN1280">
            <v>-46747.62</v>
          </cell>
          <cell r="BO1280">
            <v>0</v>
          </cell>
          <cell r="BP1280">
            <v>0</v>
          </cell>
          <cell r="BQ1280">
            <v>-3285.84</v>
          </cell>
          <cell r="BR1280">
            <v>-1313.51</v>
          </cell>
          <cell r="BS1280">
            <v>0</v>
          </cell>
          <cell r="BT1280">
            <v>-435.12</v>
          </cell>
          <cell r="BU1280">
            <v>0</v>
          </cell>
          <cell r="BV1280">
            <v>0</v>
          </cell>
          <cell r="BW1280">
            <v>0</v>
          </cell>
          <cell r="BX1280">
            <v>0</v>
          </cell>
          <cell r="BY1280">
            <v>0</v>
          </cell>
          <cell r="BZ1280">
            <v>-13046378.550000001</v>
          </cell>
          <cell r="CA1280">
            <v>0</v>
          </cell>
          <cell r="CB1280">
            <v>0</v>
          </cell>
          <cell r="CC1280">
            <v>0</v>
          </cell>
          <cell r="CD1280">
            <v>0</v>
          </cell>
          <cell r="CE1280">
            <v>0</v>
          </cell>
          <cell r="CF1280">
            <v>0</v>
          </cell>
          <cell r="CG1280">
            <v>0</v>
          </cell>
          <cell r="CH1280">
            <v>0</v>
          </cell>
          <cell r="CI1280">
            <v>0</v>
          </cell>
          <cell r="CJ1280">
            <v>0</v>
          </cell>
          <cell r="CK1280">
            <v>0</v>
          </cell>
          <cell r="CL1280">
            <v>0</v>
          </cell>
          <cell r="CM1280">
            <v>0</v>
          </cell>
          <cell r="CN1280">
            <v>0</v>
          </cell>
          <cell r="CO1280">
            <v>0</v>
          </cell>
          <cell r="CP1280">
            <v>0</v>
          </cell>
          <cell r="CQ1280">
            <v>0</v>
          </cell>
          <cell r="CR1280">
            <v>-1341.51</v>
          </cell>
          <cell r="CS1280">
            <v>0</v>
          </cell>
          <cell r="CT1280">
            <v>-22.87</v>
          </cell>
          <cell r="CU1280">
            <v>-2904335.99</v>
          </cell>
          <cell r="CV1280">
            <v>0</v>
          </cell>
          <cell r="CW1280">
            <v>0</v>
          </cell>
          <cell r="CX1280">
            <v>0</v>
          </cell>
          <cell r="CY1280">
            <v>-51664.5</v>
          </cell>
          <cell r="CZ1280">
            <v>0</v>
          </cell>
          <cell r="DA1280">
            <v>0</v>
          </cell>
          <cell r="DB1280">
            <v>0</v>
          </cell>
          <cell r="DC1280">
            <v>33.69</v>
          </cell>
          <cell r="DD1280">
            <v>62387.35</v>
          </cell>
          <cell r="DE1280">
            <v>-711752.1</v>
          </cell>
          <cell r="DF1280">
            <v>0</v>
          </cell>
          <cell r="DG1280">
            <v>0</v>
          </cell>
          <cell r="DH1280">
            <v>-1424933.7</v>
          </cell>
          <cell r="DI1280">
            <v>0</v>
          </cell>
          <cell r="DJ1280">
            <v>-1108055.92</v>
          </cell>
          <cell r="DK1280">
            <v>0</v>
          </cell>
          <cell r="DL1280">
            <v>0</v>
          </cell>
          <cell r="DM1280">
            <v>0</v>
          </cell>
          <cell r="DN1280">
            <v>0</v>
          </cell>
          <cell r="DO1280">
            <v>-44593.99</v>
          </cell>
          <cell r="DP1280">
            <v>0</v>
          </cell>
          <cell r="DQ1280">
            <v>0</v>
          </cell>
          <cell r="DR1280">
            <v>0</v>
          </cell>
          <cell r="DS1280">
            <v>-413.11</v>
          </cell>
          <cell r="DT1280">
            <v>0</v>
          </cell>
          <cell r="DU1280">
            <v>-560.33000000000004</v>
          </cell>
          <cell r="DV1280">
            <v>-142177.51999999999</v>
          </cell>
          <cell r="DW1280">
            <v>0</v>
          </cell>
          <cell r="DX1280">
            <v>0</v>
          </cell>
          <cell r="DY1280">
            <v>0</v>
          </cell>
          <cell r="DZ1280">
            <v>0</v>
          </cell>
          <cell r="EA1280">
            <v>0</v>
          </cell>
          <cell r="EB1280">
            <v>0</v>
          </cell>
          <cell r="EC1280">
            <v>-1281.5</v>
          </cell>
          <cell r="ED1280">
            <v>-54704.25</v>
          </cell>
          <cell r="EE1280">
            <v>-3350903.67</v>
          </cell>
          <cell r="EF1280">
            <v>0</v>
          </cell>
          <cell r="EG1280">
            <v>-33298.379999999997</v>
          </cell>
          <cell r="EH1280">
            <v>0</v>
          </cell>
          <cell r="EI1280">
            <v>0</v>
          </cell>
          <cell r="EJ1280">
            <v>-2582.71</v>
          </cell>
          <cell r="EK1280">
            <v>-1032.48</v>
          </cell>
          <cell r="EL1280">
            <v>0</v>
          </cell>
          <cell r="EM1280">
            <v>-435.12</v>
          </cell>
          <cell r="EN1280">
            <v>0</v>
          </cell>
          <cell r="EO1280">
            <v>0</v>
          </cell>
          <cell r="EP1280">
            <v>0</v>
          </cell>
          <cell r="EQ1280">
            <v>0</v>
          </cell>
          <cell r="ER1280">
            <v>0</v>
          </cell>
          <cell r="ES1280">
            <v>-9771668.6099999994</v>
          </cell>
          <cell r="ET1280">
            <v>0</v>
          </cell>
          <cell r="EU1280">
            <v>0</v>
          </cell>
          <cell r="EV1280">
            <v>0</v>
          </cell>
          <cell r="EW1280">
            <v>0</v>
          </cell>
          <cell r="EX1280">
            <v>0</v>
          </cell>
          <cell r="EY1280">
            <v>0</v>
          </cell>
          <cell r="EZ1280">
            <v>0</v>
          </cell>
          <cell r="FA1280">
            <v>0</v>
          </cell>
          <cell r="FB1280">
            <v>0</v>
          </cell>
          <cell r="FC1280">
            <v>0</v>
          </cell>
          <cell r="FD1280">
            <v>0</v>
          </cell>
          <cell r="FE1280">
            <v>0</v>
          </cell>
          <cell r="FF1280">
            <v>0</v>
          </cell>
          <cell r="FG1280">
            <v>0</v>
          </cell>
          <cell r="FH1280">
            <v>0</v>
          </cell>
          <cell r="FI1280">
            <v>0</v>
          </cell>
          <cell r="FJ1280">
            <v>0</v>
          </cell>
          <cell r="FK1280">
            <v>0</v>
          </cell>
          <cell r="FL1280">
            <v>0</v>
          </cell>
          <cell r="FM1280">
            <v>0</v>
          </cell>
          <cell r="FN1280">
            <v>-2395065.86</v>
          </cell>
          <cell r="FO1280">
            <v>0</v>
          </cell>
          <cell r="FP1280">
            <v>0</v>
          </cell>
          <cell r="FQ1280">
            <v>0</v>
          </cell>
          <cell r="FR1280">
            <v>-128676.53</v>
          </cell>
          <cell r="FS1280">
            <v>0</v>
          </cell>
          <cell r="FT1280">
            <v>0</v>
          </cell>
          <cell r="FU1280">
            <v>0</v>
          </cell>
          <cell r="FV1280">
            <v>0</v>
          </cell>
          <cell r="FW1280">
            <v>-38620.29</v>
          </cell>
          <cell r="FX1280">
            <v>-56571.44</v>
          </cell>
          <cell r="FY1280">
            <v>0</v>
          </cell>
          <cell r="FZ1280">
            <v>0</v>
          </cell>
          <cell r="GA1280">
            <v>-170867.59</v>
          </cell>
          <cell r="GB1280">
            <v>0</v>
          </cell>
          <cell r="GC1280">
            <v>0</v>
          </cell>
          <cell r="GD1280">
            <v>0</v>
          </cell>
          <cell r="GE1280">
            <v>0</v>
          </cell>
          <cell r="GF1280">
            <v>0</v>
          </cell>
          <cell r="GG1280">
            <v>0</v>
          </cell>
          <cell r="GH1280">
            <v>-6984.22</v>
          </cell>
        </row>
        <row r="1281"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-1341.51</v>
          </cell>
          <cell r="Z1281">
            <v>0</v>
          </cell>
          <cell r="AA1281">
            <v>-22.87</v>
          </cell>
          <cell r="AB1281">
            <v>-5299401.8499999996</v>
          </cell>
          <cell r="AC1281">
            <v>0</v>
          </cell>
          <cell r="AD1281">
            <v>0</v>
          </cell>
          <cell r="AE1281">
            <v>0</v>
          </cell>
          <cell r="AF1281">
            <v>-343343.77</v>
          </cell>
          <cell r="AG1281">
            <v>0</v>
          </cell>
          <cell r="AH1281">
            <v>0</v>
          </cell>
          <cell r="AI1281">
            <v>0</v>
          </cell>
          <cell r="AJ1281">
            <v>-72368.320000000007</v>
          </cell>
          <cell r="AK1281">
            <v>-86551.27</v>
          </cell>
          <cell r="AL1281">
            <v>-768323.54</v>
          </cell>
          <cell r="AM1281">
            <v>0</v>
          </cell>
          <cell r="AN1281">
            <v>-546122.63</v>
          </cell>
          <cell r="AO1281">
            <v>-127025.32</v>
          </cell>
          <cell r="AP1281">
            <v>-1253561.8500000001</v>
          </cell>
          <cell r="AQ1281">
            <v>-1108055.92</v>
          </cell>
          <cell r="AR1281">
            <v>0</v>
          </cell>
          <cell r="AS1281">
            <v>-4265.28</v>
          </cell>
          <cell r="AT1281">
            <v>0</v>
          </cell>
          <cell r="AU1281">
            <v>0</v>
          </cell>
          <cell r="AV1281">
            <v>-51578.21</v>
          </cell>
          <cell r="AW1281">
            <v>0</v>
          </cell>
          <cell r="AX1281">
            <v>0</v>
          </cell>
          <cell r="AY1281">
            <v>0</v>
          </cell>
          <cell r="AZ1281">
            <v>-412.76</v>
          </cell>
          <cell r="BA1281">
            <v>0</v>
          </cell>
          <cell r="BB1281">
            <v>-650.80999999999995</v>
          </cell>
          <cell r="BC1281">
            <v>-98799.83</v>
          </cell>
          <cell r="BD1281">
            <v>0</v>
          </cell>
          <cell r="BE1281">
            <v>0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-1390.79</v>
          </cell>
          <cell r="BK1281">
            <v>-64084.17</v>
          </cell>
          <cell r="BL1281">
            <v>-3783122.3</v>
          </cell>
          <cell r="BM1281">
            <v>0</v>
          </cell>
          <cell r="BN1281">
            <v>-46747.62</v>
          </cell>
          <cell r="BO1281">
            <v>0</v>
          </cell>
          <cell r="BP1281">
            <v>-2532038.27</v>
          </cell>
          <cell r="BQ1281">
            <v>-3285.84</v>
          </cell>
          <cell r="BR1281">
            <v>-1313.51</v>
          </cell>
          <cell r="BS1281">
            <v>0</v>
          </cell>
          <cell r="BT1281">
            <v>-435.12</v>
          </cell>
          <cell r="BU1281">
            <v>0</v>
          </cell>
          <cell r="BV1281">
            <v>0</v>
          </cell>
          <cell r="BW1281">
            <v>0</v>
          </cell>
          <cell r="BX1281">
            <v>0</v>
          </cell>
          <cell r="BY1281">
            <v>0</v>
          </cell>
          <cell r="BZ1281">
            <v>-13046378.550000001</v>
          </cell>
          <cell r="CA1281">
            <v>0</v>
          </cell>
          <cell r="CB1281">
            <v>0</v>
          </cell>
          <cell r="CC1281">
            <v>0</v>
          </cell>
          <cell r="CD1281">
            <v>0</v>
          </cell>
          <cell r="CE1281">
            <v>0</v>
          </cell>
          <cell r="CF1281">
            <v>0</v>
          </cell>
          <cell r="CG1281">
            <v>0</v>
          </cell>
          <cell r="CH1281">
            <v>0</v>
          </cell>
          <cell r="CI1281">
            <v>0</v>
          </cell>
          <cell r="CJ1281">
            <v>0</v>
          </cell>
          <cell r="CK1281">
            <v>0</v>
          </cell>
          <cell r="CL1281">
            <v>0</v>
          </cell>
          <cell r="CM1281">
            <v>0</v>
          </cell>
          <cell r="CN1281">
            <v>0</v>
          </cell>
          <cell r="CO1281">
            <v>-285268.65999999997</v>
          </cell>
          <cell r="CP1281">
            <v>0</v>
          </cell>
          <cell r="CQ1281">
            <v>0</v>
          </cell>
          <cell r="CR1281">
            <v>-1341.51</v>
          </cell>
          <cell r="CS1281">
            <v>-61436.24</v>
          </cell>
          <cell r="CT1281">
            <v>-86551.27</v>
          </cell>
          <cell r="CU1281">
            <v>-2904335.99</v>
          </cell>
          <cell r="CV1281">
            <v>0</v>
          </cell>
          <cell r="CW1281">
            <v>-497988.42</v>
          </cell>
          <cell r="CX1281">
            <v>-107991.61</v>
          </cell>
          <cell r="CY1281">
            <v>-1048549.5</v>
          </cell>
          <cell r="CZ1281">
            <v>0</v>
          </cell>
          <cell r="DA1281">
            <v>0</v>
          </cell>
          <cell r="DB1281">
            <v>-4265.28</v>
          </cell>
          <cell r="DC1281">
            <v>33.69</v>
          </cell>
          <cell r="DD1281">
            <v>62387.35</v>
          </cell>
          <cell r="DE1281">
            <v>-711752.1</v>
          </cell>
          <cell r="DF1281">
            <v>0</v>
          </cell>
          <cell r="DG1281">
            <v>0</v>
          </cell>
          <cell r="DH1281">
            <v>-1424933.7</v>
          </cell>
          <cell r="DI1281">
            <v>0</v>
          </cell>
          <cell r="DJ1281">
            <v>-1108055.92</v>
          </cell>
          <cell r="DK1281">
            <v>0</v>
          </cell>
          <cell r="DL1281">
            <v>-81896.33</v>
          </cell>
          <cell r="DM1281">
            <v>0</v>
          </cell>
          <cell r="DN1281">
            <v>0</v>
          </cell>
          <cell r="DO1281">
            <v>-44593.99</v>
          </cell>
          <cell r="DP1281">
            <v>0</v>
          </cell>
          <cell r="DQ1281">
            <v>0</v>
          </cell>
          <cell r="DR1281">
            <v>0</v>
          </cell>
          <cell r="DS1281">
            <v>-413.11</v>
          </cell>
          <cell r="DT1281">
            <v>0</v>
          </cell>
          <cell r="DU1281">
            <v>-560.33000000000004</v>
          </cell>
          <cell r="DV1281">
            <v>-142177.51999999999</v>
          </cell>
          <cell r="DW1281">
            <v>0</v>
          </cell>
          <cell r="DX1281">
            <v>0</v>
          </cell>
          <cell r="DY1281">
            <v>-2173947.31</v>
          </cell>
          <cell r="DZ1281">
            <v>0</v>
          </cell>
          <cell r="EA1281">
            <v>0</v>
          </cell>
          <cell r="EB1281">
            <v>0</v>
          </cell>
          <cell r="EC1281">
            <v>-1281.5</v>
          </cell>
          <cell r="ED1281">
            <v>-54704.25</v>
          </cell>
          <cell r="EE1281">
            <v>-3350903.67</v>
          </cell>
          <cell r="EF1281">
            <v>0</v>
          </cell>
          <cell r="EG1281">
            <v>-33298.379999999997</v>
          </cell>
          <cell r="EH1281">
            <v>0</v>
          </cell>
          <cell r="EI1281">
            <v>0</v>
          </cell>
          <cell r="EJ1281">
            <v>-2582.71</v>
          </cell>
          <cell r="EK1281">
            <v>-1032.48</v>
          </cell>
          <cell r="EL1281">
            <v>0</v>
          </cell>
          <cell r="EM1281">
            <v>-435.12</v>
          </cell>
          <cell r="EN1281">
            <v>0</v>
          </cell>
          <cell r="EO1281">
            <v>0</v>
          </cell>
          <cell r="EP1281">
            <v>0</v>
          </cell>
          <cell r="EQ1281">
            <v>0</v>
          </cell>
          <cell r="ER1281">
            <v>0</v>
          </cell>
          <cell r="ES1281">
            <v>-9771668.6099999994</v>
          </cell>
          <cell r="ET1281">
            <v>0</v>
          </cell>
          <cell r="EU1281">
            <v>0</v>
          </cell>
          <cell r="EV1281">
            <v>0</v>
          </cell>
          <cell r="EW1281">
            <v>0</v>
          </cell>
          <cell r="EX1281">
            <v>-58075.11</v>
          </cell>
          <cell r="EY1281">
            <v>0</v>
          </cell>
          <cell r="EZ1281">
            <v>0</v>
          </cell>
          <cell r="FA1281">
            <v>0</v>
          </cell>
          <cell r="FB1281">
            <v>-10932.08</v>
          </cell>
          <cell r="FC1281">
            <v>0</v>
          </cell>
          <cell r="FD1281">
            <v>0</v>
          </cell>
          <cell r="FE1281">
            <v>0</v>
          </cell>
          <cell r="FF1281">
            <v>-48134.21</v>
          </cell>
          <cell r="FG1281">
            <v>-19033.71</v>
          </cell>
          <cell r="FH1281">
            <v>-205012.35</v>
          </cell>
          <cell r="FI1281">
            <v>0</v>
          </cell>
          <cell r="FJ1281">
            <v>0</v>
          </cell>
          <cell r="FK1281">
            <v>0</v>
          </cell>
          <cell r="FL1281">
            <v>0</v>
          </cell>
          <cell r="FM1281">
            <v>0</v>
          </cell>
          <cell r="FN1281">
            <v>-2395065.86</v>
          </cell>
          <cell r="FO1281">
            <v>0</v>
          </cell>
          <cell r="FP1281">
            <v>0</v>
          </cell>
          <cell r="FQ1281">
            <v>0</v>
          </cell>
          <cell r="FR1281">
            <v>-128676.53</v>
          </cell>
          <cell r="FS1281">
            <v>0</v>
          </cell>
          <cell r="FT1281">
            <v>0</v>
          </cell>
          <cell r="FU1281">
            <v>-16903.5</v>
          </cell>
          <cell r="FV1281">
            <v>0</v>
          </cell>
          <cell r="FW1281">
            <v>-38620.29</v>
          </cell>
          <cell r="FX1281">
            <v>-56571.44</v>
          </cell>
          <cell r="FY1281">
            <v>0</v>
          </cell>
          <cell r="FZ1281">
            <v>0</v>
          </cell>
          <cell r="GA1281">
            <v>-170867.59</v>
          </cell>
          <cell r="GB1281">
            <v>0</v>
          </cell>
          <cell r="GC1281">
            <v>0</v>
          </cell>
          <cell r="GD1281">
            <v>0</v>
          </cell>
          <cell r="GE1281">
            <v>0</v>
          </cell>
          <cell r="GF1281">
            <v>0</v>
          </cell>
          <cell r="GG1281">
            <v>0</v>
          </cell>
          <cell r="GH1281">
            <v>-358090.96</v>
          </cell>
        </row>
        <row r="1282"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-1341.51</v>
          </cell>
          <cell r="Z1282">
            <v>0</v>
          </cell>
          <cell r="AA1282">
            <v>-22.87</v>
          </cell>
          <cell r="AB1282">
            <v>-1967190.5</v>
          </cell>
          <cell r="AC1282">
            <v>0</v>
          </cell>
          <cell r="AD1282">
            <v>0</v>
          </cell>
          <cell r="AE1282">
            <v>0</v>
          </cell>
          <cell r="AF1282">
            <v>-343343.77</v>
          </cell>
          <cell r="AG1282">
            <v>0</v>
          </cell>
          <cell r="AH1282">
            <v>0</v>
          </cell>
          <cell r="AI1282">
            <v>0</v>
          </cell>
          <cell r="AJ1282">
            <v>-72368.320000000007</v>
          </cell>
          <cell r="AK1282">
            <v>-86551.27</v>
          </cell>
          <cell r="AL1282">
            <v>-768323.54</v>
          </cell>
          <cell r="AM1282">
            <v>0</v>
          </cell>
          <cell r="AN1282">
            <v>-546122.63</v>
          </cell>
          <cell r="AO1282">
            <v>-127025.32</v>
          </cell>
          <cell r="AP1282">
            <v>-1253561.8500000001</v>
          </cell>
          <cell r="AQ1282">
            <v>-1108055.92</v>
          </cell>
          <cell r="AR1282">
            <v>0</v>
          </cell>
          <cell r="AS1282">
            <v>-4265.28</v>
          </cell>
          <cell r="AT1282">
            <v>0</v>
          </cell>
          <cell r="AU1282">
            <v>0</v>
          </cell>
          <cell r="AV1282">
            <v>-33484.46</v>
          </cell>
          <cell r="AW1282">
            <v>0</v>
          </cell>
          <cell r="AX1282">
            <v>0</v>
          </cell>
          <cell r="AY1282">
            <v>0</v>
          </cell>
          <cell r="AZ1282">
            <v>-412.76</v>
          </cell>
          <cell r="BA1282">
            <v>0</v>
          </cell>
          <cell r="BB1282">
            <v>-650.80999999999995</v>
          </cell>
          <cell r="BC1282">
            <v>-98799.83</v>
          </cell>
          <cell r="BD1282">
            <v>0</v>
          </cell>
          <cell r="BE1282">
            <v>0</v>
          </cell>
          <cell r="BF1282">
            <v>0</v>
          </cell>
          <cell r="BG1282">
            <v>0</v>
          </cell>
          <cell r="BH1282">
            <v>0</v>
          </cell>
          <cell r="BI1282">
            <v>0</v>
          </cell>
          <cell r="BJ1282">
            <v>0</v>
          </cell>
          <cell r="BK1282">
            <v>-64084.17</v>
          </cell>
          <cell r="BL1282">
            <v>-2108208.0299999998</v>
          </cell>
          <cell r="BM1282">
            <v>0</v>
          </cell>
          <cell r="BN1282">
            <v>-46747.62</v>
          </cell>
          <cell r="BO1282">
            <v>0</v>
          </cell>
          <cell r="BP1282">
            <v>-2532038.27</v>
          </cell>
          <cell r="BQ1282">
            <v>-3285.84</v>
          </cell>
          <cell r="BR1282">
            <v>-1313.51</v>
          </cell>
          <cell r="BS1282">
            <v>0</v>
          </cell>
          <cell r="BT1282">
            <v>-435.12</v>
          </cell>
          <cell r="BU1282">
            <v>0</v>
          </cell>
          <cell r="BV1282">
            <v>0</v>
          </cell>
          <cell r="BW1282">
            <v>0</v>
          </cell>
          <cell r="BX1282">
            <v>0</v>
          </cell>
          <cell r="BY1282">
            <v>0</v>
          </cell>
          <cell r="BZ1282">
            <v>-7675557.2000000002</v>
          </cell>
          <cell r="CA1282">
            <v>0</v>
          </cell>
          <cell r="CB1282">
            <v>0</v>
          </cell>
          <cell r="CC1282">
            <v>0</v>
          </cell>
          <cell r="CD1282">
            <v>0</v>
          </cell>
          <cell r="CE1282">
            <v>0</v>
          </cell>
          <cell r="CF1282">
            <v>0</v>
          </cell>
          <cell r="CG1282">
            <v>0</v>
          </cell>
          <cell r="CH1282">
            <v>0</v>
          </cell>
          <cell r="CI1282">
            <v>0</v>
          </cell>
          <cell r="CJ1282">
            <v>0</v>
          </cell>
          <cell r="CK1282">
            <v>0</v>
          </cell>
          <cell r="CL1282">
            <v>0</v>
          </cell>
          <cell r="CM1282">
            <v>0</v>
          </cell>
          <cell r="CN1282">
            <v>0</v>
          </cell>
          <cell r="CO1282">
            <v>-285268.65999999997</v>
          </cell>
          <cell r="CP1282">
            <v>0</v>
          </cell>
          <cell r="CQ1282">
            <v>0</v>
          </cell>
          <cell r="CR1282">
            <v>-1341.51</v>
          </cell>
          <cell r="CS1282">
            <v>-61436.24</v>
          </cell>
          <cell r="CT1282">
            <v>-86551.27</v>
          </cell>
          <cell r="CU1282">
            <v>-1285762.75</v>
          </cell>
          <cell r="CV1282">
            <v>0</v>
          </cell>
          <cell r="CW1282">
            <v>-497988.42</v>
          </cell>
          <cell r="CX1282">
            <v>-107991.61</v>
          </cell>
          <cell r="CY1282">
            <v>-1048549.5</v>
          </cell>
          <cell r="CZ1282">
            <v>0</v>
          </cell>
          <cell r="DA1282">
            <v>0</v>
          </cell>
          <cell r="DB1282">
            <v>-4265.28</v>
          </cell>
          <cell r="DC1282">
            <v>33.69</v>
          </cell>
          <cell r="DD1282">
            <v>62387.35</v>
          </cell>
          <cell r="DE1282">
            <v>-711752.1</v>
          </cell>
          <cell r="DF1282">
            <v>0</v>
          </cell>
          <cell r="DG1282">
            <v>0</v>
          </cell>
          <cell r="DH1282">
            <v>-1424933.7</v>
          </cell>
          <cell r="DI1282">
            <v>0</v>
          </cell>
          <cell r="DJ1282">
            <v>-1108055.92</v>
          </cell>
          <cell r="DK1282">
            <v>0</v>
          </cell>
          <cell r="DL1282">
            <v>-81896.33</v>
          </cell>
          <cell r="DM1282">
            <v>0</v>
          </cell>
          <cell r="DN1282">
            <v>0</v>
          </cell>
          <cell r="DO1282">
            <v>-29202.48</v>
          </cell>
          <cell r="DP1282">
            <v>0</v>
          </cell>
          <cell r="DQ1282">
            <v>0</v>
          </cell>
          <cell r="DR1282">
            <v>0</v>
          </cell>
          <cell r="DS1282">
            <v>-413.11</v>
          </cell>
          <cell r="DT1282">
            <v>0</v>
          </cell>
          <cell r="DU1282">
            <v>-560.33000000000004</v>
          </cell>
          <cell r="DV1282">
            <v>0</v>
          </cell>
          <cell r="DW1282">
            <v>0</v>
          </cell>
          <cell r="DX1282">
            <v>0</v>
          </cell>
          <cell r="DY1282">
            <v>-2173947.31</v>
          </cell>
          <cell r="DZ1282">
            <v>0</v>
          </cell>
          <cell r="EA1282">
            <v>0</v>
          </cell>
          <cell r="EB1282">
            <v>0</v>
          </cell>
          <cell r="EC1282">
            <v>0</v>
          </cell>
          <cell r="ED1282">
            <v>-54704.25</v>
          </cell>
          <cell r="EE1282">
            <v>-1851517.33</v>
          </cell>
          <cell r="EF1282">
            <v>0</v>
          </cell>
          <cell r="EG1282">
            <v>-33298.379999999997</v>
          </cell>
          <cell r="EH1282">
            <v>0</v>
          </cell>
          <cell r="EI1282">
            <v>0</v>
          </cell>
          <cell r="EJ1282">
            <v>-2582.71</v>
          </cell>
          <cell r="EK1282">
            <v>-1032.48</v>
          </cell>
          <cell r="EL1282">
            <v>0</v>
          </cell>
          <cell r="EM1282">
            <v>-435.12</v>
          </cell>
          <cell r="EN1282">
            <v>0</v>
          </cell>
          <cell r="EO1282">
            <v>0</v>
          </cell>
          <cell r="EP1282">
            <v>0</v>
          </cell>
          <cell r="EQ1282">
            <v>0</v>
          </cell>
          <cell r="ER1282">
            <v>0</v>
          </cell>
          <cell r="ES1282">
            <v>-6443194</v>
          </cell>
          <cell r="ET1282">
            <v>0</v>
          </cell>
          <cell r="EU1282">
            <v>0</v>
          </cell>
          <cell r="EV1282">
            <v>0</v>
          </cell>
          <cell r="EW1282">
            <v>0</v>
          </cell>
          <cell r="EX1282">
            <v>-58075.11</v>
          </cell>
          <cell r="EY1282">
            <v>0</v>
          </cell>
          <cell r="EZ1282">
            <v>0</v>
          </cell>
          <cell r="FA1282">
            <v>0</v>
          </cell>
          <cell r="FB1282">
            <v>-10932.08</v>
          </cell>
          <cell r="FC1282">
            <v>0</v>
          </cell>
          <cell r="FD1282">
            <v>0</v>
          </cell>
          <cell r="FE1282">
            <v>0</v>
          </cell>
          <cell r="FF1282">
            <v>-48134.21</v>
          </cell>
          <cell r="FG1282">
            <v>-19033.71</v>
          </cell>
          <cell r="FH1282">
            <v>-205012.35</v>
          </cell>
          <cell r="FI1282">
            <v>0</v>
          </cell>
          <cell r="FJ1282">
            <v>0</v>
          </cell>
          <cell r="FK1282">
            <v>0</v>
          </cell>
          <cell r="FL1282">
            <v>0</v>
          </cell>
          <cell r="FM1282">
            <v>0</v>
          </cell>
          <cell r="FN1282">
            <v>-681427.75</v>
          </cell>
          <cell r="FO1282">
            <v>0</v>
          </cell>
          <cell r="FP1282">
            <v>0</v>
          </cell>
          <cell r="FQ1282">
            <v>0</v>
          </cell>
          <cell r="FR1282">
            <v>0</v>
          </cell>
          <cell r="FS1282">
            <v>0</v>
          </cell>
          <cell r="FT1282">
            <v>0</v>
          </cell>
          <cell r="FU1282">
            <v>-16903.5</v>
          </cell>
          <cell r="FV1282">
            <v>0</v>
          </cell>
          <cell r="FW1282">
            <v>-38620.29</v>
          </cell>
          <cell r="FX1282">
            <v>-56571.44</v>
          </cell>
          <cell r="FY1282">
            <v>0</v>
          </cell>
          <cell r="FZ1282">
            <v>0</v>
          </cell>
          <cell r="GA1282">
            <v>-170867.59</v>
          </cell>
          <cell r="GB1282">
            <v>0</v>
          </cell>
          <cell r="GC1282">
            <v>0</v>
          </cell>
          <cell r="GD1282">
            <v>0</v>
          </cell>
          <cell r="GE1282">
            <v>0</v>
          </cell>
          <cell r="GF1282">
            <v>0</v>
          </cell>
          <cell r="GG1282">
            <v>0</v>
          </cell>
          <cell r="GH1282">
            <v>-358090.96</v>
          </cell>
        </row>
        <row r="1283"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-3332211.35</v>
          </cell>
          <cell r="AC1283">
            <v>0</v>
          </cell>
          <cell r="AD1283">
            <v>0</v>
          </cell>
          <cell r="AE1283">
            <v>0</v>
          </cell>
          <cell r="AF1283">
            <v>-343343.77</v>
          </cell>
          <cell r="AG1283">
            <v>0</v>
          </cell>
          <cell r="AH1283">
            <v>0</v>
          </cell>
          <cell r="AI1283">
            <v>0</v>
          </cell>
          <cell r="AJ1283">
            <v>-72368.320000000007</v>
          </cell>
          <cell r="AK1283">
            <v>-86551.27</v>
          </cell>
          <cell r="AL1283">
            <v>0</v>
          </cell>
          <cell r="AM1283">
            <v>0</v>
          </cell>
          <cell r="AN1283">
            <v>-546122.63</v>
          </cell>
          <cell r="AO1283">
            <v>-127025.32</v>
          </cell>
          <cell r="AP1283">
            <v>-1253561.8500000001</v>
          </cell>
          <cell r="AQ1283">
            <v>0</v>
          </cell>
          <cell r="AR1283">
            <v>0</v>
          </cell>
          <cell r="AS1283">
            <v>-4265.28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-98799.83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0</v>
          </cell>
          <cell r="BO1283">
            <v>0</v>
          </cell>
          <cell r="BP1283">
            <v>-2532038.27</v>
          </cell>
          <cell r="BQ1283">
            <v>0</v>
          </cell>
          <cell r="BR1283">
            <v>0</v>
          </cell>
          <cell r="BS1283">
            <v>0</v>
          </cell>
          <cell r="BT1283">
            <v>0</v>
          </cell>
          <cell r="BU1283">
            <v>0</v>
          </cell>
          <cell r="BV1283">
            <v>0</v>
          </cell>
          <cell r="BW1283">
            <v>0</v>
          </cell>
          <cell r="BX1283">
            <v>0</v>
          </cell>
          <cell r="BY1283">
            <v>0</v>
          </cell>
          <cell r="BZ1283">
            <v>-3512552.38</v>
          </cell>
          <cell r="CA1283">
            <v>0</v>
          </cell>
          <cell r="CB1283">
            <v>0</v>
          </cell>
          <cell r="CC1283">
            <v>0</v>
          </cell>
          <cell r="CD1283">
            <v>0</v>
          </cell>
          <cell r="CE1283">
            <v>0</v>
          </cell>
          <cell r="CF1283">
            <v>0</v>
          </cell>
          <cell r="CG1283">
            <v>0</v>
          </cell>
          <cell r="CH1283">
            <v>0</v>
          </cell>
          <cell r="CI1283">
            <v>0</v>
          </cell>
          <cell r="CJ1283">
            <v>0</v>
          </cell>
          <cell r="CK1283">
            <v>0</v>
          </cell>
          <cell r="CL1283">
            <v>0</v>
          </cell>
          <cell r="CM1283">
            <v>0</v>
          </cell>
          <cell r="CN1283">
            <v>0</v>
          </cell>
          <cell r="CO1283">
            <v>-285268.65999999997</v>
          </cell>
          <cell r="CP1283">
            <v>0</v>
          </cell>
          <cell r="CQ1283">
            <v>0</v>
          </cell>
          <cell r="CR1283">
            <v>0</v>
          </cell>
          <cell r="CS1283">
            <v>-61436.24</v>
          </cell>
          <cell r="CT1283">
            <v>-86551.27</v>
          </cell>
          <cell r="CU1283">
            <v>-1618573.24</v>
          </cell>
          <cell r="CV1283">
            <v>0</v>
          </cell>
          <cell r="CW1283">
            <v>-497988.42</v>
          </cell>
          <cell r="CX1283">
            <v>-107991.61</v>
          </cell>
          <cell r="CY1283">
            <v>-1048549.5</v>
          </cell>
          <cell r="CZ1283">
            <v>0</v>
          </cell>
          <cell r="DA1283">
            <v>0</v>
          </cell>
          <cell r="DB1283">
            <v>-4265.28</v>
          </cell>
          <cell r="DC1283">
            <v>0</v>
          </cell>
          <cell r="DD1283">
            <v>0</v>
          </cell>
          <cell r="DE1283">
            <v>0</v>
          </cell>
          <cell r="DF1283">
            <v>0</v>
          </cell>
          <cell r="DG1283">
            <v>0</v>
          </cell>
          <cell r="DH1283">
            <v>0</v>
          </cell>
          <cell r="DI1283">
            <v>0</v>
          </cell>
          <cell r="DJ1283">
            <v>0</v>
          </cell>
          <cell r="DK1283">
            <v>0</v>
          </cell>
          <cell r="DL1283">
            <v>-81896.33</v>
          </cell>
          <cell r="DM1283">
            <v>0</v>
          </cell>
          <cell r="DN1283">
            <v>0</v>
          </cell>
          <cell r="DO1283">
            <v>0</v>
          </cell>
          <cell r="DP1283">
            <v>0</v>
          </cell>
          <cell r="DQ1283">
            <v>0</v>
          </cell>
          <cell r="DR1283">
            <v>0</v>
          </cell>
          <cell r="DS1283">
            <v>0</v>
          </cell>
          <cell r="DT1283">
            <v>0</v>
          </cell>
          <cell r="DU1283">
            <v>0</v>
          </cell>
          <cell r="DV1283">
            <v>0</v>
          </cell>
          <cell r="DW1283">
            <v>0</v>
          </cell>
          <cell r="DX1283">
            <v>0</v>
          </cell>
          <cell r="DY1283">
            <v>-2173947.31</v>
          </cell>
          <cell r="DZ1283">
            <v>0</v>
          </cell>
          <cell r="EA1283">
            <v>0</v>
          </cell>
          <cell r="EB1283">
            <v>0</v>
          </cell>
          <cell r="EC1283">
            <v>0</v>
          </cell>
          <cell r="ED1283">
            <v>0</v>
          </cell>
          <cell r="EE1283">
            <v>0</v>
          </cell>
          <cell r="EF1283">
            <v>0</v>
          </cell>
          <cell r="EG1283">
            <v>0</v>
          </cell>
          <cell r="EH1283">
            <v>0</v>
          </cell>
          <cell r="EI1283">
            <v>0</v>
          </cell>
          <cell r="EJ1283">
            <v>0</v>
          </cell>
          <cell r="EK1283">
            <v>0</v>
          </cell>
          <cell r="EL1283">
            <v>0</v>
          </cell>
          <cell r="EM1283">
            <v>0</v>
          </cell>
          <cell r="EN1283">
            <v>0</v>
          </cell>
          <cell r="EO1283">
            <v>0</v>
          </cell>
          <cell r="EP1283">
            <v>0</v>
          </cell>
          <cell r="EQ1283">
            <v>0</v>
          </cell>
          <cell r="ER1283">
            <v>0</v>
          </cell>
          <cell r="ES1283">
            <v>-1670237.74</v>
          </cell>
          <cell r="ET1283">
            <v>0</v>
          </cell>
          <cell r="EU1283">
            <v>0</v>
          </cell>
          <cell r="EV1283">
            <v>0</v>
          </cell>
          <cell r="EW1283">
            <v>0</v>
          </cell>
          <cell r="EX1283">
            <v>-58075.11</v>
          </cell>
          <cell r="EY1283">
            <v>0</v>
          </cell>
          <cell r="EZ1283">
            <v>0</v>
          </cell>
          <cell r="FA1283">
            <v>0</v>
          </cell>
          <cell r="FB1283">
            <v>-10932.08</v>
          </cell>
          <cell r="FC1283">
            <v>0</v>
          </cell>
          <cell r="FD1283">
            <v>0</v>
          </cell>
          <cell r="FE1283">
            <v>0</v>
          </cell>
          <cell r="FF1283">
            <v>-48134.21</v>
          </cell>
          <cell r="FG1283">
            <v>-19033.71</v>
          </cell>
          <cell r="FH1283">
            <v>-205012.35</v>
          </cell>
          <cell r="FI1283">
            <v>0</v>
          </cell>
          <cell r="FJ1283">
            <v>0</v>
          </cell>
          <cell r="FK1283">
            <v>0</v>
          </cell>
          <cell r="FL1283">
            <v>0</v>
          </cell>
          <cell r="FM1283">
            <v>0</v>
          </cell>
          <cell r="FN1283">
            <v>-1713638.11</v>
          </cell>
          <cell r="FO1283">
            <v>0</v>
          </cell>
          <cell r="FP1283">
            <v>0</v>
          </cell>
          <cell r="FQ1283">
            <v>0</v>
          </cell>
          <cell r="FR1283">
            <v>-128676.53</v>
          </cell>
          <cell r="FS1283">
            <v>0</v>
          </cell>
          <cell r="FT1283">
            <v>0</v>
          </cell>
          <cell r="FU1283">
            <v>-16903.5</v>
          </cell>
          <cell r="FV1283">
            <v>0</v>
          </cell>
          <cell r="FW1283">
            <v>0</v>
          </cell>
          <cell r="FX1283">
            <v>0</v>
          </cell>
          <cell r="FY1283">
            <v>0</v>
          </cell>
          <cell r="FZ1283">
            <v>0</v>
          </cell>
          <cell r="GA1283">
            <v>0</v>
          </cell>
          <cell r="GB1283">
            <v>0</v>
          </cell>
          <cell r="GC1283">
            <v>0</v>
          </cell>
          <cell r="GD1283">
            <v>0</v>
          </cell>
          <cell r="GE1283">
            <v>0</v>
          </cell>
          <cell r="GF1283">
            <v>0</v>
          </cell>
          <cell r="GG1283">
            <v>0</v>
          </cell>
          <cell r="GH1283">
            <v>-358090.96</v>
          </cell>
        </row>
        <row r="1284"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  <cell r="AU1284">
            <v>0</v>
          </cell>
          <cell r="AV1284">
            <v>0</v>
          </cell>
          <cell r="AW1284">
            <v>0</v>
          </cell>
          <cell r="AX1284">
            <v>0</v>
          </cell>
          <cell r="AY1284">
            <v>0</v>
          </cell>
          <cell r="AZ1284">
            <v>0</v>
          </cell>
          <cell r="BA1284">
            <v>0</v>
          </cell>
          <cell r="BB1284">
            <v>0</v>
          </cell>
          <cell r="BC1284">
            <v>0</v>
          </cell>
          <cell r="BD1284">
            <v>0</v>
          </cell>
          <cell r="BE1284">
            <v>0</v>
          </cell>
          <cell r="BF1284">
            <v>0</v>
          </cell>
          <cell r="BG1284">
            <v>0</v>
          </cell>
          <cell r="BH1284">
            <v>0</v>
          </cell>
          <cell r="BI1284">
            <v>0</v>
          </cell>
          <cell r="BJ1284">
            <v>0</v>
          </cell>
          <cell r="BK1284">
            <v>0</v>
          </cell>
          <cell r="BL1284">
            <v>0</v>
          </cell>
          <cell r="BM1284">
            <v>0</v>
          </cell>
          <cell r="BN1284">
            <v>0</v>
          </cell>
          <cell r="BO1284">
            <v>0</v>
          </cell>
          <cell r="BP1284">
            <v>0</v>
          </cell>
          <cell r="BQ1284">
            <v>0</v>
          </cell>
          <cell r="BR1284">
            <v>0</v>
          </cell>
          <cell r="BS1284">
            <v>0</v>
          </cell>
          <cell r="BT1284">
            <v>0</v>
          </cell>
          <cell r="BU1284">
            <v>0</v>
          </cell>
          <cell r="BV1284">
            <v>0</v>
          </cell>
          <cell r="BW1284">
            <v>0</v>
          </cell>
          <cell r="BX1284">
            <v>0</v>
          </cell>
          <cell r="BY1284">
            <v>0</v>
          </cell>
          <cell r="BZ1284">
            <v>0</v>
          </cell>
          <cell r="CA1284">
            <v>0</v>
          </cell>
          <cell r="CB1284">
            <v>0</v>
          </cell>
          <cell r="CC1284">
            <v>0</v>
          </cell>
          <cell r="CD1284">
            <v>0</v>
          </cell>
          <cell r="CE1284">
            <v>0</v>
          </cell>
          <cell r="CF1284">
            <v>0</v>
          </cell>
          <cell r="CG1284">
            <v>0</v>
          </cell>
          <cell r="CH1284">
            <v>0</v>
          </cell>
          <cell r="CI1284">
            <v>0</v>
          </cell>
          <cell r="CJ1284">
            <v>0</v>
          </cell>
          <cell r="CK1284">
            <v>0</v>
          </cell>
          <cell r="CL1284">
            <v>0</v>
          </cell>
          <cell r="CM1284">
            <v>0</v>
          </cell>
          <cell r="CN1284">
            <v>0</v>
          </cell>
          <cell r="CO1284">
            <v>0</v>
          </cell>
          <cell r="CP1284">
            <v>0</v>
          </cell>
          <cell r="CQ1284">
            <v>0</v>
          </cell>
          <cell r="CR1284">
            <v>0</v>
          </cell>
          <cell r="CS1284">
            <v>0</v>
          </cell>
          <cell r="CT1284">
            <v>0</v>
          </cell>
          <cell r="CU1284">
            <v>0</v>
          </cell>
          <cell r="CV1284">
            <v>0</v>
          </cell>
          <cell r="CW1284">
            <v>0</v>
          </cell>
          <cell r="CX1284">
            <v>0</v>
          </cell>
          <cell r="CY1284">
            <v>0</v>
          </cell>
          <cell r="CZ1284">
            <v>0</v>
          </cell>
          <cell r="DA1284">
            <v>0</v>
          </cell>
          <cell r="DB1284">
            <v>0</v>
          </cell>
          <cell r="DC1284">
            <v>0</v>
          </cell>
          <cell r="DD1284">
            <v>0</v>
          </cell>
          <cell r="DE1284">
            <v>0</v>
          </cell>
          <cell r="DF1284">
            <v>0</v>
          </cell>
          <cell r="DG1284">
            <v>0</v>
          </cell>
          <cell r="DH1284">
            <v>0</v>
          </cell>
          <cell r="DI1284">
            <v>0</v>
          </cell>
          <cell r="DJ1284">
            <v>0</v>
          </cell>
          <cell r="DK1284">
            <v>0</v>
          </cell>
          <cell r="DL1284">
            <v>0</v>
          </cell>
          <cell r="DM1284">
            <v>0</v>
          </cell>
          <cell r="DN1284">
            <v>0</v>
          </cell>
          <cell r="DO1284">
            <v>0</v>
          </cell>
          <cell r="DP1284">
            <v>0</v>
          </cell>
          <cell r="DQ1284">
            <v>0</v>
          </cell>
          <cell r="DR1284">
            <v>0</v>
          </cell>
          <cell r="DS1284">
            <v>0</v>
          </cell>
          <cell r="DT1284">
            <v>0</v>
          </cell>
          <cell r="DU1284">
            <v>0</v>
          </cell>
          <cell r="DV1284">
            <v>0</v>
          </cell>
          <cell r="DW1284">
            <v>0</v>
          </cell>
          <cell r="DX1284">
            <v>0</v>
          </cell>
          <cell r="DY1284">
            <v>0</v>
          </cell>
          <cell r="DZ1284">
            <v>0</v>
          </cell>
          <cell r="EA1284">
            <v>0</v>
          </cell>
          <cell r="EB1284">
            <v>0</v>
          </cell>
          <cell r="EC1284">
            <v>0</v>
          </cell>
          <cell r="ED1284">
            <v>0</v>
          </cell>
          <cell r="EE1284">
            <v>0</v>
          </cell>
          <cell r="EF1284">
            <v>0</v>
          </cell>
          <cell r="EG1284">
            <v>0</v>
          </cell>
          <cell r="EH1284">
            <v>0</v>
          </cell>
          <cell r="EI1284">
            <v>0</v>
          </cell>
          <cell r="EJ1284">
            <v>0</v>
          </cell>
          <cell r="EK1284">
            <v>0</v>
          </cell>
          <cell r="EL1284">
            <v>0</v>
          </cell>
          <cell r="EM1284">
            <v>0</v>
          </cell>
          <cell r="EN1284">
            <v>0</v>
          </cell>
          <cell r="EO1284">
            <v>0</v>
          </cell>
          <cell r="EP1284">
            <v>0</v>
          </cell>
          <cell r="EQ1284">
            <v>0</v>
          </cell>
          <cell r="ER1284">
            <v>0</v>
          </cell>
          <cell r="ES1284">
            <v>0</v>
          </cell>
          <cell r="ET1284">
            <v>0</v>
          </cell>
          <cell r="EU1284">
            <v>0</v>
          </cell>
          <cell r="EV1284">
            <v>0</v>
          </cell>
          <cell r="EW1284">
            <v>0</v>
          </cell>
          <cell r="EX1284">
            <v>0</v>
          </cell>
          <cell r="EY1284">
            <v>0</v>
          </cell>
          <cell r="EZ1284">
            <v>0</v>
          </cell>
          <cell r="FA1284">
            <v>0</v>
          </cell>
          <cell r="FB1284">
            <v>0</v>
          </cell>
          <cell r="FC1284">
            <v>0</v>
          </cell>
          <cell r="FD1284">
            <v>0</v>
          </cell>
          <cell r="FE1284">
            <v>0</v>
          </cell>
          <cell r="FF1284">
            <v>0</v>
          </cell>
          <cell r="FG1284">
            <v>0</v>
          </cell>
          <cell r="FH1284">
            <v>0</v>
          </cell>
          <cell r="FI1284">
            <v>0</v>
          </cell>
          <cell r="FJ1284">
            <v>0</v>
          </cell>
          <cell r="FK1284">
            <v>0</v>
          </cell>
          <cell r="FL1284">
            <v>0</v>
          </cell>
          <cell r="FM1284">
            <v>0</v>
          </cell>
          <cell r="FN1284">
            <v>0</v>
          </cell>
          <cell r="FO1284">
            <v>0</v>
          </cell>
          <cell r="FP1284">
            <v>0</v>
          </cell>
          <cell r="FQ1284">
            <v>0</v>
          </cell>
          <cell r="FR1284">
            <v>0</v>
          </cell>
          <cell r="FS1284">
            <v>0</v>
          </cell>
          <cell r="FT1284">
            <v>0</v>
          </cell>
          <cell r="FU1284">
            <v>0</v>
          </cell>
          <cell r="FV1284">
            <v>0</v>
          </cell>
          <cell r="FW1284">
            <v>0</v>
          </cell>
          <cell r="FX1284">
            <v>0</v>
          </cell>
          <cell r="FY1284">
            <v>0</v>
          </cell>
          <cell r="FZ1284">
            <v>0</v>
          </cell>
          <cell r="GA1284">
            <v>0</v>
          </cell>
          <cell r="GB1284">
            <v>0</v>
          </cell>
          <cell r="GC1284">
            <v>0</v>
          </cell>
          <cell r="GD1284">
            <v>0</v>
          </cell>
          <cell r="GE1284">
            <v>0</v>
          </cell>
          <cell r="GF1284">
            <v>0</v>
          </cell>
          <cell r="GG1284">
            <v>0</v>
          </cell>
          <cell r="GH1284">
            <v>0</v>
          </cell>
        </row>
        <row r="1285"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-343343.77</v>
          </cell>
          <cell r="AG1285">
            <v>0</v>
          </cell>
          <cell r="AH1285">
            <v>0</v>
          </cell>
          <cell r="AI1285">
            <v>0</v>
          </cell>
          <cell r="AJ1285">
            <v>-72478.100000000006</v>
          </cell>
          <cell r="AK1285">
            <v>-86551.27</v>
          </cell>
          <cell r="AL1285">
            <v>0</v>
          </cell>
          <cell r="AM1285">
            <v>0</v>
          </cell>
          <cell r="AN1285">
            <v>-547568.76</v>
          </cell>
          <cell r="AO1285">
            <v>-127086.31</v>
          </cell>
          <cell r="AP1285">
            <v>-1262551.22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  <cell r="AU1285">
            <v>0</v>
          </cell>
          <cell r="AV1285">
            <v>0</v>
          </cell>
          <cell r="AW1285">
            <v>0</v>
          </cell>
          <cell r="AX1285">
            <v>0</v>
          </cell>
          <cell r="AY1285">
            <v>0</v>
          </cell>
          <cell r="AZ1285">
            <v>0</v>
          </cell>
          <cell r="BA1285">
            <v>0</v>
          </cell>
          <cell r="BB1285">
            <v>0</v>
          </cell>
          <cell r="BC1285">
            <v>-98799.83</v>
          </cell>
          <cell r="BD1285">
            <v>0</v>
          </cell>
          <cell r="BE1285">
            <v>0</v>
          </cell>
          <cell r="BF1285">
            <v>0</v>
          </cell>
          <cell r="BG1285">
            <v>0</v>
          </cell>
          <cell r="BH1285">
            <v>0</v>
          </cell>
          <cell r="BI1285">
            <v>0</v>
          </cell>
          <cell r="BJ1285">
            <v>0</v>
          </cell>
          <cell r="BK1285">
            <v>0</v>
          </cell>
          <cell r="BL1285">
            <v>0</v>
          </cell>
          <cell r="BM1285">
            <v>0</v>
          </cell>
          <cell r="BN1285">
            <v>0</v>
          </cell>
          <cell r="BO1285">
            <v>0</v>
          </cell>
          <cell r="BP1285">
            <v>-2538379.2599999998</v>
          </cell>
          <cell r="BQ1285">
            <v>0</v>
          </cell>
          <cell r="BR1285">
            <v>0</v>
          </cell>
          <cell r="BS1285">
            <v>0</v>
          </cell>
          <cell r="BT1285">
            <v>0</v>
          </cell>
          <cell r="BU1285">
            <v>0</v>
          </cell>
          <cell r="BV1285">
            <v>0</v>
          </cell>
          <cell r="BW1285">
            <v>0</v>
          </cell>
          <cell r="BX1285">
            <v>0</v>
          </cell>
          <cell r="BY1285">
            <v>0</v>
          </cell>
          <cell r="BZ1285">
            <v>0</v>
          </cell>
          <cell r="CA1285">
            <v>0</v>
          </cell>
          <cell r="CB1285">
            <v>0</v>
          </cell>
          <cell r="CC1285">
            <v>0</v>
          </cell>
          <cell r="CD1285">
            <v>0</v>
          </cell>
          <cell r="CE1285">
            <v>0</v>
          </cell>
          <cell r="CF1285">
            <v>0</v>
          </cell>
          <cell r="CG1285">
            <v>0</v>
          </cell>
          <cell r="CH1285">
            <v>0</v>
          </cell>
          <cell r="CI1285">
            <v>0</v>
          </cell>
          <cell r="CJ1285">
            <v>0</v>
          </cell>
          <cell r="CK1285">
            <v>0</v>
          </cell>
          <cell r="CL1285">
            <v>0</v>
          </cell>
          <cell r="CM1285">
            <v>0</v>
          </cell>
          <cell r="CN1285">
            <v>0</v>
          </cell>
          <cell r="CO1285">
            <v>-285268.65999999997</v>
          </cell>
          <cell r="CP1285">
            <v>0</v>
          </cell>
          <cell r="CQ1285">
            <v>0</v>
          </cell>
          <cell r="CR1285">
            <v>0</v>
          </cell>
          <cell r="CS1285">
            <v>-61544.85</v>
          </cell>
          <cell r="CT1285">
            <v>-86551.27</v>
          </cell>
          <cell r="CU1285">
            <v>0</v>
          </cell>
          <cell r="CV1285">
            <v>0</v>
          </cell>
          <cell r="CW1285">
            <v>-499290.08</v>
          </cell>
          <cell r="CX1285">
            <v>-108042.59</v>
          </cell>
          <cell r="CY1285">
            <v>-1056315.45</v>
          </cell>
          <cell r="CZ1285">
            <v>0</v>
          </cell>
          <cell r="DA1285">
            <v>0</v>
          </cell>
          <cell r="DB1285">
            <v>0</v>
          </cell>
          <cell r="DC1285">
            <v>0</v>
          </cell>
          <cell r="DD1285">
            <v>0</v>
          </cell>
          <cell r="DE1285">
            <v>0</v>
          </cell>
          <cell r="DF1285">
            <v>0</v>
          </cell>
          <cell r="DG1285">
            <v>0</v>
          </cell>
          <cell r="DH1285">
            <v>0</v>
          </cell>
          <cell r="DI1285">
            <v>0</v>
          </cell>
          <cell r="DJ1285">
            <v>0</v>
          </cell>
          <cell r="DK1285">
            <v>0</v>
          </cell>
          <cell r="DL1285">
            <v>-81896.33</v>
          </cell>
          <cell r="DM1285">
            <v>0</v>
          </cell>
          <cell r="DN1285">
            <v>0</v>
          </cell>
          <cell r="DO1285">
            <v>0</v>
          </cell>
          <cell r="DP1285">
            <v>0</v>
          </cell>
          <cell r="DQ1285">
            <v>0</v>
          </cell>
          <cell r="DR1285">
            <v>0</v>
          </cell>
          <cell r="DS1285">
            <v>0</v>
          </cell>
          <cell r="DT1285">
            <v>0</v>
          </cell>
          <cell r="DU1285">
            <v>0</v>
          </cell>
          <cell r="DV1285">
            <v>0</v>
          </cell>
          <cell r="DW1285">
            <v>0</v>
          </cell>
          <cell r="DX1285">
            <v>0</v>
          </cell>
          <cell r="DY1285">
            <v>-2178909.23</v>
          </cell>
          <cell r="DZ1285">
            <v>0</v>
          </cell>
          <cell r="EA1285">
            <v>0</v>
          </cell>
          <cell r="EB1285">
            <v>0</v>
          </cell>
          <cell r="EC1285">
            <v>0</v>
          </cell>
          <cell r="ED1285">
            <v>0</v>
          </cell>
          <cell r="EE1285">
            <v>0</v>
          </cell>
          <cell r="EF1285">
            <v>0</v>
          </cell>
          <cell r="EG1285">
            <v>0</v>
          </cell>
          <cell r="EH1285">
            <v>0</v>
          </cell>
          <cell r="EI1285">
            <v>0</v>
          </cell>
          <cell r="EJ1285">
            <v>0</v>
          </cell>
          <cell r="EK1285">
            <v>0</v>
          </cell>
          <cell r="EL1285">
            <v>0</v>
          </cell>
          <cell r="EM1285">
            <v>0</v>
          </cell>
          <cell r="EN1285">
            <v>0</v>
          </cell>
          <cell r="EO1285">
            <v>0</v>
          </cell>
          <cell r="EP1285">
            <v>0</v>
          </cell>
          <cell r="EQ1285">
            <v>0</v>
          </cell>
          <cell r="ER1285">
            <v>0</v>
          </cell>
          <cell r="ES1285">
            <v>0</v>
          </cell>
          <cell r="ET1285">
            <v>0</v>
          </cell>
          <cell r="EU1285">
            <v>0</v>
          </cell>
          <cell r="EV1285">
            <v>0</v>
          </cell>
          <cell r="EW1285">
            <v>0</v>
          </cell>
          <cell r="EX1285">
            <v>-58075.11</v>
          </cell>
          <cell r="EY1285">
            <v>0</v>
          </cell>
          <cell r="EZ1285">
            <v>0</v>
          </cell>
          <cell r="FA1285">
            <v>0</v>
          </cell>
          <cell r="FB1285">
            <v>-10933.25</v>
          </cell>
          <cell r="FC1285">
            <v>0</v>
          </cell>
          <cell r="FD1285">
            <v>0</v>
          </cell>
          <cell r="FE1285">
            <v>0</v>
          </cell>
          <cell r="FF1285">
            <v>-48278.68</v>
          </cell>
          <cell r="FG1285">
            <v>-19043.72</v>
          </cell>
          <cell r="FH1285">
            <v>-206235.77</v>
          </cell>
          <cell r="FI1285">
            <v>0</v>
          </cell>
          <cell r="FJ1285">
            <v>0</v>
          </cell>
          <cell r="FK1285">
            <v>0</v>
          </cell>
          <cell r="FL1285">
            <v>0</v>
          </cell>
          <cell r="FM1285">
            <v>0</v>
          </cell>
          <cell r="FN1285">
            <v>0</v>
          </cell>
          <cell r="FO1285">
            <v>0</v>
          </cell>
          <cell r="FP1285">
            <v>0</v>
          </cell>
          <cell r="FQ1285">
            <v>0</v>
          </cell>
          <cell r="FR1285">
            <v>0</v>
          </cell>
          <cell r="FS1285">
            <v>0</v>
          </cell>
          <cell r="FT1285">
            <v>0</v>
          </cell>
          <cell r="FU1285">
            <v>-16903.5</v>
          </cell>
          <cell r="FV1285">
            <v>0</v>
          </cell>
          <cell r="FW1285">
            <v>0</v>
          </cell>
          <cell r="FX1285">
            <v>0</v>
          </cell>
          <cell r="FY1285">
            <v>0</v>
          </cell>
          <cell r="FZ1285">
            <v>0</v>
          </cell>
          <cell r="GA1285">
            <v>0</v>
          </cell>
          <cell r="GB1285">
            <v>0</v>
          </cell>
          <cell r="GC1285">
            <v>0</v>
          </cell>
          <cell r="GD1285">
            <v>0</v>
          </cell>
          <cell r="GE1285">
            <v>0</v>
          </cell>
          <cell r="GF1285">
            <v>0</v>
          </cell>
          <cell r="GG1285">
            <v>0</v>
          </cell>
          <cell r="GH1285">
            <v>-359470.03</v>
          </cell>
        </row>
        <row r="1286"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-2142.12</v>
          </cell>
          <cell r="AA1286">
            <v>0</v>
          </cell>
          <cell r="AB1286">
            <v>-22.87</v>
          </cell>
          <cell r="AC1286">
            <v>-3274694.29</v>
          </cell>
          <cell r="AD1286">
            <v>0</v>
          </cell>
          <cell r="AE1286">
            <v>0</v>
          </cell>
          <cell r="AF1286">
            <v>0</v>
          </cell>
          <cell r="AG1286">
            <v>-422142.24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-40.08</v>
          </cell>
          <cell r="AN1286">
            <v>1126.27</v>
          </cell>
          <cell r="AO1286">
            <v>-800985.89</v>
          </cell>
          <cell r="AP1286">
            <v>0</v>
          </cell>
          <cell r="AQ1286">
            <v>0</v>
          </cell>
          <cell r="AR1286">
            <v>-1730078.6</v>
          </cell>
          <cell r="AS1286">
            <v>0</v>
          </cell>
          <cell r="AT1286">
            <v>-1108055.92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  <cell r="AY1286">
            <v>-57103.03</v>
          </cell>
          <cell r="AZ1286">
            <v>0</v>
          </cell>
          <cell r="BA1286">
            <v>0</v>
          </cell>
          <cell r="BB1286">
            <v>0</v>
          </cell>
          <cell r="BC1286">
            <v>-417.57</v>
          </cell>
          <cell r="BD1286">
            <v>0</v>
          </cell>
          <cell r="BE1286">
            <v>-687.58</v>
          </cell>
          <cell r="BF1286">
            <v>-182030.58</v>
          </cell>
          <cell r="BG1286">
            <v>0</v>
          </cell>
          <cell r="BH1286">
            <v>0</v>
          </cell>
          <cell r="BI1286">
            <v>0</v>
          </cell>
          <cell r="BJ1286">
            <v>0</v>
          </cell>
          <cell r="BK1286">
            <v>0</v>
          </cell>
          <cell r="BL1286">
            <v>0</v>
          </cell>
          <cell r="BM1286">
            <v>0</v>
          </cell>
          <cell r="BN1286">
            <v>-1491.94</v>
          </cell>
          <cell r="BO1286">
            <v>-73787.66</v>
          </cell>
          <cell r="BP1286">
            <v>-4248034.68</v>
          </cell>
          <cell r="BQ1286">
            <v>0</v>
          </cell>
          <cell r="BR1286">
            <v>-57894.17</v>
          </cell>
          <cell r="BS1286">
            <v>0</v>
          </cell>
          <cell r="BT1286">
            <v>0</v>
          </cell>
          <cell r="BU1286">
            <v>-4024.11</v>
          </cell>
          <cell r="BV1286">
            <v>-1608.58</v>
          </cell>
          <cell r="BW1286">
            <v>0</v>
          </cell>
          <cell r="BX1286">
            <v>-1191.04</v>
          </cell>
          <cell r="BY1286">
            <v>0</v>
          </cell>
          <cell r="BZ1286">
            <v>0</v>
          </cell>
          <cell r="CA1286">
            <v>0</v>
          </cell>
          <cell r="CB1286">
            <v>0</v>
          </cell>
          <cell r="CC1286">
            <v>0</v>
          </cell>
          <cell r="CD1286">
            <v>-11965306.68</v>
          </cell>
          <cell r="CE1286">
            <v>0</v>
          </cell>
          <cell r="CF1286">
            <v>0</v>
          </cell>
          <cell r="CG1286">
            <v>0</v>
          </cell>
          <cell r="CH1286">
            <v>0</v>
          </cell>
          <cell r="CI1286">
            <v>0</v>
          </cell>
          <cell r="CJ1286">
            <v>0</v>
          </cell>
          <cell r="CK1286">
            <v>0</v>
          </cell>
          <cell r="CL1286">
            <v>0</v>
          </cell>
          <cell r="CM1286">
            <v>0</v>
          </cell>
          <cell r="CN1286">
            <v>0</v>
          </cell>
          <cell r="CO1286">
            <v>0</v>
          </cell>
          <cell r="CP1286">
            <v>0</v>
          </cell>
          <cell r="CQ1286">
            <v>0</v>
          </cell>
          <cell r="CR1286">
            <v>0</v>
          </cell>
          <cell r="CS1286">
            <v>0</v>
          </cell>
          <cell r="CT1286">
            <v>0</v>
          </cell>
          <cell r="CU1286">
            <v>0</v>
          </cell>
          <cell r="CV1286">
            <v>0</v>
          </cell>
          <cell r="CW1286">
            <v>-1341.51</v>
          </cell>
          <cell r="CX1286">
            <v>0</v>
          </cell>
          <cell r="CY1286">
            <v>-22.87</v>
          </cell>
          <cell r="CZ1286">
            <v>-5297750.32</v>
          </cell>
          <cell r="DA1286">
            <v>0</v>
          </cell>
          <cell r="DB1286">
            <v>0</v>
          </cell>
          <cell r="DC1286">
            <v>0</v>
          </cell>
          <cell r="DD1286">
            <v>-180252.3</v>
          </cell>
          <cell r="DE1286">
            <v>0</v>
          </cell>
          <cell r="DF1286">
            <v>0</v>
          </cell>
          <cell r="DG1286">
            <v>0</v>
          </cell>
          <cell r="DH1286">
            <v>0</v>
          </cell>
          <cell r="DI1286">
            <v>0</v>
          </cell>
          <cell r="DJ1286">
            <v>33.69</v>
          </cell>
          <cell r="DK1286">
            <v>23767.06</v>
          </cell>
          <cell r="DL1286">
            <v>-768323.54</v>
          </cell>
          <cell r="DM1286">
            <v>0</v>
          </cell>
          <cell r="DN1286">
            <v>0</v>
          </cell>
          <cell r="DO1286">
            <v>-1595801.29</v>
          </cell>
          <cell r="DP1286">
            <v>0</v>
          </cell>
          <cell r="DQ1286">
            <v>-1108055.92</v>
          </cell>
          <cell r="DR1286">
            <v>0</v>
          </cell>
          <cell r="DS1286">
            <v>0</v>
          </cell>
          <cell r="DT1286">
            <v>0</v>
          </cell>
          <cell r="DU1286">
            <v>0</v>
          </cell>
          <cell r="DV1286">
            <v>-51578.21</v>
          </cell>
          <cell r="DW1286">
            <v>0</v>
          </cell>
          <cell r="DX1286">
            <v>0</v>
          </cell>
          <cell r="DY1286">
            <v>0</v>
          </cell>
          <cell r="DZ1286">
            <v>-412.76</v>
          </cell>
          <cell r="EA1286">
            <v>0</v>
          </cell>
          <cell r="EB1286">
            <v>-650.80999999999995</v>
          </cell>
          <cell r="EC1286">
            <v>-163870.16</v>
          </cell>
          <cell r="ED1286">
            <v>0</v>
          </cell>
          <cell r="EE1286">
            <v>0</v>
          </cell>
          <cell r="EF1286">
            <v>0</v>
          </cell>
          <cell r="EG1286">
            <v>0</v>
          </cell>
          <cell r="EH1286">
            <v>0</v>
          </cell>
          <cell r="EI1286">
            <v>0</v>
          </cell>
          <cell r="EJ1286">
            <v>0</v>
          </cell>
          <cell r="EK1286">
            <v>-1390.79</v>
          </cell>
          <cell r="EL1286">
            <v>-64084.17</v>
          </cell>
          <cell r="EM1286">
            <v>-3783122.3</v>
          </cell>
          <cell r="EN1286">
            <v>0</v>
          </cell>
          <cell r="EO1286">
            <v>-46747.62</v>
          </cell>
          <cell r="EP1286">
            <v>0</v>
          </cell>
          <cell r="EQ1286">
            <v>0</v>
          </cell>
          <cell r="ER1286">
            <v>-3285.84</v>
          </cell>
          <cell r="ES1286">
            <v>-1313.51</v>
          </cell>
          <cell r="ET1286">
            <v>0</v>
          </cell>
          <cell r="EU1286">
            <v>-435.12</v>
          </cell>
          <cell r="EV1286">
            <v>0</v>
          </cell>
          <cell r="EW1286">
            <v>0</v>
          </cell>
          <cell r="EX1286">
            <v>0</v>
          </cell>
          <cell r="EY1286">
            <v>0</v>
          </cell>
          <cell r="EZ1286">
            <v>0</v>
          </cell>
          <cell r="FA1286">
            <v>-13044638.289999999</v>
          </cell>
          <cell r="FB1286">
            <v>0</v>
          </cell>
          <cell r="FC1286">
            <v>0</v>
          </cell>
          <cell r="FD1286">
            <v>0</v>
          </cell>
          <cell r="FE1286">
            <v>0</v>
          </cell>
          <cell r="FF1286">
            <v>0</v>
          </cell>
          <cell r="FG1286">
            <v>0</v>
          </cell>
          <cell r="FH1286">
            <v>0</v>
          </cell>
          <cell r="FI1286">
            <v>0</v>
          </cell>
          <cell r="FJ1286">
            <v>0</v>
          </cell>
          <cell r="FK1286">
            <v>0</v>
          </cell>
          <cell r="FL1286">
            <v>0</v>
          </cell>
          <cell r="FM1286">
            <v>0</v>
          </cell>
          <cell r="FN1286">
            <v>0</v>
          </cell>
          <cell r="FO1286">
            <v>0</v>
          </cell>
          <cell r="FP1286">
            <v>0</v>
          </cell>
          <cell r="FQ1286">
            <v>0</v>
          </cell>
          <cell r="FR1286">
            <v>0</v>
          </cell>
          <cell r="FS1286">
            <v>0</v>
          </cell>
          <cell r="FT1286">
            <v>-800.61</v>
          </cell>
          <cell r="FU1286">
            <v>0</v>
          </cell>
          <cell r="FV1286">
            <v>0</v>
          </cell>
          <cell r="FW1286">
            <v>2023056.03</v>
          </cell>
          <cell r="FX1286">
            <v>0</v>
          </cell>
          <cell r="FY1286">
            <v>0</v>
          </cell>
          <cell r="FZ1286">
            <v>0</v>
          </cell>
          <cell r="GA1286">
            <v>-241889.94</v>
          </cell>
          <cell r="GB1286">
            <v>0</v>
          </cell>
          <cell r="GC1286">
            <v>0</v>
          </cell>
          <cell r="GD1286">
            <v>0</v>
          </cell>
          <cell r="GE1286">
            <v>0</v>
          </cell>
          <cell r="GF1286">
            <v>0</v>
          </cell>
          <cell r="GG1286">
            <v>-73.77</v>
          </cell>
          <cell r="GH1286">
            <v>-22640.79</v>
          </cell>
        </row>
        <row r="1287"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-2142.12</v>
          </cell>
          <cell r="AA1287">
            <v>0</v>
          </cell>
          <cell r="AB1287">
            <v>-22.87</v>
          </cell>
          <cell r="AC1287">
            <v>-3274694.29</v>
          </cell>
          <cell r="AD1287">
            <v>0</v>
          </cell>
          <cell r="AE1287">
            <v>0</v>
          </cell>
          <cell r="AF1287">
            <v>0</v>
          </cell>
          <cell r="AG1287">
            <v>-422142.24</v>
          </cell>
          <cell r="AH1287">
            <v>0</v>
          </cell>
          <cell r="AI1287">
            <v>0</v>
          </cell>
          <cell r="AJ1287">
            <v>109.78</v>
          </cell>
          <cell r="AK1287">
            <v>0</v>
          </cell>
          <cell r="AL1287">
            <v>0</v>
          </cell>
          <cell r="AM1287">
            <v>-40.08</v>
          </cell>
          <cell r="AN1287">
            <v>1446.13</v>
          </cell>
          <cell r="AO1287">
            <v>60.99</v>
          </cell>
          <cell r="AP1287">
            <v>8989.3700000000008</v>
          </cell>
          <cell r="AQ1287">
            <v>0</v>
          </cell>
          <cell r="AR1287">
            <v>-1730078.6</v>
          </cell>
          <cell r="AS1287">
            <v>-4265.28</v>
          </cell>
          <cell r="AT1287">
            <v>-1108055.92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-57103.03</v>
          </cell>
          <cell r="AZ1287">
            <v>0</v>
          </cell>
          <cell r="BA1287">
            <v>0</v>
          </cell>
          <cell r="BB1287">
            <v>0</v>
          </cell>
          <cell r="BC1287">
            <v>-417.57</v>
          </cell>
          <cell r="BD1287">
            <v>0</v>
          </cell>
          <cell r="BE1287">
            <v>-687.58</v>
          </cell>
          <cell r="BF1287">
            <v>-182030.58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-1491.94</v>
          </cell>
          <cell r="BO1287">
            <v>-73787.66</v>
          </cell>
          <cell r="BP1287">
            <v>6340.99</v>
          </cell>
          <cell r="BQ1287">
            <v>0</v>
          </cell>
          <cell r="BR1287">
            <v>-57894.17</v>
          </cell>
          <cell r="BS1287">
            <v>0</v>
          </cell>
          <cell r="BT1287">
            <v>0</v>
          </cell>
          <cell r="BU1287">
            <v>-4024.11</v>
          </cell>
          <cell r="BV1287">
            <v>-1608.58</v>
          </cell>
          <cell r="BW1287">
            <v>0</v>
          </cell>
          <cell r="BX1287">
            <v>-1191.04</v>
          </cell>
          <cell r="BY1287">
            <v>0</v>
          </cell>
          <cell r="BZ1287">
            <v>0</v>
          </cell>
          <cell r="CA1287">
            <v>0</v>
          </cell>
          <cell r="CB1287">
            <v>0</v>
          </cell>
          <cell r="CC1287">
            <v>0</v>
          </cell>
          <cell r="CD1287">
            <v>-11965306.68</v>
          </cell>
          <cell r="CE1287">
            <v>0</v>
          </cell>
          <cell r="CF1287">
            <v>0</v>
          </cell>
          <cell r="CG1287">
            <v>0</v>
          </cell>
          <cell r="CH1287">
            <v>0</v>
          </cell>
          <cell r="CI1287">
            <v>0</v>
          </cell>
          <cell r="CJ1287">
            <v>0</v>
          </cell>
          <cell r="CK1287">
            <v>0</v>
          </cell>
          <cell r="CL1287">
            <v>0</v>
          </cell>
          <cell r="CM1287">
            <v>0</v>
          </cell>
          <cell r="CN1287">
            <v>0</v>
          </cell>
          <cell r="CO1287">
            <v>0</v>
          </cell>
          <cell r="CP1287">
            <v>0</v>
          </cell>
          <cell r="CQ1287">
            <v>0</v>
          </cell>
          <cell r="CR1287">
            <v>0</v>
          </cell>
          <cell r="CS1287">
            <v>108.61</v>
          </cell>
          <cell r="CT1287">
            <v>0</v>
          </cell>
          <cell r="CU1287">
            <v>0</v>
          </cell>
          <cell r="CV1287">
            <v>0</v>
          </cell>
          <cell r="CW1287">
            <v>1301.6600000000001</v>
          </cell>
          <cell r="CX1287">
            <v>50.98</v>
          </cell>
          <cell r="CY1287">
            <v>-22.87</v>
          </cell>
          <cell r="CZ1287">
            <v>-5297750.32</v>
          </cell>
          <cell r="DA1287">
            <v>0</v>
          </cell>
          <cell r="DB1287">
            <v>-4265.28</v>
          </cell>
          <cell r="DC1287">
            <v>0</v>
          </cell>
          <cell r="DD1287">
            <v>-180252.3</v>
          </cell>
          <cell r="DE1287">
            <v>0</v>
          </cell>
          <cell r="DF1287">
            <v>0</v>
          </cell>
          <cell r="DG1287">
            <v>0</v>
          </cell>
          <cell r="DH1287">
            <v>0</v>
          </cell>
          <cell r="DI1287">
            <v>0</v>
          </cell>
          <cell r="DJ1287">
            <v>33.69</v>
          </cell>
          <cell r="DK1287">
            <v>23767.06</v>
          </cell>
          <cell r="DL1287">
            <v>-768323.54</v>
          </cell>
          <cell r="DM1287">
            <v>0</v>
          </cell>
          <cell r="DN1287">
            <v>0</v>
          </cell>
          <cell r="DO1287">
            <v>-1595801.29</v>
          </cell>
          <cell r="DP1287">
            <v>0</v>
          </cell>
          <cell r="DQ1287">
            <v>-1108055.92</v>
          </cell>
          <cell r="DR1287">
            <v>0</v>
          </cell>
          <cell r="DS1287">
            <v>0</v>
          </cell>
          <cell r="DT1287">
            <v>0</v>
          </cell>
          <cell r="DU1287">
            <v>0</v>
          </cell>
          <cell r="DV1287">
            <v>-51578.21</v>
          </cell>
          <cell r="DW1287">
            <v>0</v>
          </cell>
          <cell r="DX1287">
            <v>0</v>
          </cell>
          <cell r="DY1287">
            <v>4961.92</v>
          </cell>
          <cell r="DZ1287">
            <v>-412.76</v>
          </cell>
          <cell r="EA1287">
            <v>0</v>
          </cell>
          <cell r="EB1287">
            <v>-650.80999999999995</v>
          </cell>
          <cell r="EC1287">
            <v>-163870.16</v>
          </cell>
          <cell r="ED1287">
            <v>0</v>
          </cell>
          <cell r="EE1287">
            <v>0</v>
          </cell>
          <cell r="EF1287">
            <v>0</v>
          </cell>
          <cell r="EG1287">
            <v>0</v>
          </cell>
          <cell r="EH1287">
            <v>0</v>
          </cell>
          <cell r="EI1287">
            <v>0</v>
          </cell>
          <cell r="EJ1287">
            <v>0</v>
          </cell>
          <cell r="EK1287">
            <v>-1390.79</v>
          </cell>
          <cell r="EL1287">
            <v>-64084.17</v>
          </cell>
          <cell r="EM1287">
            <v>-3783122.3</v>
          </cell>
          <cell r="EN1287">
            <v>0</v>
          </cell>
          <cell r="EO1287">
            <v>-46747.62</v>
          </cell>
          <cell r="EP1287">
            <v>0</v>
          </cell>
          <cell r="EQ1287">
            <v>0</v>
          </cell>
          <cell r="ER1287">
            <v>-3285.84</v>
          </cell>
          <cell r="ES1287">
            <v>-1313.51</v>
          </cell>
          <cell r="ET1287">
            <v>0</v>
          </cell>
          <cell r="EU1287">
            <v>-435.12</v>
          </cell>
          <cell r="EV1287">
            <v>0</v>
          </cell>
          <cell r="EW1287">
            <v>0</v>
          </cell>
          <cell r="EX1287">
            <v>0</v>
          </cell>
          <cell r="EY1287">
            <v>0</v>
          </cell>
          <cell r="EZ1287">
            <v>0</v>
          </cell>
          <cell r="FA1287">
            <v>-13044638.289999999</v>
          </cell>
          <cell r="FB1287">
            <v>1.17</v>
          </cell>
          <cell r="FC1287">
            <v>0</v>
          </cell>
          <cell r="FD1287">
            <v>0</v>
          </cell>
          <cell r="FE1287">
            <v>0</v>
          </cell>
          <cell r="FF1287">
            <v>144.47</v>
          </cell>
          <cell r="FG1287">
            <v>10.01</v>
          </cell>
          <cell r="FH1287">
            <v>1223.42</v>
          </cell>
          <cell r="FI1287">
            <v>0</v>
          </cell>
          <cell r="FJ1287">
            <v>0</v>
          </cell>
          <cell r="FK1287">
            <v>0</v>
          </cell>
          <cell r="FL1287">
            <v>0</v>
          </cell>
          <cell r="FM1287">
            <v>0</v>
          </cell>
          <cell r="FN1287">
            <v>0</v>
          </cell>
          <cell r="FO1287">
            <v>0</v>
          </cell>
          <cell r="FP1287">
            <v>0</v>
          </cell>
          <cell r="FQ1287">
            <v>0</v>
          </cell>
          <cell r="FR1287">
            <v>0</v>
          </cell>
          <cell r="FS1287">
            <v>0</v>
          </cell>
          <cell r="FT1287">
            <v>-800.61</v>
          </cell>
          <cell r="FU1287">
            <v>0</v>
          </cell>
          <cell r="FV1287">
            <v>0</v>
          </cell>
          <cell r="FW1287">
            <v>2023056.03</v>
          </cell>
          <cell r="FX1287">
            <v>0</v>
          </cell>
          <cell r="FY1287">
            <v>0</v>
          </cell>
          <cell r="FZ1287">
            <v>0</v>
          </cell>
          <cell r="GA1287">
            <v>-241889.94</v>
          </cell>
          <cell r="GB1287">
            <v>0</v>
          </cell>
          <cell r="GC1287">
            <v>0</v>
          </cell>
          <cell r="GD1287">
            <v>0</v>
          </cell>
          <cell r="GE1287">
            <v>0</v>
          </cell>
          <cell r="GF1287">
            <v>0</v>
          </cell>
          <cell r="GG1287">
            <v>-73.77</v>
          </cell>
          <cell r="GH1287">
            <v>1379.07</v>
          </cell>
        </row>
        <row r="1288"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-2142.12</v>
          </cell>
          <cell r="AA1288">
            <v>0</v>
          </cell>
          <cell r="AB1288">
            <v>-22.87</v>
          </cell>
          <cell r="AC1288">
            <v>-3274694.29</v>
          </cell>
          <cell r="AD1288">
            <v>0</v>
          </cell>
          <cell r="AE1288">
            <v>0</v>
          </cell>
          <cell r="AF1288">
            <v>0</v>
          </cell>
          <cell r="AG1288">
            <v>-422142.24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-40.08</v>
          </cell>
          <cell r="AN1288">
            <v>1126.27</v>
          </cell>
          <cell r="AO1288">
            <v>-800985.89</v>
          </cell>
          <cell r="AP1288">
            <v>0</v>
          </cell>
          <cell r="AQ1288">
            <v>0</v>
          </cell>
          <cell r="AR1288">
            <v>-1730078.6</v>
          </cell>
          <cell r="AS1288">
            <v>0</v>
          </cell>
          <cell r="AT1288">
            <v>-1108055.92</v>
          </cell>
          <cell r="AU1288">
            <v>0</v>
          </cell>
          <cell r="AV1288">
            <v>0</v>
          </cell>
          <cell r="AW1288">
            <v>0</v>
          </cell>
          <cell r="AX1288">
            <v>0</v>
          </cell>
          <cell r="AY1288">
            <v>-57103.03</v>
          </cell>
          <cell r="AZ1288">
            <v>0</v>
          </cell>
          <cell r="BA1288">
            <v>0</v>
          </cell>
          <cell r="BB1288">
            <v>0</v>
          </cell>
          <cell r="BC1288">
            <v>-417.57</v>
          </cell>
          <cell r="BD1288">
            <v>0</v>
          </cell>
          <cell r="BE1288">
            <v>-687.58</v>
          </cell>
          <cell r="BF1288">
            <v>-182030.58</v>
          </cell>
          <cell r="BG1288">
            <v>0</v>
          </cell>
          <cell r="BH1288">
            <v>0</v>
          </cell>
          <cell r="BI1288">
            <v>0</v>
          </cell>
          <cell r="BJ1288">
            <v>0</v>
          </cell>
          <cell r="BK1288">
            <v>0</v>
          </cell>
          <cell r="BL1288">
            <v>0</v>
          </cell>
          <cell r="BM1288">
            <v>0</v>
          </cell>
          <cell r="BN1288">
            <v>-1491.94</v>
          </cell>
          <cell r="BO1288">
            <v>-73787.66</v>
          </cell>
          <cell r="BP1288">
            <v>-4248034.68</v>
          </cell>
          <cell r="BQ1288">
            <v>0</v>
          </cell>
          <cell r="BR1288">
            <v>-57894.17</v>
          </cell>
          <cell r="BS1288">
            <v>0</v>
          </cell>
          <cell r="BT1288">
            <v>0</v>
          </cell>
          <cell r="BU1288">
            <v>-4024.11</v>
          </cell>
          <cell r="BV1288">
            <v>-1608.58</v>
          </cell>
          <cell r="BW1288">
            <v>0</v>
          </cell>
          <cell r="BX1288">
            <v>-1191.04</v>
          </cell>
          <cell r="BY1288">
            <v>0</v>
          </cell>
          <cell r="BZ1288">
            <v>0</v>
          </cell>
          <cell r="CA1288">
            <v>0</v>
          </cell>
          <cell r="CB1288">
            <v>0</v>
          </cell>
          <cell r="CC1288">
            <v>0</v>
          </cell>
          <cell r="CD1288">
            <v>-11965306.68</v>
          </cell>
          <cell r="CE1288">
            <v>0</v>
          </cell>
          <cell r="CF1288">
            <v>0</v>
          </cell>
          <cell r="CG1288">
            <v>0</v>
          </cell>
          <cell r="CH1288">
            <v>0</v>
          </cell>
          <cell r="CI1288">
            <v>0</v>
          </cell>
          <cell r="CJ1288">
            <v>0</v>
          </cell>
          <cell r="CK1288">
            <v>0</v>
          </cell>
          <cell r="CL1288">
            <v>0</v>
          </cell>
          <cell r="CM1288">
            <v>0</v>
          </cell>
          <cell r="CN1288">
            <v>0</v>
          </cell>
          <cell r="CO1288">
            <v>0</v>
          </cell>
          <cell r="CP1288">
            <v>0</v>
          </cell>
          <cell r="CQ1288">
            <v>0</v>
          </cell>
          <cell r="CR1288">
            <v>0</v>
          </cell>
          <cell r="CS1288">
            <v>0</v>
          </cell>
          <cell r="CT1288">
            <v>0</v>
          </cell>
          <cell r="CU1288">
            <v>0</v>
          </cell>
          <cell r="CV1288">
            <v>0</v>
          </cell>
          <cell r="CW1288">
            <v>-1341.51</v>
          </cell>
          <cell r="CX1288">
            <v>0</v>
          </cell>
          <cell r="CY1288">
            <v>-22.87</v>
          </cell>
          <cell r="CZ1288">
            <v>-5297750.32</v>
          </cell>
          <cell r="DA1288">
            <v>0</v>
          </cell>
          <cell r="DB1288">
            <v>0</v>
          </cell>
          <cell r="DC1288">
            <v>0</v>
          </cell>
          <cell r="DD1288">
            <v>-180252.3</v>
          </cell>
          <cell r="DE1288">
            <v>0</v>
          </cell>
          <cell r="DF1288">
            <v>0</v>
          </cell>
          <cell r="DG1288">
            <v>0</v>
          </cell>
          <cell r="DH1288">
            <v>0</v>
          </cell>
          <cell r="DI1288">
            <v>0</v>
          </cell>
          <cell r="DJ1288">
            <v>33.69</v>
          </cell>
          <cell r="DK1288">
            <v>23767.06</v>
          </cell>
          <cell r="DL1288">
            <v>-768323.54</v>
          </cell>
          <cell r="DM1288">
            <v>0</v>
          </cell>
          <cell r="DN1288">
            <v>0</v>
          </cell>
          <cell r="DO1288">
            <v>-1595801.29</v>
          </cell>
          <cell r="DP1288">
            <v>0</v>
          </cell>
          <cell r="DQ1288">
            <v>-1108055.92</v>
          </cell>
          <cell r="DR1288">
            <v>0</v>
          </cell>
          <cell r="DS1288">
            <v>0</v>
          </cell>
          <cell r="DT1288">
            <v>0</v>
          </cell>
          <cell r="DU1288">
            <v>0</v>
          </cell>
          <cell r="DV1288">
            <v>-51578.21</v>
          </cell>
          <cell r="DW1288">
            <v>0</v>
          </cell>
          <cell r="DX1288">
            <v>0</v>
          </cell>
          <cell r="DY1288">
            <v>0</v>
          </cell>
          <cell r="DZ1288">
            <v>-412.76</v>
          </cell>
          <cell r="EA1288">
            <v>0</v>
          </cell>
          <cell r="EB1288">
            <v>-650.80999999999995</v>
          </cell>
          <cell r="EC1288">
            <v>-163870.16</v>
          </cell>
          <cell r="ED1288">
            <v>0</v>
          </cell>
          <cell r="EE1288">
            <v>0</v>
          </cell>
          <cell r="EF1288">
            <v>0</v>
          </cell>
          <cell r="EG1288">
            <v>0</v>
          </cell>
          <cell r="EH1288">
            <v>0</v>
          </cell>
          <cell r="EI1288">
            <v>0</v>
          </cell>
          <cell r="EJ1288">
            <v>0</v>
          </cell>
          <cell r="EK1288">
            <v>-1390.79</v>
          </cell>
          <cell r="EL1288">
            <v>-64084.17</v>
          </cell>
          <cell r="EM1288">
            <v>-3783122.3</v>
          </cell>
          <cell r="EN1288">
            <v>0</v>
          </cell>
          <cell r="EO1288">
            <v>-46747.62</v>
          </cell>
          <cell r="EP1288">
            <v>0</v>
          </cell>
          <cell r="EQ1288">
            <v>0</v>
          </cell>
          <cell r="ER1288">
            <v>-3285.84</v>
          </cell>
          <cell r="ES1288">
            <v>-1313.51</v>
          </cell>
          <cell r="ET1288">
            <v>0</v>
          </cell>
          <cell r="EU1288">
            <v>-435.12</v>
          </cell>
          <cell r="EV1288">
            <v>0</v>
          </cell>
          <cell r="EW1288">
            <v>0</v>
          </cell>
          <cell r="EX1288">
            <v>0</v>
          </cell>
          <cell r="EY1288">
            <v>0</v>
          </cell>
          <cell r="EZ1288">
            <v>0</v>
          </cell>
          <cell r="FA1288">
            <v>-13044638.289999999</v>
          </cell>
          <cell r="FB1288">
            <v>0</v>
          </cell>
          <cell r="FC1288">
            <v>0</v>
          </cell>
          <cell r="FD1288">
            <v>0</v>
          </cell>
          <cell r="FE1288">
            <v>0</v>
          </cell>
          <cell r="FF1288">
            <v>0</v>
          </cell>
          <cell r="FG1288">
            <v>0</v>
          </cell>
          <cell r="FH1288">
            <v>0</v>
          </cell>
          <cell r="FI1288">
            <v>0</v>
          </cell>
          <cell r="FJ1288">
            <v>0</v>
          </cell>
          <cell r="FK1288">
            <v>0</v>
          </cell>
          <cell r="FL1288">
            <v>0</v>
          </cell>
          <cell r="FM1288">
            <v>0</v>
          </cell>
          <cell r="FN1288">
            <v>0</v>
          </cell>
          <cell r="FO1288">
            <v>0</v>
          </cell>
          <cell r="FP1288">
            <v>0</v>
          </cell>
          <cell r="FQ1288">
            <v>0</v>
          </cell>
          <cell r="FR1288">
            <v>0</v>
          </cell>
          <cell r="FS1288">
            <v>0</v>
          </cell>
          <cell r="FT1288">
            <v>-800.61</v>
          </cell>
          <cell r="FU1288">
            <v>0</v>
          </cell>
          <cell r="FV1288">
            <v>0</v>
          </cell>
          <cell r="FW1288">
            <v>2023056.03</v>
          </cell>
          <cell r="FX1288">
            <v>0</v>
          </cell>
          <cell r="FY1288">
            <v>0</v>
          </cell>
          <cell r="FZ1288">
            <v>0</v>
          </cell>
          <cell r="GA1288">
            <v>-241889.94</v>
          </cell>
          <cell r="GB1288">
            <v>0</v>
          </cell>
          <cell r="GC1288">
            <v>0</v>
          </cell>
          <cell r="GD1288">
            <v>0</v>
          </cell>
          <cell r="GE1288">
            <v>0</v>
          </cell>
          <cell r="GF1288">
            <v>0</v>
          </cell>
          <cell r="GG1288">
            <v>-73.77</v>
          </cell>
          <cell r="GH1288">
            <v>-22640.79</v>
          </cell>
        </row>
        <row r="1289">
          <cell r="H1289">
            <v>1645283.02</v>
          </cell>
          <cell r="I1289">
            <v>13878.75</v>
          </cell>
          <cell r="J1289">
            <v>0</v>
          </cell>
          <cell r="K1289">
            <v>4373330.99</v>
          </cell>
          <cell r="L1289">
            <v>0</v>
          </cell>
          <cell r="M1289">
            <v>-3395881.49</v>
          </cell>
          <cell r="N1289">
            <v>0</v>
          </cell>
          <cell r="O1289">
            <v>35709530.899999999</v>
          </cell>
          <cell r="P1289">
            <v>8585936.4199999999</v>
          </cell>
          <cell r="Q1289">
            <v>1725025.35</v>
          </cell>
          <cell r="R1289">
            <v>173</v>
          </cell>
          <cell r="S1289">
            <v>0</v>
          </cell>
          <cell r="T1289">
            <v>-636843.03</v>
          </cell>
          <cell r="U1289">
            <v>0</v>
          </cell>
          <cell r="V1289">
            <v>0</v>
          </cell>
          <cell r="W1289">
            <v>-526860.73</v>
          </cell>
          <cell r="X1289">
            <v>0</v>
          </cell>
          <cell r="Y1289">
            <v>5912.24</v>
          </cell>
          <cell r="Z1289">
            <v>-2142.12</v>
          </cell>
          <cell r="AA1289">
            <v>3437508.44</v>
          </cell>
          <cell r="AB1289">
            <v>-22.87</v>
          </cell>
          <cell r="AC1289">
            <v>-2959658.63</v>
          </cell>
          <cell r="AD1289">
            <v>0</v>
          </cell>
          <cell r="AE1289">
            <v>5138811.66</v>
          </cell>
          <cell r="AF1289">
            <v>0</v>
          </cell>
          <cell r="AG1289">
            <v>9789.1</v>
          </cell>
          <cell r="AH1289">
            <v>0</v>
          </cell>
          <cell r="AI1289">
            <v>0</v>
          </cell>
          <cell r="AJ1289">
            <v>0.2</v>
          </cell>
          <cell r="AK1289">
            <v>0</v>
          </cell>
          <cell r="AL1289">
            <v>0</v>
          </cell>
          <cell r="AM1289">
            <v>1218794.1399999999</v>
          </cell>
          <cell r="AN1289">
            <v>1126.27</v>
          </cell>
          <cell r="AO1289">
            <v>-120929.51</v>
          </cell>
          <cell r="AP1289">
            <v>0</v>
          </cell>
          <cell r="AQ1289">
            <v>0</v>
          </cell>
          <cell r="AR1289">
            <v>-631280.22</v>
          </cell>
          <cell r="AS1289">
            <v>489207.83</v>
          </cell>
          <cell r="AT1289">
            <v>-1108055.92</v>
          </cell>
          <cell r="AU1289">
            <v>0</v>
          </cell>
          <cell r="AV1289">
            <v>0</v>
          </cell>
          <cell r="AW1289">
            <v>4016595.77</v>
          </cell>
          <cell r="AX1289">
            <v>0</v>
          </cell>
          <cell r="AY1289">
            <v>-677819.03</v>
          </cell>
          <cell r="AZ1289">
            <v>30685356.77</v>
          </cell>
          <cell r="BA1289">
            <v>0</v>
          </cell>
          <cell r="BB1289">
            <v>28074.1</v>
          </cell>
          <cell r="BC1289">
            <v>-417.57</v>
          </cell>
          <cell r="BD1289">
            <v>0</v>
          </cell>
          <cell r="BE1289">
            <v>20715.189999999999</v>
          </cell>
          <cell r="BF1289">
            <v>-179.5</v>
          </cell>
          <cell r="BG1289">
            <v>11997458.470000001</v>
          </cell>
          <cell r="BH1289">
            <v>0</v>
          </cell>
          <cell r="BI1289">
            <v>14536071.119999999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295647.53999999998</v>
          </cell>
          <cell r="BO1289">
            <v>-73787.66</v>
          </cell>
          <cell r="BP1289">
            <v>150238993.03999999</v>
          </cell>
          <cell r="BQ1289">
            <v>-1059456.43</v>
          </cell>
          <cell r="BR1289">
            <v>-57894.17</v>
          </cell>
          <cell r="BS1289">
            <v>0</v>
          </cell>
          <cell r="BT1289">
            <v>6558175.1900000004</v>
          </cell>
          <cell r="BU1289">
            <v>-4024.11</v>
          </cell>
          <cell r="BV1289">
            <v>-3708787.79</v>
          </cell>
          <cell r="BW1289">
            <v>0</v>
          </cell>
          <cell r="BX1289">
            <v>27949855.620000001</v>
          </cell>
          <cell r="BY1289">
            <v>7374992.29</v>
          </cell>
          <cell r="BZ1289">
            <v>1384347.31</v>
          </cell>
          <cell r="CA1289">
            <v>173</v>
          </cell>
          <cell r="CB1289">
            <v>0</v>
          </cell>
          <cell r="CC1289">
            <v>-529781.64</v>
          </cell>
          <cell r="CD1289">
            <v>-9180514.6600000001</v>
          </cell>
          <cell r="CE1289">
            <v>0</v>
          </cell>
          <cell r="CF1289">
            <v>-437744.26</v>
          </cell>
          <cell r="CG1289">
            <v>0</v>
          </cell>
          <cell r="CH1289">
            <v>3943.95</v>
          </cell>
          <cell r="CI1289">
            <v>15194134.970000001</v>
          </cell>
          <cell r="CJ1289">
            <v>0</v>
          </cell>
          <cell r="CK1289">
            <v>0</v>
          </cell>
          <cell r="CL1289">
            <v>-5755992.3099999996</v>
          </cell>
          <cell r="CM1289">
            <v>0</v>
          </cell>
          <cell r="CN1289">
            <v>3937551.24</v>
          </cell>
          <cell r="CO1289">
            <v>0</v>
          </cell>
          <cell r="CP1289">
            <v>-913840.01</v>
          </cell>
          <cell r="CQ1289">
            <v>0</v>
          </cell>
          <cell r="CR1289">
            <v>0</v>
          </cell>
          <cell r="CS1289">
            <v>0.2</v>
          </cell>
          <cell r="CT1289">
            <v>0</v>
          </cell>
          <cell r="CU1289">
            <v>0</v>
          </cell>
          <cell r="CV1289">
            <v>1075677.23</v>
          </cell>
          <cell r="CW1289">
            <v>-1341.51</v>
          </cell>
          <cell r="CX1289">
            <v>-120929.51</v>
          </cell>
          <cell r="CY1289">
            <v>-22.87</v>
          </cell>
          <cell r="CZ1289">
            <v>-1966720.62</v>
          </cell>
          <cell r="DA1289">
            <v>-275844.32</v>
          </cell>
          <cell r="DB1289">
            <v>379477.93</v>
          </cell>
          <cell r="DC1289">
            <v>0</v>
          </cell>
          <cell r="DD1289">
            <v>0</v>
          </cell>
          <cell r="DE1289">
            <v>0</v>
          </cell>
          <cell r="DF1289">
            <v>3329641.23</v>
          </cell>
          <cell r="DG1289">
            <v>0</v>
          </cell>
          <cell r="DH1289">
            <v>1499192.21</v>
          </cell>
          <cell r="DI1289">
            <v>25985910.420000002</v>
          </cell>
          <cell r="DJ1289">
            <v>33.69</v>
          </cell>
          <cell r="DK1289">
            <v>23480.29</v>
          </cell>
          <cell r="DL1289">
            <v>19538631.489999998</v>
          </cell>
          <cell r="DM1289">
            <v>0</v>
          </cell>
          <cell r="DN1289">
            <v>17320.55</v>
          </cell>
          <cell r="DO1289">
            <v>-1595801.29</v>
          </cell>
          <cell r="DP1289">
            <v>10400116.73</v>
          </cell>
          <cell r="DQ1289">
            <v>-1108055.92</v>
          </cell>
          <cell r="DR1289">
            <v>12327304.279999999</v>
          </cell>
          <cell r="DS1289">
            <v>0</v>
          </cell>
          <cell r="DT1289">
            <v>0</v>
          </cell>
          <cell r="DU1289">
            <v>0</v>
          </cell>
          <cell r="DV1289">
            <v>-33484.46</v>
          </cell>
          <cell r="DW1289">
            <v>-762665.26</v>
          </cell>
          <cell r="DX1289">
            <v>0</v>
          </cell>
          <cell r="DY1289">
            <v>123428763.34999999</v>
          </cell>
          <cell r="DZ1289">
            <v>-412.76</v>
          </cell>
          <cell r="EA1289">
            <v>0</v>
          </cell>
          <cell r="EB1289">
            <v>-650.80999999999995</v>
          </cell>
          <cell r="EC1289">
            <v>-2184844.2000000002</v>
          </cell>
          <cell r="ED1289">
            <v>0</v>
          </cell>
          <cell r="EE1289">
            <v>312906.3</v>
          </cell>
          <cell r="EF1289">
            <v>0</v>
          </cell>
          <cell r="EG1289">
            <v>7759675.2800000003</v>
          </cell>
          <cell r="EH1289">
            <v>1210944.1299999999</v>
          </cell>
          <cell r="EI1289">
            <v>340678.04</v>
          </cell>
          <cell r="EJ1289">
            <v>0</v>
          </cell>
          <cell r="EK1289">
            <v>0</v>
          </cell>
          <cell r="EL1289">
            <v>-107061.39</v>
          </cell>
          <cell r="EM1289">
            <v>-2108208.0299999998</v>
          </cell>
          <cell r="EN1289">
            <v>0</v>
          </cell>
          <cell r="EO1289">
            <v>-89116.47</v>
          </cell>
          <cell r="EP1289">
            <v>0</v>
          </cell>
          <cell r="EQ1289">
            <v>1968.29</v>
          </cell>
          <cell r="ER1289">
            <v>-3285.84</v>
          </cell>
          <cell r="ES1289">
            <v>-1313.51</v>
          </cell>
          <cell r="ET1289">
            <v>0</v>
          </cell>
          <cell r="EU1289">
            <v>-435.12</v>
          </cell>
          <cell r="EV1289">
            <v>0</v>
          </cell>
          <cell r="EW1289">
            <v>1201260.42</v>
          </cell>
          <cell r="EX1289">
            <v>0</v>
          </cell>
          <cell r="EY1289">
            <v>923629.11</v>
          </cell>
          <cell r="EZ1289">
            <v>0</v>
          </cell>
          <cell r="FA1289">
            <v>-7675087.3200000003</v>
          </cell>
          <cell r="FB1289">
            <v>0</v>
          </cell>
          <cell r="FC1289">
            <v>0</v>
          </cell>
          <cell r="FD1289">
            <v>0</v>
          </cell>
          <cell r="FE1289">
            <v>143116.91</v>
          </cell>
          <cell r="FF1289">
            <v>0</v>
          </cell>
          <cell r="FG1289">
            <v>0</v>
          </cell>
          <cell r="FH1289">
            <v>0</v>
          </cell>
          <cell r="FI1289">
            <v>0</v>
          </cell>
          <cell r="FJ1289">
            <v>-355435.9</v>
          </cell>
          <cell r="FK1289">
            <v>109729.9</v>
          </cell>
          <cell r="FL1289">
            <v>0</v>
          </cell>
          <cell r="FM1289">
            <v>0</v>
          </cell>
          <cell r="FN1289">
            <v>0</v>
          </cell>
          <cell r="FO1289">
            <v>686954.54</v>
          </cell>
          <cell r="FP1289">
            <v>0</v>
          </cell>
          <cell r="FQ1289">
            <v>-2177011.2400000002</v>
          </cell>
          <cell r="FR1289">
            <v>4699446.3499999996</v>
          </cell>
          <cell r="FS1289">
            <v>0</v>
          </cell>
          <cell r="FT1289">
            <v>4593.8100000000004</v>
          </cell>
          <cell r="FU1289">
            <v>4070253.39</v>
          </cell>
          <cell r="FV1289">
            <v>0</v>
          </cell>
          <cell r="FW1289">
            <v>3394.64</v>
          </cell>
          <cell r="FX1289">
            <v>0</v>
          </cell>
          <cell r="FY1289">
            <v>1597341.74</v>
          </cell>
          <cell r="FZ1289">
            <v>0</v>
          </cell>
          <cell r="GA1289">
            <v>2208766.84</v>
          </cell>
          <cell r="GB1289">
            <v>0</v>
          </cell>
          <cell r="GC1289">
            <v>0</v>
          </cell>
          <cell r="GD1289">
            <v>0</v>
          </cell>
          <cell r="GE1289">
            <v>0</v>
          </cell>
          <cell r="GF1289">
            <v>1058312.8</v>
          </cell>
          <cell r="GG1289">
            <v>-73.77</v>
          </cell>
          <cell r="GH1289">
            <v>26810229.690000001</v>
          </cell>
        </row>
        <row r="1290"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-315035.65999999997</v>
          </cell>
          <cell r="AD1290">
            <v>0</v>
          </cell>
          <cell r="AE1290">
            <v>17039.43</v>
          </cell>
          <cell r="AF1290">
            <v>0</v>
          </cell>
          <cell r="AG1290">
            <v>-422142.24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  <cell r="AU1290">
            <v>0</v>
          </cell>
          <cell r="AV1290">
            <v>-18093.75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122490.38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-1390.79</v>
          </cell>
          <cell r="BK1290">
            <v>0</v>
          </cell>
          <cell r="BL1290">
            <v>-1674914.27</v>
          </cell>
          <cell r="BM1290">
            <v>0</v>
          </cell>
          <cell r="BN1290">
            <v>0</v>
          </cell>
          <cell r="BO1290">
            <v>0</v>
          </cell>
          <cell r="BP1290">
            <v>139529.81</v>
          </cell>
          <cell r="BQ1290">
            <v>0</v>
          </cell>
          <cell r="BR1290">
            <v>0</v>
          </cell>
          <cell r="BS1290">
            <v>0</v>
          </cell>
          <cell r="BT1290">
            <v>0</v>
          </cell>
          <cell r="BU1290">
            <v>0</v>
          </cell>
          <cell r="BV1290">
            <v>0</v>
          </cell>
          <cell r="BW1290">
            <v>0</v>
          </cell>
          <cell r="BX1290">
            <v>0</v>
          </cell>
          <cell r="BY1290">
            <v>0</v>
          </cell>
          <cell r="BZ1290">
            <v>-1858268.97</v>
          </cell>
          <cell r="CA1290">
            <v>0</v>
          </cell>
          <cell r="CB1290">
            <v>0</v>
          </cell>
          <cell r="CC1290">
            <v>0</v>
          </cell>
          <cell r="CD1290">
            <v>-737177.9</v>
          </cell>
          <cell r="CE1290">
            <v>0</v>
          </cell>
          <cell r="CF1290">
            <v>0</v>
          </cell>
          <cell r="CG1290">
            <v>0</v>
          </cell>
          <cell r="CH1290">
            <v>0</v>
          </cell>
          <cell r="CI1290">
            <v>0</v>
          </cell>
          <cell r="CJ1290">
            <v>0</v>
          </cell>
          <cell r="CK1290">
            <v>0</v>
          </cell>
          <cell r="CL1290">
            <v>0</v>
          </cell>
          <cell r="CM1290">
            <v>0</v>
          </cell>
          <cell r="CN1290">
            <v>12811.74</v>
          </cell>
          <cell r="CO1290">
            <v>0</v>
          </cell>
          <cell r="CP1290">
            <v>0</v>
          </cell>
          <cell r="CQ1290">
            <v>0</v>
          </cell>
          <cell r="CR1290">
            <v>0</v>
          </cell>
          <cell r="CS1290">
            <v>0</v>
          </cell>
          <cell r="CT1290">
            <v>0</v>
          </cell>
          <cell r="CU1290">
            <v>0</v>
          </cell>
          <cell r="CV1290">
            <v>0</v>
          </cell>
          <cell r="CW1290">
            <v>0</v>
          </cell>
          <cell r="CX1290">
            <v>0</v>
          </cell>
          <cell r="CY1290">
            <v>0</v>
          </cell>
          <cell r="CZ1290">
            <v>-3331029.7</v>
          </cell>
          <cell r="DA1290">
            <v>0</v>
          </cell>
          <cell r="DB1290">
            <v>0</v>
          </cell>
          <cell r="DC1290">
            <v>0</v>
          </cell>
          <cell r="DD1290">
            <v>-180252.3</v>
          </cell>
          <cell r="DE1290">
            <v>0</v>
          </cell>
          <cell r="DF1290">
            <v>0</v>
          </cell>
          <cell r="DG1290">
            <v>0</v>
          </cell>
          <cell r="DH1290">
            <v>0</v>
          </cell>
          <cell r="DI1290">
            <v>0</v>
          </cell>
          <cell r="DJ1290">
            <v>0</v>
          </cell>
          <cell r="DK1290">
            <v>0</v>
          </cell>
          <cell r="DL1290">
            <v>118684.39</v>
          </cell>
          <cell r="DM1290">
            <v>0</v>
          </cell>
          <cell r="DN1290">
            <v>0</v>
          </cell>
          <cell r="DO1290">
            <v>-15391.51</v>
          </cell>
          <cell r="DP1290">
            <v>0</v>
          </cell>
          <cell r="DQ1290">
            <v>0</v>
          </cell>
          <cell r="DR1290">
            <v>0</v>
          </cell>
          <cell r="DS1290">
            <v>0</v>
          </cell>
          <cell r="DT1290">
            <v>0</v>
          </cell>
          <cell r="DU1290">
            <v>0</v>
          </cell>
          <cell r="DV1290">
            <v>-142177.51999999999</v>
          </cell>
          <cell r="DW1290">
            <v>0</v>
          </cell>
          <cell r="DX1290">
            <v>0</v>
          </cell>
          <cell r="DY1290">
            <v>131496.13</v>
          </cell>
          <cell r="DZ1290">
            <v>0</v>
          </cell>
          <cell r="EA1290">
            <v>0</v>
          </cell>
          <cell r="EB1290">
            <v>0</v>
          </cell>
          <cell r="EC1290">
            <v>-1281.5</v>
          </cell>
          <cell r="ED1290">
            <v>0</v>
          </cell>
          <cell r="EE1290">
            <v>-1499386.34</v>
          </cell>
          <cell r="EF1290">
            <v>0</v>
          </cell>
          <cell r="EG1290">
            <v>0</v>
          </cell>
          <cell r="EH1290">
            <v>0</v>
          </cell>
          <cell r="EI1290">
            <v>0</v>
          </cell>
          <cell r="EJ1290">
            <v>0</v>
          </cell>
          <cell r="EK1290">
            <v>0</v>
          </cell>
          <cell r="EL1290">
            <v>0</v>
          </cell>
          <cell r="EM1290">
            <v>0</v>
          </cell>
          <cell r="EN1290">
            <v>0</v>
          </cell>
          <cell r="EO1290">
            <v>0</v>
          </cell>
          <cell r="EP1290">
            <v>0</v>
          </cell>
          <cell r="EQ1290">
            <v>0</v>
          </cell>
          <cell r="ER1290">
            <v>0</v>
          </cell>
          <cell r="ES1290">
            <v>-1658236.87</v>
          </cell>
          <cell r="ET1290">
            <v>0</v>
          </cell>
          <cell r="EU1290">
            <v>0</v>
          </cell>
          <cell r="EV1290">
            <v>0</v>
          </cell>
          <cell r="EW1290">
            <v>4227.6899999999996</v>
          </cell>
          <cell r="EX1290">
            <v>0</v>
          </cell>
          <cell r="EY1290">
            <v>0</v>
          </cell>
          <cell r="EZ1290">
            <v>0</v>
          </cell>
          <cell r="FA1290">
            <v>-3511282</v>
          </cell>
          <cell r="FB1290">
            <v>0</v>
          </cell>
          <cell r="FC1290">
            <v>0</v>
          </cell>
          <cell r="FD1290">
            <v>0</v>
          </cell>
          <cell r="FE1290">
            <v>0</v>
          </cell>
          <cell r="FF1290">
            <v>0</v>
          </cell>
          <cell r="FG1290">
            <v>0</v>
          </cell>
          <cell r="FH1290">
            <v>0</v>
          </cell>
          <cell r="FI1290">
            <v>0</v>
          </cell>
          <cell r="FJ1290">
            <v>0</v>
          </cell>
          <cell r="FK1290">
            <v>0</v>
          </cell>
          <cell r="FL1290">
            <v>0</v>
          </cell>
          <cell r="FM1290">
            <v>0</v>
          </cell>
          <cell r="FN1290">
            <v>0</v>
          </cell>
          <cell r="FO1290">
            <v>0</v>
          </cell>
          <cell r="FP1290">
            <v>0</v>
          </cell>
          <cell r="FQ1290">
            <v>0</v>
          </cell>
          <cell r="FR1290">
            <v>0</v>
          </cell>
          <cell r="FS1290">
            <v>0</v>
          </cell>
          <cell r="FT1290">
            <v>0</v>
          </cell>
          <cell r="FU1290">
            <v>3805.99</v>
          </cell>
          <cell r="FV1290">
            <v>0</v>
          </cell>
          <cell r="FW1290">
            <v>3015994.04</v>
          </cell>
          <cell r="FX1290">
            <v>0</v>
          </cell>
          <cell r="FY1290">
            <v>0</v>
          </cell>
          <cell r="FZ1290">
            <v>0</v>
          </cell>
          <cell r="GA1290">
            <v>-241889.94</v>
          </cell>
          <cell r="GB1290">
            <v>0</v>
          </cell>
          <cell r="GC1290">
            <v>0</v>
          </cell>
          <cell r="GD1290">
            <v>0</v>
          </cell>
          <cell r="GE1290">
            <v>0</v>
          </cell>
          <cell r="GF1290">
            <v>0</v>
          </cell>
          <cell r="GG1290">
            <v>0</v>
          </cell>
          <cell r="GH1290">
            <v>8033.68</v>
          </cell>
        </row>
        <row r="1291"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-94.69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17039.43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3095.92</v>
          </cell>
          <cell r="AZ1291">
            <v>0</v>
          </cell>
          <cell r="BA1291">
            <v>0</v>
          </cell>
          <cell r="BB1291">
            <v>-952.64</v>
          </cell>
          <cell r="BC1291">
            <v>122490.38</v>
          </cell>
          <cell r="BD1291">
            <v>0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  <cell r="BI1291">
            <v>-1079.81</v>
          </cell>
          <cell r="BJ1291">
            <v>-1568.52</v>
          </cell>
          <cell r="BK1291">
            <v>0</v>
          </cell>
          <cell r="BL1291">
            <v>0</v>
          </cell>
          <cell r="BM1291">
            <v>0</v>
          </cell>
          <cell r="BN1291">
            <v>0</v>
          </cell>
          <cell r="BO1291">
            <v>0</v>
          </cell>
          <cell r="BP1291">
            <v>139529.81</v>
          </cell>
          <cell r="BQ1291">
            <v>0</v>
          </cell>
          <cell r="BR1291">
            <v>0</v>
          </cell>
          <cell r="BS1291">
            <v>0</v>
          </cell>
          <cell r="BT1291">
            <v>0</v>
          </cell>
          <cell r="BU1291">
            <v>0</v>
          </cell>
          <cell r="BV1291">
            <v>0</v>
          </cell>
          <cell r="BW1291">
            <v>0</v>
          </cell>
          <cell r="BX1291">
            <v>0</v>
          </cell>
          <cell r="BY1291">
            <v>0</v>
          </cell>
          <cell r="BZ1291">
            <v>-130149.46</v>
          </cell>
          <cell r="CA1291">
            <v>0</v>
          </cell>
          <cell r="CB1291">
            <v>0</v>
          </cell>
          <cell r="CC1291">
            <v>0</v>
          </cell>
          <cell r="CD1291">
            <v>0</v>
          </cell>
          <cell r="CE1291">
            <v>0</v>
          </cell>
          <cell r="CF1291">
            <v>0</v>
          </cell>
          <cell r="CG1291">
            <v>0</v>
          </cell>
          <cell r="CH1291">
            <v>0</v>
          </cell>
          <cell r="CI1291">
            <v>0</v>
          </cell>
          <cell r="CJ1291">
            <v>0</v>
          </cell>
          <cell r="CK1291">
            <v>0</v>
          </cell>
          <cell r="CL1291">
            <v>0</v>
          </cell>
          <cell r="CM1291">
            <v>0</v>
          </cell>
          <cell r="CN1291">
            <v>12811.74</v>
          </cell>
          <cell r="CO1291">
            <v>0</v>
          </cell>
          <cell r="CP1291">
            <v>0</v>
          </cell>
          <cell r="CQ1291">
            <v>0</v>
          </cell>
          <cell r="CR1291">
            <v>0</v>
          </cell>
          <cell r="CS1291">
            <v>-94.69</v>
          </cell>
          <cell r="CT1291">
            <v>0</v>
          </cell>
          <cell r="CU1291">
            <v>0</v>
          </cell>
          <cell r="CV1291">
            <v>0</v>
          </cell>
          <cell r="CW1291">
            <v>0</v>
          </cell>
          <cell r="CX1291">
            <v>0</v>
          </cell>
          <cell r="CY1291">
            <v>0</v>
          </cell>
          <cell r="CZ1291">
            <v>0</v>
          </cell>
          <cell r="DA1291">
            <v>0</v>
          </cell>
          <cell r="DB1291">
            <v>0</v>
          </cell>
          <cell r="DC1291">
            <v>0</v>
          </cell>
          <cell r="DD1291">
            <v>0</v>
          </cell>
          <cell r="DE1291">
            <v>0</v>
          </cell>
          <cell r="DF1291">
            <v>0</v>
          </cell>
          <cell r="DG1291">
            <v>0</v>
          </cell>
          <cell r="DH1291">
            <v>0</v>
          </cell>
          <cell r="DI1291">
            <v>0</v>
          </cell>
          <cell r="DJ1291">
            <v>0</v>
          </cell>
          <cell r="DK1291">
            <v>0</v>
          </cell>
          <cell r="DL1291">
            <v>118684.39</v>
          </cell>
          <cell r="DM1291">
            <v>0</v>
          </cell>
          <cell r="DN1291">
            <v>0</v>
          </cell>
          <cell r="DO1291">
            <v>0</v>
          </cell>
          <cell r="DP1291">
            <v>0</v>
          </cell>
          <cell r="DQ1291">
            <v>0</v>
          </cell>
          <cell r="DR1291">
            <v>-401.14</v>
          </cell>
          <cell r="DS1291">
            <v>0</v>
          </cell>
          <cell r="DT1291">
            <v>0</v>
          </cell>
          <cell r="DU1291">
            <v>-952.64</v>
          </cell>
          <cell r="DV1291">
            <v>-121332.83</v>
          </cell>
          <cell r="DW1291">
            <v>0</v>
          </cell>
          <cell r="DX1291">
            <v>0</v>
          </cell>
          <cell r="DY1291">
            <v>131496.13</v>
          </cell>
          <cell r="DZ1291">
            <v>0</v>
          </cell>
          <cell r="EA1291">
            <v>0</v>
          </cell>
          <cell r="EB1291">
            <v>-1063.25</v>
          </cell>
          <cell r="EC1291">
            <v>-1568.52</v>
          </cell>
          <cell r="ED1291">
            <v>0</v>
          </cell>
          <cell r="EE1291">
            <v>0</v>
          </cell>
          <cell r="EF1291">
            <v>0</v>
          </cell>
          <cell r="EG1291">
            <v>0</v>
          </cell>
          <cell r="EH1291">
            <v>0</v>
          </cell>
          <cell r="EI1291">
            <v>-113.69</v>
          </cell>
          <cell r="EJ1291">
            <v>0</v>
          </cell>
          <cell r="EK1291">
            <v>0</v>
          </cell>
          <cell r="EL1291">
            <v>0</v>
          </cell>
          <cell r="EM1291">
            <v>0</v>
          </cell>
          <cell r="EN1291">
            <v>0</v>
          </cell>
          <cell r="EO1291">
            <v>0</v>
          </cell>
          <cell r="EP1291">
            <v>0</v>
          </cell>
          <cell r="EQ1291">
            <v>0</v>
          </cell>
          <cell r="ER1291">
            <v>0</v>
          </cell>
          <cell r="ES1291">
            <v>-125526.76</v>
          </cell>
          <cell r="ET1291">
            <v>0</v>
          </cell>
          <cell r="EU1291">
            <v>0</v>
          </cell>
          <cell r="EV1291">
            <v>0</v>
          </cell>
          <cell r="EW1291">
            <v>4227.6899999999996</v>
          </cell>
          <cell r="EX1291">
            <v>0</v>
          </cell>
          <cell r="EY1291">
            <v>0</v>
          </cell>
          <cell r="EZ1291">
            <v>0</v>
          </cell>
          <cell r="FA1291">
            <v>0</v>
          </cell>
          <cell r="FB1291">
            <v>0</v>
          </cell>
          <cell r="FC1291">
            <v>0</v>
          </cell>
          <cell r="FD1291">
            <v>0</v>
          </cell>
          <cell r="FE1291">
            <v>0</v>
          </cell>
          <cell r="FF1291">
            <v>0</v>
          </cell>
          <cell r="FG1291">
            <v>0</v>
          </cell>
          <cell r="FH1291">
            <v>0</v>
          </cell>
          <cell r="FI1291">
            <v>0</v>
          </cell>
          <cell r="FJ1291">
            <v>0</v>
          </cell>
          <cell r="FK1291">
            <v>0</v>
          </cell>
          <cell r="FL1291">
            <v>0</v>
          </cell>
          <cell r="FM1291">
            <v>0</v>
          </cell>
          <cell r="FN1291">
            <v>0</v>
          </cell>
          <cell r="FO1291">
            <v>0</v>
          </cell>
          <cell r="FP1291">
            <v>0</v>
          </cell>
          <cell r="FQ1291">
            <v>0</v>
          </cell>
          <cell r="FR1291">
            <v>0</v>
          </cell>
          <cell r="FS1291">
            <v>0</v>
          </cell>
          <cell r="FT1291">
            <v>0</v>
          </cell>
          <cell r="FU1291">
            <v>3805.99</v>
          </cell>
          <cell r="FV1291">
            <v>0</v>
          </cell>
          <cell r="FW1291">
            <v>0</v>
          </cell>
          <cell r="FX1291">
            <v>0</v>
          </cell>
          <cell r="FY1291">
            <v>0</v>
          </cell>
          <cell r="FZ1291">
            <v>0</v>
          </cell>
          <cell r="GA1291">
            <v>0</v>
          </cell>
          <cell r="GB1291">
            <v>0</v>
          </cell>
          <cell r="GC1291">
            <v>0</v>
          </cell>
          <cell r="GD1291">
            <v>0</v>
          </cell>
          <cell r="GE1291">
            <v>0</v>
          </cell>
          <cell r="GF1291">
            <v>0</v>
          </cell>
          <cell r="GG1291">
            <v>0</v>
          </cell>
          <cell r="GH1291">
            <v>8033.68</v>
          </cell>
        </row>
        <row r="1292"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-94.69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3095.92</v>
          </cell>
          <cell r="AZ1292">
            <v>0</v>
          </cell>
          <cell r="BA1292">
            <v>0</v>
          </cell>
          <cell r="BB1292">
            <v>-952.64</v>
          </cell>
          <cell r="BC1292">
            <v>-129436.03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-1079.81</v>
          </cell>
          <cell r="BJ1292">
            <v>-1568.52</v>
          </cell>
          <cell r="BK1292">
            <v>0</v>
          </cell>
          <cell r="BL1292">
            <v>0</v>
          </cell>
          <cell r="BM1292">
            <v>0</v>
          </cell>
          <cell r="BN1292">
            <v>0</v>
          </cell>
          <cell r="BO1292">
            <v>0</v>
          </cell>
          <cell r="BP1292">
            <v>-113.69</v>
          </cell>
          <cell r="BQ1292">
            <v>0</v>
          </cell>
          <cell r="BR1292">
            <v>0</v>
          </cell>
          <cell r="BS1292">
            <v>0</v>
          </cell>
          <cell r="BT1292">
            <v>0</v>
          </cell>
          <cell r="BU1292">
            <v>0</v>
          </cell>
          <cell r="BV1292">
            <v>0</v>
          </cell>
          <cell r="BW1292">
            <v>0</v>
          </cell>
          <cell r="BX1292">
            <v>0</v>
          </cell>
          <cell r="BY1292">
            <v>0</v>
          </cell>
          <cell r="BZ1292">
            <v>-130149.46</v>
          </cell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  <cell r="CH1292">
            <v>0</v>
          </cell>
          <cell r="CI1292">
            <v>0</v>
          </cell>
          <cell r="CJ1292">
            <v>0</v>
          </cell>
          <cell r="CK1292">
            <v>0</v>
          </cell>
          <cell r="CL1292">
            <v>0</v>
          </cell>
          <cell r="CM1292">
            <v>0</v>
          </cell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-94.69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B1292">
            <v>0</v>
          </cell>
          <cell r="DC1292">
            <v>0</v>
          </cell>
          <cell r="DD1292">
            <v>0</v>
          </cell>
          <cell r="DE1292">
            <v>0</v>
          </cell>
          <cell r="DF1292">
            <v>0</v>
          </cell>
          <cell r="DG1292">
            <v>0</v>
          </cell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M1292">
            <v>0</v>
          </cell>
          <cell r="DN1292">
            <v>0</v>
          </cell>
          <cell r="DO1292">
            <v>0</v>
          </cell>
          <cell r="DP1292">
            <v>0</v>
          </cell>
          <cell r="DQ1292">
            <v>0</v>
          </cell>
          <cell r="DR1292">
            <v>-401.14</v>
          </cell>
          <cell r="DS1292">
            <v>0</v>
          </cell>
          <cell r="DT1292">
            <v>0</v>
          </cell>
          <cell r="DU1292">
            <v>-952.64</v>
          </cell>
          <cell r="DV1292">
            <v>-121332.83</v>
          </cell>
          <cell r="DW1292">
            <v>0</v>
          </cell>
          <cell r="DX1292">
            <v>0</v>
          </cell>
          <cell r="DY1292">
            <v>0</v>
          </cell>
          <cell r="DZ1292">
            <v>0</v>
          </cell>
          <cell r="EA1292">
            <v>0</v>
          </cell>
          <cell r="EB1292">
            <v>-1063.25</v>
          </cell>
          <cell r="EC1292">
            <v>-1568.52</v>
          </cell>
          <cell r="ED1292">
            <v>0</v>
          </cell>
          <cell r="EE1292">
            <v>0</v>
          </cell>
          <cell r="EF1292">
            <v>0</v>
          </cell>
          <cell r="EG1292">
            <v>0</v>
          </cell>
          <cell r="EH1292">
            <v>0</v>
          </cell>
          <cell r="EI1292">
            <v>-113.69</v>
          </cell>
          <cell r="EJ1292">
            <v>0</v>
          </cell>
          <cell r="EK1292">
            <v>0</v>
          </cell>
          <cell r="EL1292">
            <v>0</v>
          </cell>
          <cell r="EM1292">
            <v>0</v>
          </cell>
          <cell r="EN1292">
            <v>0</v>
          </cell>
          <cell r="EO1292">
            <v>0</v>
          </cell>
          <cell r="EP1292">
            <v>0</v>
          </cell>
          <cell r="EQ1292">
            <v>0</v>
          </cell>
          <cell r="ER1292">
            <v>0</v>
          </cell>
          <cell r="ES1292">
            <v>-125526.76</v>
          </cell>
          <cell r="ET1292">
            <v>0</v>
          </cell>
          <cell r="EU1292">
            <v>0</v>
          </cell>
          <cell r="EV1292">
            <v>0</v>
          </cell>
          <cell r="EW1292">
            <v>0</v>
          </cell>
          <cell r="EX1292">
            <v>0</v>
          </cell>
          <cell r="EY1292">
            <v>0</v>
          </cell>
          <cell r="EZ1292">
            <v>0</v>
          </cell>
          <cell r="FA1292">
            <v>0</v>
          </cell>
          <cell r="FB1292">
            <v>0</v>
          </cell>
          <cell r="FC1292">
            <v>0</v>
          </cell>
          <cell r="FD1292">
            <v>0</v>
          </cell>
          <cell r="FE1292">
            <v>0</v>
          </cell>
          <cell r="FF1292">
            <v>0</v>
          </cell>
          <cell r="FG1292">
            <v>0</v>
          </cell>
          <cell r="FH1292">
            <v>0</v>
          </cell>
          <cell r="FI1292">
            <v>0</v>
          </cell>
          <cell r="FJ1292">
            <v>0</v>
          </cell>
          <cell r="FK1292">
            <v>0</v>
          </cell>
          <cell r="FL1292">
            <v>0</v>
          </cell>
          <cell r="FM1292">
            <v>0</v>
          </cell>
          <cell r="FN1292">
            <v>0</v>
          </cell>
          <cell r="FO1292">
            <v>0</v>
          </cell>
          <cell r="FP1292">
            <v>0</v>
          </cell>
          <cell r="FQ1292">
            <v>0</v>
          </cell>
          <cell r="FR1292">
            <v>0</v>
          </cell>
          <cell r="FS1292">
            <v>0</v>
          </cell>
          <cell r="FT1292">
            <v>0</v>
          </cell>
          <cell r="FU1292">
            <v>0</v>
          </cell>
          <cell r="FV1292">
            <v>0</v>
          </cell>
          <cell r="FW1292">
            <v>0</v>
          </cell>
          <cell r="FX1292">
            <v>0</v>
          </cell>
          <cell r="FY1292">
            <v>0</v>
          </cell>
          <cell r="FZ1292">
            <v>0</v>
          </cell>
          <cell r="GA1292">
            <v>0</v>
          </cell>
          <cell r="GB1292">
            <v>0</v>
          </cell>
          <cell r="GC1292">
            <v>0</v>
          </cell>
          <cell r="GD1292">
            <v>0</v>
          </cell>
          <cell r="GE1292">
            <v>0</v>
          </cell>
          <cell r="GF1292">
            <v>0</v>
          </cell>
          <cell r="GG1292">
            <v>0</v>
          </cell>
          <cell r="GH1292">
            <v>0</v>
          </cell>
        </row>
        <row r="1293"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  <cell r="AU1293">
            <v>0</v>
          </cell>
          <cell r="AV1293">
            <v>0</v>
          </cell>
          <cell r="AW1293">
            <v>0</v>
          </cell>
          <cell r="AX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>
            <v>0</v>
          </cell>
          <cell r="BK1293">
            <v>0</v>
          </cell>
          <cell r="BL1293">
            <v>0</v>
          </cell>
          <cell r="BM1293">
            <v>0</v>
          </cell>
          <cell r="BN1293">
            <v>0</v>
          </cell>
          <cell r="BO1293">
            <v>0</v>
          </cell>
          <cell r="BP1293">
            <v>0</v>
          </cell>
          <cell r="BQ1293">
            <v>0</v>
          </cell>
          <cell r="BR1293">
            <v>0</v>
          </cell>
          <cell r="BS1293">
            <v>0</v>
          </cell>
          <cell r="BT1293">
            <v>0</v>
          </cell>
          <cell r="BU1293">
            <v>0</v>
          </cell>
          <cell r="BV1293">
            <v>0</v>
          </cell>
          <cell r="BW1293">
            <v>0</v>
          </cell>
          <cell r="BX1293">
            <v>0</v>
          </cell>
          <cell r="BY1293">
            <v>0</v>
          </cell>
          <cell r="BZ1293">
            <v>0</v>
          </cell>
          <cell r="CA1293">
            <v>0</v>
          </cell>
          <cell r="CB1293">
            <v>0</v>
          </cell>
          <cell r="CC1293">
            <v>0</v>
          </cell>
          <cell r="CD1293">
            <v>0</v>
          </cell>
          <cell r="CE1293">
            <v>0</v>
          </cell>
          <cell r="CF1293">
            <v>0</v>
          </cell>
          <cell r="CG1293">
            <v>0</v>
          </cell>
          <cell r="CH1293">
            <v>0</v>
          </cell>
          <cell r="CI1293">
            <v>0</v>
          </cell>
          <cell r="CJ1293">
            <v>0</v>
          </cell>
          <cell r="CK1293">
            <v>0</v>
          </cell>
          <cell r="CL1293">
            <v>0</v>
          </cell>
          <cell r="CM1293">
            <v>0</v>
          </cell>
          <cell r="CN1293">
            <v>0</v>
          </cell>
          <cell r="CO1293">
            <v>0</v>
          </cell>
          <cell r="CP1293">
            <v>0</v>
          </cell>
          <cell r="CQ1293">
            <v>0</v>
          </cell>
          <cell r="CR1293">
            <v>0</v>
          </cell>
          <cell r="CS1293">
            <v>0</v>
          </cell>
          <cell r="CT1293">
            <v>0</v>
          </cell>
          <cell r="CU1293">
            <v>0</v>
          </cell>
          <cell r="CV1293">
            <v>0</v>
          </cell>
          <cell r="CW1293">
            <v>0</v>
          </cell>
          <cell r="CX1293">
            <v>0</v>
          </cell>
          <cell r="CY1293">
            <v>0</v>
          </cell>
          <cell r="CZ1293">
            <v>0</v>
          </cell>
          <cell r="DA1293">
            <v>0</v>
          </cell>
          <cell r="DB1293">
            <v>0</v>
          </cell>
          <cell r="DC1293">
            <v>0</v>
          </cell>
          <cell r="DD1293">
            <v>0</v>
          </cell>
          <cell r="DE1293">
            <v>0</v>
          </cell>
          <cell r="DF1293">
            <v>0</v>
          </cell>
          <cell r="DG1293">
            <v>0</v>
          </cell>
          <cell r="DH1293">
            <v>0</v>
          </cell>
          <cell r="DI1293">
            <v>0</v>
          </cell>
          <cell r="DJ1293">
            <v>0</v>
          </cell>
          <cell r="DK1293">
            <v>0</v>
          </cell>
          <cell r="DL1293">
            <v>0</v>
          </cell>
          <cell r="DM1293">
            <v>0</v>
          </cell>
          <cell r="DN1293">
            <v>0</v>
          </cell>
          <cell r="DO1293">
            <v>0</v>
          </cell>
          <cell r="DP1293">
            <v>0</v>
          </cell>
          <cell r="DQ1293">
            <v>0</v>
          </cell>
          <cell r="DR1293">
            <v>0</v>
          </cell>
          <cell r="DS1293">
            <v>0</v>
          </cell>
          <cell r="DT1293">
            <v>0</v>
          </cell>
          <cell r="DU1293">
            <v>0</v>
          </cell>
          <cell r="DV1293">
            <v>0</v>
          </cell>
          <cell r="DW1293">
            <v>0</v>
          </cell>
          <cell r="DX1293">
            <v>0</v>
          </cell>
          <cell r="DY1293">
            <v>0</v>
          </cell>
          <cell r="DZ1293">
            <v>0</v>
          </cell>
          <cell r="EA1293">
            <v>0</v>
          </cell>
          <cell r="EB1293">
            <v>0</v>
          </cell>
          <cell r="EC1293">
            <v>0</v>
          </cell>
          <cell r="ED1293">
            <v>0</v>
          </cell>
          <cell r="EE1293">
            <v>0</v>
          </cell>
          <cell r="EF1293">
            <v>0</v>
          </cell>
          <cell r="EG1293">
            <v>0</v>
          </cell>
          <cell r="EH1293">
            <v>0</v>
          </cell>
          <cell r="EI1293">
            <v>0</v>
          </cell>
          <cell r="EJ1293">
            <v>0</v>
          </cell>
          <cell r="EK1293">
            <v>0</v>
          </cell>
          <cell r="EL1293">
            <v>0</v>
          </cell>
          <cell r="EM1293">
            <v>0</v>
          </cell>
          <cell r="EN1293">
            <v>0</v>
          </cell>
          <cell r="EO1293">
            <v>0</v>
          </cell>
          <cell r="EP1293">
            <v>0</v>
          </cell>
          <cell r="EQ1293">
            <v>0</v>
          </cell>
          <cell r="ER1293">
            <v>0</v>
          </cell>
          <cell r="ES1293">
            <v>0</v>
          </cell>
          <cell r="ET1293">
            <v>0</v>
          </cell>
          <cell r="EU1293">
            <v>0</v>
          </cell>
          <cell r="EV1293">
            <v>0</v>
          </cell>
          <cell r="EW1293">
            <v>0</v>
          </cell>
          <cell r="EX1293">
            <v>0</v>
          </cell>
          <cell r="EY1293">
            <v>0</v>
          </cell>
          <cell r="EZ1293">
            <v>0</v>
          </cell>
          <cell r="FA1293">
            <v>0</v>
          </cell>
          <cell r="FB1293">
            <v>0</v>
          </cell>
          <cell r="FC1293">
            <v>0</v>
          </cell>
          <cell r="FD1293">
            <v>0</v>
          </cell>
          <cell r="FE1293">
            <v>0</v>
          </cell>
          <cell r="FF1293">
            <v>0</v>
          </cell>
          <cell r="FG1293">
            <v>0</v>
          </cell>
          <cell r="FH1293">
            <v>0</v>
          </cell>
          <cell r="FI1293">
            <v>0</v>
          </cell>
          <cell r="FJ1293">
            <v>0</v>
          </cell>
          <cell r="FK1293">
            <v>0</v>
          </cell>
          <cell r="FL1293">
            <v>0</v>
          </cell>
          <cell r="FM1293">
            <v>0</v>
          </cell>
          <cell r="FN1293">
            <v>0</v>
          </cell>
          <cell r="FO1293">
            <v>0</v>
          </cell>
          <cell r="FP1293">
            <v>0</v>
          </cell>
          <cell r="FQ1293">
            <v>0</v>
          </cell>
          <cell r="FR1293">
            <v>0</v>
          </cell>
          <cell r="FS1293">
            <v>0</v>
          </cell>
          <cell r="FT1293">
            <v>0</v>
          </cell>
          <cell r="FU1293">
            <v>0</v>
          </cell>
          <cell r="FV1293">
            <v>0</v>
          </cell>
          <cell r="FW1293">
            <v>0</v>
          </cell>
          <cell r="FX1293">
            <v>0</v>
          </cell>
          <cell r="FY1293">
            <v>0</v>
          </cell>
          <cell r="FZ1293">
            <v>0</v>
          </cell>
          <cell r="GA1293">
            <v>0</v>
          </cell>
          <cell r="GB1293">
            <v>0</v>
          </cell>
          <cell r="GC1293">
            <v>0</v>
          </cell>
          <cell r="GD1293">
            <v>0</v>
          </cell>
          <cell r="GE1293">
            <v>0</v>
          </cell>
          <cell r="GF1293">
            <v>0</v>
          </cell>
          <cell r="GG1293">
            <v>0</v>
          </cell>
          <cell r="GH1293">
            <v>0</v>
          </cell>
        </row>
        <row r="1294"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  <cell r="AU1294">
            <v>0</v>
          </cell>
          <cell r="AV1294">
            <v>0</v>
          </cell>
          <cell r="AW1294">
            <v>0</v>
          </cell>
          <cell r="AX1294">
            <v>0</v>
          </cell>
          <cell r="AY1294">
            <v>0</v>
          </cell>
          <cell r="AZ1294">
            <v>0</v>
          </cell>
          <cell r="BA1294">
            <v>0</v>
          </cell>
          <cell r="BB1294">
            <v>0</v>
          </cell>
          <cell r="BC1294">
            <v>0</v>
          </cell>
          <cell r="BD1294">
            <v>0</v>
          </cell>
          <cell r="BE1294">
            <v>0</v>
          </cell>
          <cell r="BF1294">
            <v>0</v>
          </cell>
          <cell r="BG1294">
            <v>0</v>
          </cell>
          <cell r="BH1294">
            <v>0</v>
          </cell>
          <cell r="BI1294">
            <v>0</v>
          </cell>
          <cell r="BJ1294">
            <v>0</v>
          </cell>
          <cell r="BK1294">
            <v>0</v>
          </cell>
          <cell r="BL1294">
            <v>0</v>
          </cell>
          <cell r="BM1294">
            <v>0</v>
          </cell>
          <cell r="BN1294">
            <v>0</v>
          </cell>
          <cell r="BO1294">
            <v>0</v>
          </cell>
          <cell r="BP1294">
            <v>0</v>
          </cell>
          <cell r="BQ1294">
            <v>0</v>
          </cell>
          <cell r="BR1294">
            <v>0</v>
          </cell>
          <cell r="BS1294">
            <v>0</v>
          </cell>
          <cell r="BT1294">
            <v>0</v>
          </cell>
          <cell r="BU1294">
            <v>0</v>
          </cell>
          <cell r="BV1294">
            <v>0</v>
          </cell>
          <cell r="BW1294">
            <v>0</v>
          </cell>
          <cell r="BX1294">
            <v>0</v>
          </cell>
          <cell r="BY1294">
            <v>0</v>
          </cell>
          <cell r="BZ1294">
            <v>0</v>
          </cell>
          <cell r="CA1294">
            <v>0</v>
          </cell>
          <cell r="CB1294">
            <v>0</v>
          </cell>
          <cell r="CC1294">
            <v>0</v>
          </cell>
          <cell r="CD1294">
            <v>0</v>
          </cell>
          <cell r="CE1294">
            <v>0</v>
          </cell>
          <cell r="CF1294">
            <v>0</v>
          </cell>
          <cell r="CG1294">
            <v>0</v>
          </cell>
          <cell r="CH1294">
            <v>0</v>
          </cell>
          <cell r="CI1294">
            <v>0</v>
          </cell>
          <cell r="CJ1294">
            <v>0</v>
          </cell>
          <cell r="CK1294">
            <v>0</v>
          </cell>
          <cell r="CL1294">
            <v>0</v>
          </cell>
          <cell r="CM1294">
            <v>0</v>
          </cell>
          <cell r="CN1294">
            <v>0</v>
          </cell>
          <cell r="CO1294">
            <v>0</v>
          </cell>
          <cell r="CP1294">
            <v>0</v>
          </cell>
          <cell r="CQ1294">
            <v>0</v>
          </cell>
          <cell r="CR1294">
            <v>0</v>
          </cell>
          <cell r="CS1294">
            <v>0</v>
          </cell>
          <cell r="CT1294">
            <v>0</v>
          </cell>
          <cell r="CU1294">
            <v>0</v>
          </cell>
          <cell r="CV1294">
            <v>0</v>
          </cell>
          <cell r="CW1294">
            <v>0</v>
          </cell>
          <cell r="CX1294">
            <v>0</v>
          </cell>
          <cell r="CY1294">
            <v>0</v>
          </cell>
          <cell r="CZ1294">
            <v>0</v>
          </cell>
          <cell r="DA1294">
            <v>0</v>
          </cell>
          <cell r="DB1294">
            <v>0</v>
          </cell>
          <cell r="DC1294">
            <v>0</v>
          </cell>
          <cell r="DD1294">
            <v>0</v>
          </cell>
          <cell r="DE1294">
            <v>0</v>
          </cell>
          <cell r="DF1294">
            <v>0</v>
          </cell>
          <cell r="DG1294">
            <v>0</v>
          </cell>
          <cell r="DH1294">
            <v>0</v>
          </cell>
          <cell r="DI1294">
            <v>0</v>
          </cell>
          <cell r="DJ1294">
            <v>0</v>
          </cell>
          <cell r="DK1294">
            <v>0</v>
          </cell>
          <cell r="DL1294">
            <v>0</v>
          </cell>
          <cell r="DM1294">
            <v>0</v>
          </cell>
          <cell r="DN1294">
            <v>0</v>
          </cell>
          <cell r="DO1294">
            <v>0</v>
          </cell>
          <cell r="DP1294">
            <v>0</v>
          </cell>
          <cell r="DQ1294">
            <v>0</v>
          </cell>
          <cell r="DR1294">
            <v>0</v>
          </cell>
          <cell r="DS1294">
            <v>0</v>
          </cell>
          <cell r="DT1294">
            <v>0</v>
          </cell>
          <cell r="DU1294">
            <v>0</v>
          </cell>
          <cell r="DV1294">
            <v>0</v>
          </cell>
          <cell r="DW1294">
            <v>0</v>
          </cell>
          <cell r="DX1294">
            <v>0</v>
          </cell>
          <cell r="DY1294">
            <v>0</v>
          </cell>
          <cell r="DZ1294">
            <v>0</v>
          </cell>
          <cell r="EA1294">
            <v>0</v>
          </cell>
          <cell r="EB1294">
            <v>0</v>
          </cell>
          <cell r="EC1294">
            <v>0</v>
          </cell>
          <cell r="ED1294">
            <v>0</v>
          </cell>
          <cell r="EE1294">
            <v>0</v>
          </cell>
          <cell r="EF1294">
            <v>0</v>
          </cell>
          <cell r="EG1294">
            <v>0</v>
          </cell>
          <cell r="EH1294">
            <v>0</v>
          </cell>
          <cell r="EI1294">
            <v>0</v>
          </cell>
          <cell r="EJ1294">
            <v>0</v>
          </cell>
          <cell r="EK1294">
            <v>0</v>
          </cell>
          <cell r="EL1294">
            <v>0</v>
          </cell>
          <cell r="EM1294">
            <v>0</v>
          </cell>
          <cell r="EN1294">
            <v>0</v>
          </cell>
          <cell r="EO1294">
            <v>0</v>
          </cell>
          <cell r="EP1294">
            <v>0</v>
          </cell>
          <cell r="EQ1294">
            <v>0</v>
          </cell>
          <cell r="ER1294">
            <v>0</v>
          </cell>
          <cell r="ES1294">
            <v>0</v>
          </cell>
          <cell r="ET1294">
            <v>0</v>
          </cell>
          <cell r="EU1294">
            <v>0</v>
          </cell>
          <cell r="EV1294">
            <v>0</v>
          </cell>
          <cell r="EW1294">
            <v>0</v>
          </cell>
          <cell r="EX1294">
            <v>0</v>
          </cell>
          <cell r="EY1294">
            <v>0</v>
          </cell>
          <cell r="EZ1294">
            <v>0</v>
          </cell>
          <cell r="FA1294">
            <v>0</v>
          </cell>
          <cell r="FB1294">
            <v>0</v>
          </cell>
          <cell r="FC1294">
            <v>0</v>
          </cell>
          <cell r="FD1294">
            <v>0</v>
          </cell>
          <cell r="FE1294">
            <v>0</v>
          </cell>
          <cell r="FF1294">
            <v>0</v>
          </cell>
          <cell r="FG1294">
            <v>0</v>
          </cell>
          <cell r="FH1294">
            <v>0</v>
          </cell>
          <cell r="FI1294">
            <v>0</v>
          </cell>
          <cell r="FJ1294">
            <v>0</v>
          </cell>
          <cell r="FK1294">
            <v>0</v>
          </cell>
          <cell r="FL1294">
            <v>0</v>
          </cell>
          <cell r="FM1294">
            <v>0</v>
          </cell>
          <cell r="FN1294">
            <v>0</v>
          </cell>
          <cell r="FO1294">
            <v>0</v>
          </cell>
          <cell r="FP1294">
            <v>0</v>
          </cell>
          <cell r="FQ1294">
            <v>0</v>
          </cell>
          <cell r="FR1294">
            <v>0</v>
          </cell>
          <cell r="FS1294">
            <v>0</v>
          </cell>
          <cell r="FT1294">
            <v>0</v>
          </cell>
          <cell r="FU1294">
            <v>0</v>
          </cell>
          <cell r="FV1294">
            <v>0</v>
          </cell>
          <cell r="FW1294">
            <v>0</v>
          </cell>
          <cell r="FX1294">
            <v>0</v>
          </cell>
          <cell r="FY1294">
            <v>0</v>
          </cell>
          <cell r="FZ1294">
            <v>0</v>
          </cell>
          <cell r="GA1294">
            <v>0</v>
          </cell>
          <cell r="GB1294">
            <v>0</v>
          </cell>
          <cell r="GC1294">
            <v>0</v>
          </cell>
          <cell r="GD1294">
            <v>0</v>
          </cell>
          <cell r="GE1294">
            <v>0</v>
          </cell>
          <cell r="GF1294">
            <v>0</v>
          </cell>
          <cell r="GG1294">
            <v>0</v>
          </cell>
          <cell r="GH1294">
            <v>0</v>
          </cell>
        </row>
        <row r="1295"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0</v>
          </cell>
          <cell r="AQ1295">
            <v>0</v>
          </cell>
          <cell r="AR1295">
            <v>0</v>
          </cell>
          <cell r="AS1295">
            <v>0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0</v>
          </cell>
          <cell r="BE1295">
            <v>0</v>
          </cell>
          <cell r="BF1295">
            <v>0</v>
          </cell>
          <cell r="BG1295">
            <v>0</v>
          </cell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0</v>
          </cell>
          <cell r="BO1295">
            <v>0</v>
          </cell>
          <cell r="BP1295">
            <v>0</v>
          </cell>
          <cell r="BQ1295">
            <v>0</v>
          </cell>
          <cell r="BR1295">
            <v>0</v>
          </cell>
          <cell r="BS1295">
            <v>0</v>
          </cell>
          <cell r="BT1295">
            <v>0</v>
          </cell>
          <cell r="BU1295">
            <v>0</v>
          </cell>
          <cell r="BV1295">
            <v>0</v>
          </cell>
          <cell r="BW1295">
            <v>0</v>
          </cell>
          <cell r="BX1295">
            <v>0</v>
          </cell>
          <cell r="BY1295">
            <v>0</v>
          </cell>
          <cell r="BZ1295">
            <v>0</v>
          </cell>
          <cell r="CA1295">
            <v>0</v>
          </cell>
          <cell r="CB1295">
            <v>0</v>
          </cell>
          <cell r="CC1295">
            <v>0</v>
          </cell>
          <cell r="CD1295">
            <v>0</v>
          </cell>
          <cell r="CE1295">
            <v>0</v>
          </cell>
          <cell r="CF1295">
            <v>0</v>
          </cell>
          <cell r="CG1295">
            <v>0</v>
          </cell>
          <cell r="CH1295">
            <v>0</v>
          </cell>
          <cell r="CI1295">
            <v>0</v>
          </cell>
          <cell r="CJ1295">
            <v>0</v>
          </cell>
          <cell r="CK1295">
            <v>0</v>
          </cell>
          <cell r="CL1295">
            <v>0</v>
          </cell>
          <cell r="CM1295">
            <v>0</v>
          </cell>
          <cell r="CN1295">
            <v>0</v>
          </cell>
          <cell r="CO1295">
            <v>0</v>
          </cell>
          <cell r="CP1295">
            <v>0</v>
          </cell>
          <cell r="CQ1295">
            <v>0</v>
          </cell>
          <cell r="CR1295">
            <v>0</v>
          </cell>
          <cell r="CS1295">
            <v>0</v>
          </cell>
          <cell r="CT1295">
            <v>0</v>
          </cell>
          <cell r="CU1295">
            <v>0</v>
          </cell>
          <cell r="CV1295">
            <v>0</v>
          </cell>
          <cell r="CW1295">
            <v>0</v>
          </cell>
          <cell r="CX1295">
            <v>0</v>
          </cell>
          <cell r="CY1295">
            <v>0</v>
          </cell>
          <cell r="CZ1295">
            <v>0</v>
          </cell>
          <cell r="DA1295">
            <v>0</v>
          </cell>
          <cell r="DB1295">
            <v>0</v>
          </cell>
          <cell r="DC1295">
            <v>0</v>
          </cell>
          <cell r="DD1295">
            <v>0</v>
          </cell>
          <cell r="DE1295">
            <v>0</v>
          </cell>
          <cell r="DF1295">
            <v>0</v>
          </cell>
          <cell r="DG1295">
            <v>0</v>
          </cell>
          <cell r="DH1295">
            <v>0</v>
          </cell>
          <cell r="DI1295">
            <v>0</v>
          </cell>
          <cell r="DJ1295">
            <v>0</v>
          </cell>
          <cell r="DK1295">
            <v>0</v>
          </cell>
          <cell r="DL1295">
            <v>0</v>
          </cell>
          <cell r="DM1295">
            <v>0</v>
          </cell>
          <cell r="DN1295">
            <v>0</v>
          </cell>
          <cell r="DO1295">
            <v>0</v>
          </cell>
          <cell r="DP1295">
            <v>0</v>
          </cell>
          <cell r="DQ1295">
            <v>0</v>
          </cell>
          <cell r="DR1295">
            <v>0</v>
          </cell>
          <cell r="DS1295">
            <v>0</v>
          </cell>
          <cell r="DT1295">
            <v>0</v>
          </cell>
          <cell r="DU1295">
            <v>0</v>
          </cell>
          <cell r="DV1295">
            <v>0</v>
          </cell>
          <cell r="DW1295">
            <v>0</v>
          </cell>
          <cell r="DX1295">
            <v>0</v>
          </cell>
          <cell r="DY1295">
            <v>0</v>
          </cell>
          <cell r="DZ1295">
            <v>0</v>
          </cell>
          <cell r="EA1295">
            <v>0</v>
          </cell>
          <cell r="EB1295">
            <v>0</v>
          </cell>
          <cell r="EC1295">
            <v>0</v>
          </cell>
          <cell r="ED1295">
            <v>0</v>
          </cell>
          <cell r="EE1295">
            <v>0</v>
          </cell>
          <cell r="EF1295">
            <v>0</v>
          </cell>
          <cell r="EG1295">
            <v>0</v>
          </cell>
          <cell r="EH1295">
            <v>0</v>
          </cell>
          <cell r="EI1295">
            <v>0</v>
          </cell>
          <cell r="EJ1295">
            <v>0</v>
          </cell>
          <cell r="EK1295">
            <v>0</v>
          </cell>
          <cell r="EL1295">
            <v>0</v>
          </cell>
          <cell r="EM1295">
            <v>0</v>
          </cell>
          <cell r="EN1295">
            <v>0</v>
          </cell>
          <cell r="EO1295">
            <v>0</v>
          </cell>
          <cell r="EP1295">
            <v>0</v>
          </cell>
          <cell r="EQ1295">
            <v>0</v>
          </cell>
          <cell r="ER1295">
            <v>0</v>
          </cell>
          <cell r="ES1295">
            <v>0</v>
          </cell>
          <cell r="ET1295">
            <v>0</v>
          </cell>
          <cell r="EU1295">
            <v>0</v>
          </cell>
          <cell r="EV1295">
            <v>0</v>
          </cell>
          <cell r="EW1295">
            <v>0</v>
          </cell>
          <cell r="EX1295">
            <v>0</v>
          </cell>
          <cell r="EY1295">
            <v>0</v>
          </cell>
          <cell r="EZ1295">
            <v>0</v>
          </cell>
          <cell r="FA1295">
            <v>0</v>
          </cell>
          <cell r="FB1295">
            <v>0</v>
          </cell>
          <cell r="FC1295">
            <v>0</v>
          </cell>
          <cell r="FD1295">
            <v>0</v>
          </cell>
          <cell r="FE1295">
            <v>0</v>
          </cell>
          <cell r="FF1295">
            <v>0</v>
          </cell>
          <cell r="FG1295">
            <v>0</v>
          </cell>
          <cell r="FH1295">
            <v>0</v>
          </cell>
          <cell r="FI1295">
            <v>0</v>
          </cell>
          <cell r="FJ1295">
            <v>0</v>
          </cell>
          <cell r="FK1295">
            <v>0</v>
          </cell>
          <cell r="FL1295">
            <v>0</v>
          </cell>
          <cell r="FM1295">
            <v>0</v>
          </cell>
          <cell r="FN1295">
            <v>0</v>
          </cell>
          <cell r="FO1295">
            <v>0</v>
          </cell>
          <cell r="FP1295">
            <v>0</v>
          </cell>
          <cell r="FQ1295">
            <v>0</v>
          </cell>
          <cell r="FR1295">
            <v>0</v>
          </cell>
          <cell r="FS1295">
            <v>0</v>
          </cell>
          <cell r="FT1295">
            <v>0</v>
          </cell>
          <cell r="FU1295">
            <v>0</v>
          </cell>
          <cell r="FV1295">
            <v>0</v>
          </cell>
          <cell r="FW1295">
            <v>0</v>
          </cell>
          <cell r="FX1295">
            <v>0</v>
          </cell>
          <cell r="FY1295">
            <v>0</v>
          </cell>
          <cell r="FZ1295">
            <v>0</v>
          </cell>
          <cell r="GA1295">
            <v>0</v>
          </cell>
          <cell r="GB1295">
            <v>0</v>
          </cell>
          <cell r="GC1295">
            <v>0</v>
          </cell>
          <cell r="GD1295">
            <v>0</v>
          </cell>
          <cell r="GE1295">
            <v>0</v>
          </cell>
          <cell r="GF1295">
            <v>0</v>
          </cell>
          <cell r="GG1295">
            <v>0</v>
          </cell>
          <cell r="GH1295">
            <v>0</v>
          </cell>
        </row>
        <row r="1296"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0</v>
          </cell>
          <cell r="BG1296">
            <v>0</v>
          </cell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0</v>
          </cell>
          <cell r="BO1296">
            <v>0</v>
          </cell>
          <cell r="BP1296">
            <v>0</v>
          </cell>
          <cell r="BQ1296">
            <v>0</v>
          </cell>
          <cell r="BR1296">
            <v>0</v>
          </cell>
          <cell r="BS1296">
            <v>0</v>
          </cell>
          <cell r="BT1296">
            <v>0</v>
          </cell>
          <cell r="BU1296">
            <v>0</v>
          </cell>
          <cell r="BV1296">
            <v>0</v>
          </cell>
          <cell r="BW1296">
            <v>0</v>
          </cell>
          <cell r="BX1296">
            <v>0</v>
          </cell>
          <cell r="BY1296">
            <v>0</v>
          </cell>
          <cell r="BZ1296">
            <v>0</v>
          </cell>
          <cell r="CA1296">
            <v>0</v>
          </cell>
          <cell r="CB1296">
            <v>0</v>
          </cell>
          <cell r="CC1296">
            <v>0</v>
          </cell>
          <cell r="CD1296">
            <v>0</v>
          </cell>
          <cell r="CE1296">
            <v>0</v>
          </cell>
          <cell r="CF1296">
            <v>0</v>
          </cell>
          <cell r="CG1296">
            <v>0</v>
          </cell>
          <cell r="CH1296">
            <v>0</v>
          </cell>
          <cell r="CI1296">
            <v>0</v>
          </cell>
          <cell r="CJ1296">
            <v>0</v>
          </cell>
          <cell r="CK1296">
            <v>0</v>
          </cell>
          <cell r="CL1296">
            <v>0</v>
          </cell>
          <cell r="CM1296">
            <v>0</v>
          </cell>
          <cell r="CN1296">
            <v>0</v>
          </cell>
          <cell r="CO1296">
            <v>0</v>
          </cell>
          <cell r="CP1296">
            <v>0</v>
          </cell>
          <cell r="CQ1296">
            <v>0</v>
          </cell>
          <cell r="CR1296">
            <v>0</v>
          </cell>
          <cell r="CS1296">
            <v>0</v>
          </cell>
          <cell r="CT1296">
            <v>0</v>
          </cell>
          <cell r="CU1296">
            <v>0</v>
          </cell>
          <cell r="CV1296">
            <v>0</v>
          </cell>
          <cell r="CW1296">
            <v>0</v>
          </cell>
          <cell r="CX1296">
            <v>0</v>
          </cell>
          <cell r="CY1296">
            <v>0</v>
          </cell>
          <cell r="CZ1296">
            <v>0</v>
          </cell>
          <cell r="DA1296">
            <v>0</v>
          </cell>
          <cell r="DB1296">
            <v>0</v>
          </cell>
          <cell r="DC1296">
            <v>0</v>
          </cell>
          <cell r="DD1296">
            <v>0</v>
          </cell>
          <cell r="DE1296">
            <v>0</v>
          </cell>
          <cell r="DF1296">
            <v>0</v>
          </cell>
          <cell r="DG1296">
            <v>0</v>
          </cell>
          <cell r="DH1296">
            <v>0</v>
          </cell>
          <cell r="DI1296">
            <v>0</v>
          </cell>
          <cell r="DJ1296">
            <v>0</v>
          </cell>
          <cell r="DK1296">
            <v>0</v>
          </cell>
          <cell r="DL1296">
            <v>0</v>
          </cell>
          <cell r="DM1296">
            <v>0</v>
          </cell>
          <cell r="DN1296">
            <v>0</v>
          </cell>
          <cell r="DO1296">
            <v>0</v>
          </cell>
          <cell r="DP1296">
            <v>0</v>
          </cell>
          <cell r="DQ1296">
            <v>0</v>
          </cell>
          <cell r="DR1296">
            <v>0</v>
          </cell>
          <cell r="DS1296">
            <v>0</v>
          </cell>
          <cell r="DT1296">
            <v>0</v>
          </cell>
          <cell r="DU1296">
            <v>0</v>
          </cell>
          <cell r="DV1296">
            <v>0</v>
          </cell>
          <cell r="DW1296">
            <v>0</v>
          </cell>
          <cell r="DX1296">
            <v>0</v>
          </cell>
          <cell r="DY1296">
            <v>0</v>
          </cell>
          <cell r="DZ1296">
            <v>0</v>
          </cell>
          <cell r="EA1296">
            <v>0</v>
          </cell>
          <cell r="EB1296">
            <v>0</v>
          </cell>
          <cell r="EC1296">
            <v>0</v>
          </cell>
          <cell r="ED1296">
            <v>0</v>
          </cell>
          <cell r="EE1296">
            <v>0</v>
          </cell>
          <cell r="EF1296">
            <v>0</v>
          </cell>
          <cell r="EG1296">
            <v>0</v>
          </cell>
          <cell r="EH1296">
            <v>0</v>
          </cell>
          <cell r="EI1296">
            <v>0</v>
          </cell>
          <cell r="EJ1296">
            <v>0</v>
          </cell>
          <cell r="EK1296">
            <v>0</v>
          </cell>
          <cell r="EL1296">
            <v>0</v>
          </cell>
          <cell r="EM1296">
            <v>0</v>
          </cell>
          <cell r="EN1296">
            <v>0</v>
          </cell>
          <cell r="EO1296">
            <v>0</v>
          </cell>
          <cell r="EP1296">
            <v>0</v>
          </cell>
          <cell r="EQ1296">
            <v>0</v>
          </cell>
          <cell r="ER1296">
            <v>0</v>
          </cell>
          <cell r="ES1296">
            <v>0</v>
          </cell>
          <cell r="ET1296">
            <v>0</v>
          </cell>
          <cell r="EU1296">
            <v>0</v>
          </cell>
          <cell r="EV1296">
            <v>0</v>
          </cell>
          <cell r="EW1296">
            <v>0</v>
          </cell>
          <cell r="EX1296">
            <v>0</v>
          </cell>
          <cell r="EY1296">
            <v>0</v>
          </cell>
          <cell r="EZ1296">
            <v>0</v>
          </cell>
          <cell r="FA1296">
            <v>0</v>
          </cell>
          <cell r="FB1296">
            <v>0</v>
          </cell>
          <cell r="FC1296">
            <v>0</v>
          </cell>
          <cell r="FD1296">
            <v>0</v>
          </cell>
          <cell r="FE1296">
            <v>0</v>
          </cell>
          <cell r="FF1296">
            <v>0</v>
          </cell>
          <cell r="FG1296">
            <v>0</v>
          </cell>
          <cell r="FH1296">
            <v>0</v>
          </cell>
          <cell r="FI1296">
            <v>0</v>
          </cell>
          <cell r="FJ1296">
            <v>0</v>
          </cell>
          <cell r="FK1296">
            <v>0</v>
          </cell>
          <cell r="FL1296">
            <v>0</v>
          </cell>
          <cell r="FM1296">
            <v>0</v>
          </cell>
          <cell r="FN1296">
            <v>0</v>
          </cell>
          <cell r="FO1296">
            <v>0</v>
          </cell>
          <cell r="FP1296">
            <v>0</v>
          </cell>
          <cell r="FQ1296">
            <v>0</v>
          </cell>
          <cell r="FR1296">
            <v>0</v>
          </cell>
          <cell r="FS1296">
            <v>0</v>
          </cell>
          <cell r="FT1296">
            <v>0</v>
          </cell>
          <cell r="FU1296">
            <v>0</v>
          </cell>
          <cell r="FV1296">
            <v>0</v>
          </cell>
          <cell r="FW1296">
            <v>0</v>
          </cell>
          <cell r="FX1296">
            <v>0</v>
          </cell>
          <cell r="FY1296">
            <v>0</v>
          </cell>
          <cell r="FZ1296">
            <v>0</v>
          </cell>
          <cell r="GA1296">
            <v>0</v>
          </cell>
          <cell r="GB1296">
            <v>0</v>
          </cell>
          <cell r="GC1296">
            <v>0</v>
          </cell>
          <cell r="GD1296">
            <v>0</v>
          </cell>
          <cell r="GE1296">
            <v>0</v>
          </cell>
          <cell r="GF1296">
            <v>0</v>
          </cell>
          <cell r="GG1296">
            <v>0</v>
          </cell>
          <cell r="GH1296">
            <v>0</v>
          </cell>
        </row>
        <row r="1297"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  <cell r="AU1297">
            <v>0</v>
          </cell>
          <cell r="AV1297">
            <v>0</v>
          </cell>
          <cell r="AW1297">
            <v>0</v>
          </cell>
          <cell r="AX1297">
            <v>0</v>
          </cell>
          <cell r="AY1297">
            <v>-22294.39</v>
          </cell>
          <cell r="AZ1297">
            <v>0</v>
          </cell>
          <cell r="BA1297">
            <v>0</v>
          </cell>
          <cell r="BB1297">
            <v>0</v>
          </cell>
          <cell r="BC1297">
            <v>0</v>
          </cell>
          <cell r="BD1297">
            <v>0</v>
          </cell>
          <cell r="BE1297">
            <v>0</v>
          </cell>
          <cell r="BF1297">
            <v>-181851.08</v>
          </cell>
          <cell r="BG1297">
            <v>0</v>
          </cell>
          <cell r="BH1297">
            <v>0</v>
          </cell>
          <cell r="BI1297">
            <v>0</v>
          </cell>
          <cell r="BJ1297">
            <v>0</v>
          </cell>
          <cell r="BK1297">
            <v>0</v>
          </cell>
          <cell r="BL1297">
            <v>0</v>
          </cell>
          <cell r="BM1297">
            <v>0</v>
          </cell>
          <cell r="BN1297">
            <v>-1491.94</v>
          </cell>
          <cell r="BO1297">
            <v>0</v>
          </cell>
          <cell r="BP1297">
            <v>-1841976.71</v>
          </cell>
          <cell r="BQ1297">
            <v>0</v>
          </cell>
          <cell r="BR1297">
            <v>0</v>
          </cell>
          <cell r="BS1297">
            <v>0</v>
          </cell>
          <cell r="BT1297">
            <v>0</v>
          </cell>
          <cell r="BU1297">
            <v>0</v>
          </cell>
          <cell r="BV1297">
            <v>0</v>
          </cell>
          <cell r="BW1297">
            <v>0</v>
          </cell>
          <cell r="BX1297">
            <v>0</v>
          </cell>
          <cell r="BY1297">
            <v>0</v>
          </cell>
          <cell r="BZ1297">
            <v>0</v>
          </cell>
          <cell r="CA1297">
            <v>0</v>
          </cell>
          <cell r="CB1297">
            <v>0</v>
          </cell>
          <cell r="CC1297">
            <v>0</v>
          </cell>
          <cell r="CD1297">
            <v>-2047614.12</v>
          </cell>
          <cell r="CE1297">
            <v>0</v>
          </cell>
          <cell r="CF1297">
            <v>0</v>
          </cell>
          <cell r="CG1297">
            <v>0</v>
          </cell>
          <cell r="CH1297">
            <v>0</v>
          </cell>
          <cell r="CI1297">
            <v>0</v>
          </cell>
          <cell r="CJ1297">
            <v>0</v>
          </cell>
          <cell r="CK1297">
            <v>0</v>
          </cell>
          <cell r="CL1297">
            <v>0</v>
          </cell>
          <cell r="CM1297">
            <v>0</v>
          </cell>
          <cell r="CN1297">
            <v>0</v>
          </cell>
          <cell r="CO1297">
            <v>0</v>
          </cell>
          <cell r="CP1297">
            <v>0</v>
          </cell>
          <cell r="CQ1297">
            <v>0</v>
          </cell>
          <cell r="CR1297">
            <v>0</v>
          </cell>
          <cell r="CS1297">
            <v>0</v>
          </cell>
          <cell r="CT1297">
            <v>0</v>
          </cell>
          <cell r="CU1297">
            <v>0</v>
          </cell>
          <cell r="CV1297">
            <v>0</v>
          </cell>
          <cell r="CW1297">
            <v>0</v>
          </cell>
          <cell r="CX1297">
            <v>0</v>
          </cell>
          <cell r="CY1297">
            <v>0</v>
          </cell>
          <cell r="CZ1297">
            <v>0</v>
          </cell>
          <cell r="DA1297">
            <v>0</v>
          </cell>
          <cell r="DB1297">
            <v>0</v>
          </cell>
          <cell r="DC1297">
            <v>0</v>
          </cell>
          <cell r="DD1297">
            <v>0</v>
          </cell>
          <cell r="DE1297">
            <v>0</v>
          </cell>
          <cell r="DF1297">
            <v>0</v>
          </cell>
          <cell r="DG1297">
            <v>0</v>
          </cell>
          <cell r="DH1297">
            <v>0</v>
          </cell>
          <cell r="DI1297">
            <v>0</v>
          </cell>
          <cell r="DJ1297">
            <v>0</v>
          </cell>
          <cell r="DK1297">
            <v>0</v>
          </cell>
          <cell r="DL1297">
            <v>0</v>
          </cell>
          <cell r="DM1297">
            <v>0</v>
          </cell>
          <cell r="DN1297">
            <v>0</v>
          </cell>
          <cell r="DO1297">
            <v>0</v>
          </cell>
          <cell r="DP1297">
            <v>0</v>
          </cell>
          <cell r="DQ1297">
            <v>0</v>
          </cell>
          <cell r="DR1297">
            <v>0</v>
          </cell>
          <cell r="DS1297">
            <v>0</v>
          </cell>
          <cell r="DT1297">
            <v>0</v>
          </cell>
          <cell r="DU1297">
            <v>0</v>
          </cell>
          <cell r="DV1297">
            <v>-18093.75</v>
          </cell>
          <cell r="DW1297">
            <v>0</v>
          </cell>
          <cell r="DX1297">
            <v>0</v>
          </cell>
          <cell r="DY1297">
            <v>0</v>
          </cell>
          <cell r="DZ1297">
            <v>0</v>
          </cell>
          <cell r="EA1297">
            <v>0</v>
          </cell>
          <cell r="EB1297">
            <v>0</v>
          </cell>
          <cell r="EC1297">
            <v>-163870.16</v>
          </cell>
          <cell r="ED1297">
            <v>0</v>
          </cell>
          <cell r="EE1297">
            <v>0</v>
          </cell>
          <cell r="EF1297">
            <v>0</v>
          </cell>
          <cell r="EG1297">
            <v>0</v>
          </cell>
          <cell r="EH1297">
            <v>0</v>
          </cell>
          <cell r="EI1297">
            <v>0</v>
          </cell>
          <cell r="EJ1297">
            <v>0</v>
          </cell>
          <cell r="EK1297">
            <v>-1390.79</v>
          </cell>
          <cell r="EL1297">
            <v>0</v>
          </cell>
          <cell r="EM1297">
            <v>-1674914.27</v>
          </cell>
          <cell r="EN1297">
            <v>0</v>
          </cell>
          <cell r="EO1297">
            <v>0</v>
          </cell>
          <cell r="EP1297">
            <v>0</v>
          </cell>
          <cell r="EQ1297">
            <v>0</v>
          </cell>
          <cell r="ER1297">
            <v>0</v>
          </cell>
          <cell r="ES1297">
            <v>0</v>
          </cell>
          <cell r="ET1297">
            <v>0</v>
          </cell>
          <cell r="EU1297">
            <v>0</v>
          </cell>
          <cell r="EV1297">
            <v>0</v>
          </cell>
          <cell r="EW1297">
            <v>0</v>
          </cell>
          <cell r="EX1297">
            <v>0</v>
          </cell>
          <cell r="EY1297">
            <v>0</v>
          </cell>
          <cell r="EZ1297">
            <v>0</v>
          </cell>
          <cell r="FA1297">
            <v>-1858268.97</v>
          </cell>
          <cell r="FB1297">
            <v>0</v>
          </cell>
          <cell r="FC1297">
            <v>0</v>
          </cell>
          <cell r="FD1297">
            <v>0</v>
          </cell>
          <cell r="FE1297">
            <v>0</v>
          </cell>
          <cell r="FF1297">
            <v>0</v>
          </cell>
          <cell r="FG1297">
            <v>0</v>
          </cell>
          <cell r="FH1297">
            <v>0</v>
          </cell>
          <cell r="FI1297">
            <v>0</v>
          </cell>
          <cell r="FJ1297">
            <v>0</v>
          </cell>
          <cell r="FK1297">
            <v>0</v>
          </cell>
          <cell r="FL1297">
            <v>0</v>
          </cell>
          <cell r="FM1297">
            <v>0</v>
          </cell>
          <cell r="FN1297">
            <v>0</v>
          </cell>
          <cell r="FO1297">
            <v>0</v>
          </cell>
          <cell r="FP1297">
            <v>0</v>
          </cell>
          <cell r="FQ1297">
            <v>0</v>
          </cell>
          <cell r="FR1297">
            <v>0</v>
          </cell>
          <cell r="FS1297">
            <v>0</v>
          </cell>
          <cell r="FT1297">
            <v>0</v>
          </cell>
          <cell r="FU1297">
            <v>0</v>
          </cell>
          <cell r="FV1297">
            <v>0</v>
          </cell>
          <cell r="FW1297">
            <v>0</v>
          </cell>
          <cell r="FX1297">
            <v>0</v>
          </cell>
          <cell r="FY1297">
            <v>0</v>
          </cell>
          <cell r="FZ1297">
            <v>0</v>
          </cell>
          <cell r="GA1297">
            <v>0</v>
          </cell>
          <cell r="GB1297">
            <v>0</v>
          </cell>
          <cell r="GC1297">
            <v>0</v>
          </cell>
          <cell r="GD1297">
            <v>0</v>
          </cell>
          <cell r="GE1297">
            <v>0</v>
          </cell>
          <cell r="GF1297">
            <v>0</v>
          </cell>
          <cell r="GG1297">
            <v>0</v>
          </cell>
          <cell r="GH1297">
            <v>0</v>
          </cell>
        </row>
        <row r="1298"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-94.69</v>
          </cell>
          <cell r="AA1298">
            <v>-121.29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-209.02</v>
          </cell>
          <cell r="AN1298">
            <v>0</v>
          </cell>
          <cell r="AO1298">
            <v>0</v>
          </cell>
          <cell r="AP1298">
            <v>0</v>
          </cell>
          <cell r="AQ1298">
            <v>0</v>
          </cell>
          <cell r="AR1298">
            <v>0</v>
          </cell>
          <cell r="AS1298">
            <v>0</v>
          </cell>
          <cell r="AT1298">
            <v>0</v>
          </cell>
          <cell r="AU1298">
            <v>0</v>
          </cell>
          <cell r="AV1298">
            <v>0</v>
          </cell>
          <cell r="AW1298">
            <v>0</v>
          </cell>
          <cell r="AX1298">
            <v>0</v>
          </cell>
          <cell r="AY1298">
            <v>3095.92</v>
          </cell>
          <cell r="AZ1298">
            <v>0</v>
          </cell>
          <cell r="BA1298">
            <v>0</v>
          </cell>
          <cell r="BB1298">
            <v>-952.64</v>
          </cell>
          <cell r="BC1298">
            <v>-129436.03</v>
          </cell>
          <cell r="BD1298">
            <v>0</v>
          </cell>
          <cell r="BE1298">
            <v>-952.64</v>
          </cell>
          <cell r="BF1298">
            <v>-134376.15</v>
          </cell>
          <cell r="BG1298">
            <v>0</v>
          </cell>
          <cell r="BH1298">
            <v>0</v>
          </cell>
          <cell r="BI1298">
            <v>-1079.81</v>
          </cell>
          <cell r="BJ1298">
            <v>-1568.52</v>
          </cell>
          <cell r="BK1298">
            <v>0</v>
          </cell>
          <cell r="BL1298">
            <v>0</v>
          </cell>
          <cell r="BM1298">
            <v>-1547.31</v>
          </cell>
          <cell r="BN1298">
            <v>-1568.52</v>
          </cell>
          <cell r="BO1298">
            <v>0</v>
          </cell>
          <cell r="BP1298">
            <v>-113.69</v>
          </cell>
          <cell r="BQ1298">
            <v>0</v>
          </cell>
          <cell r="BR1298">
            <v>0</v>
          </cell>
          <cell r="BS1298">
            <v>0</v>
          </cell>
          <cell r="BT1298">
            <v>-113.69</v>
          </cell>
          <cell r="BU1298">
            <v>0</v>
          </cell>
          <cell r="BV1298">
            <v>-289.33999999999997</v>
          </cell>
          <cell r="BW1298">
            <v>-656.51</v>
          </cell>
          <cell r="BX1298">
            <v>-17295.93</v>
          </cell>
          <cell r="BY1298">
            <v>0</v>
          </cell>
          <cell r="BZ1298">
            <v>-130149.46</v>
          </cell>
          <cell r="CA1298">
            <v>0</v>
          </cell>
          <cell r="CB1298">
            <v>0</v>
          </cell>
          <cell r="CC1298">
            <v>0</v>
          </cell>
          <cell r="CD1298">
            <v>-169537.7</v>
          </cell>
          <cell r="CE1298">
            <v>0</v>
          </cell>
          <cell r="CF1298">
            <v>0</v>
          </cell>
          <cell r="CG1298">
            <v>0</v>
          </cell>
          <cell r="CH1298">
            <v>0</v>
          </cell>
          <cell r="CI1298">
            <v>0</v>
          </cell>
          <cell r="CJ1298">
            <v>0</v>
          </cell>
          <cell r="CK1298">
            <v>0</v>
          </cell>
          <cell r="CL1298">
            <v>0</v>
          </cell>
          <cell r="CM1298">
            <v>0</v>
          </cell>
          <cell r="CN1298">
            <v>0</v>
          </cell>
          <cell r="CO1298">
            <v>0</v>
          </cell>
          <cell r="CP1298">
            <v>0</v>
          </cell>
          <cell r="CQ1298">
            <v>0</v>
          </cell>
          <cell r="CR1298">
            <v>0</v>
          </cell>
          <cell r="CS1298">
            <v>-94.69</v>
          </cell>
          <cell r="CT1298">
            <v>0</v>
          </cell>
          <cell r="CU1298">
            <v>0</v>
          </cell>
          <cell r="CV1298">
            <v>0</v>
          </cell>
          <cell r="CW1298">
            <v>0</v>
          </cell>
          <cell r="CX1298">
            <v>-94.69</v>
          </cell>
          <cell r="CY1298">
            <v>0</v>
          </cell>
          <cell r="CZ1298">
            <v>0</v>
          </cell>
          <cell r="DA1298">
            <v>0</v>
          </cell>
          <cell r="DB1298">
            <v>0</v>
          </cell>
          <cell r="DC1298">
            <v>0</v>
          </cell>
          <cell r="DD1298">
            <v>0</v>
          </cell>
          <cell r="DE1298">
            <v>0</v>
          </cell>
          <cell r="DF1298">
            <v>0</v>
          </cell>
          <cell r="DG1298">
            <v>0</v>
          </cell>
          <cell r="DH1298">
            <v>0</v>
          </cell>
          <cell r="DI1298">
            <v>0</v>
          </cell>
          <cell r="DJ1298">
            <v>0</v>
          </cell>
          <cell r="DK1298">
            <v>0</v>
          </cell>
          <cell r="DL1298">
            <v>0</v>
          </cell>
          <cell r="DM1298">
            <v>0</v>
          </cell>
          <cell r="DN1298">
            <v>0</v>
          </cell>
          <cell r="DO1298">
            <v>0</v>
          </cell>
          <cell r="DP1298">
            <v>0</v>
          </cell>
          <cell r="DQ1298">
            <v>0</v>
          </cell>
          <cell r="DR1298">
            <v>-401.14</v>
          </cell>
          <cell r="DS1298">
            <v>0</v>
          </cell>
          <cell r="DT1298">
            <v>0</v>
          </cell>
          <cell r="DU1298">
            <v>-952.64</v>
          </cell>
          <cell r="DV1298">
            <v>-121332.83</v>
          </cell>
          <cell r="DW1298">
            <v>0</v>
          </cell>
          <cell r="DX1298">
            <v>0</v>
          </cell>
          <cell r="DY1298">
            <v>3095.92</v>
          </cell>
          <cell r="DZ1298">
            <v>0</v>
          </cell>
          <cell r="EA1298">
            <v>0</v>
          </cell>
          <cell r="EB1298">
            <v>-1063.25</v>
          </cell>
          <cell r="EC1298">
            <v>-1568.52</v>
          </cell>
          <cell r="ED1298">
            <v>0</v>
          </cell>
          <cell r="EE1298">
            <v>0</v>
          </cell>
          <cell r="EF1298">
            <v>0</v>
          </cell>
          <cell r="EG1298">
            <v>0</v>
          </cell>
          <cell r="EH1298">
            <v>0</v>
          </cell>
          <cell r="EI1298">
            <v>-113.69</v>
          </cell>
          <cell r="EJ1298">
            <v>-1079.81</v>
          </cell>
          <cell r="EK1298">
            <v>-1568.52</v>
          </cell>
          <cell r="EL1298">
            <v>0</v>
          </cell>
          <cell r="EM1298">
            <v>0</v>
          </cell>
          <cell r="EN1298">
            <v>0</v>
          </cell>
          <cell r="EO1298">
            <v>0</v>
          </cell>
          <cell r="EP1298">
            <v>0</v>
          </cell>
          <cell r="EQ1298">
            <v>-113.69</v>
          </cell>
          <cell r="ER1298">
            <v>0</v>
          </cell>
          <cell r="ES1298">
            <v>-125526.76</v>
          </cell>
          <cell r="ET1298">
            <v>0</v>
          </cell>
          <cell r="EU1298">
            <v>0</v>
          </cell>
          <cell r="EV1298">
            <v>0</v>
          </cell>
          <cell r="EW1298">
            <v>0</v>
          </cell>
          <cell r="EX1298">
            <v>0</v>
          </cell>
          <cell r="EY1298">
            <v>0</v>
          </cell>
          <cell r="EZ1298">
            <v>0</v>
          </cell>
          <cell r="FA1298">
            <v>-130149.46</v>
          </cell>
          <cell r="FB1298">
            <v>0</v>
          </cell>
          <cell r="FC1298">
            <v>0</v>
          </cell>
          <cell r="FD1298">
            <v>0</v>
          </cell>
          <cell r="FE1298">
            <v>0</v>
          </cell>
          <cell r="FF1298">
            <v>0</v>
          </cell>
          <cell r="FG1298">
            <v>0</v>
          </cell>
          <cell r="FH1298">
            <v>0</v>
          </cell>
          <cell r="FI1298">
            <v>0</v>
          </cell>
          <cell r="FJ1298">
            <v>0</v>
          </cell>
          <cell r="FK1298">
            <v>0</v>
          </cell>
          <cell r="FL1298">
            <v>0</v>
          </cell>
          <cell r="FM1298">
            <v>0</v>
          </cell>
          <cell r="FN1298">
            <v>0</v>
          </cell>
          <cell r="FO1298">
            <v>0</v>
          </cell>
          <cell r="FP1298">
            <v>0</v>
          </cell>
          <cell r="FQ1298">
            <v>0</v>
          </cell>
          <cell r="FR1298">
            <v>0</v>
          </cell>
          <cell r="FS1298">
            <v>0</v>
          </cell>
          <cell r="FT1298">
            <v>0</v>
          </cell>
          <cell r="FU1298">
            <v>-26.6</v>
          </cell>
          <cell r="FV1298">
            <v>0</v>
          </cell>
          <cell r="FW1298">
            <v>0</v>
          </cell>
          <cell r="FX1298">
            <v>0</v>
          </cell>
          <cell r="FY1298">
            <v>0</v>
          </cell>
          <cell r="FZ1298">
            <v>0</v>
          </cell>
          <cell r="GA1298">
            <v>0</v>
          </cell>
          <cell r="GB1298">
            <v>0</v>
          </cell>
          <cell r="GC1298">
            <v>0</v>
          </cell>
          <cell r="GD1298">
            <v>0</v>
          </cell>
          <cell r="GE1298">
            <v>0</v>
          </cell>
          <cell r="GF1298">
            <v>0</v>
          </cell>
          <cell r="GG1298">
            <v>-209.02</v>
          </cell>
          <cell r="GH1298">
            <v>0</v>
          </cell>
        </row>
        <row r="1299"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-121.29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-209.02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0</v>
          </cell>
          <cell r="AX1299">
            <v>0</v>
          </cell>
          <cell r="AY1299">
            <v>0</v>
          </cell>
          <cell r="AZ1299">
            <v>0</v>
          </cell>
          <cell r="BA1299">
            <v>0</v>
          </cell>
          <cell r="BB1299">
            <v>-12407.3</v>
          </cell>
          <cell r="BC1299">
            <v>0</v>
          </cell>
          <cell r="BD1299">
            <v>0</v>
          </cell>
          <cell r="BE1299">
            <v>-952.64</v>
          </cell>
          <cell r="BF1299">
            <v>-134376.15</v>
          </cell>
          <cell r="BG1299">
            <v>0</v>
          </cell>
          <cell r="BH1299">
            <v>0</v>
          </cell>
          <cell r="BI1299">
            <v>0</v>
          </cell>
          <cell r="BJ1299">
            <v>0</v>
          </cell>
          <cell r="BK1299">
            <v>0</v>
          </cell>
          <cell r="BL1299">
            <v>0</v>
          </cell>
          <cell r="BM1299">
            <v>-1547.31</v>
          </cell>
          <cell r="BN1299">
            <v>-1568.52</v>
          </cell>
          <cell r="BO1299">
            <v>0</v>
          </cell>
          <cell r="BP1299">
            <v>0</v>
          </cell>
          <cell r="BQ1299">
            <v>0</v>
          </cell>
          <cell r="BR1299">
            <v>0</v>
          </cell>
          <cell r="BS1299">
            <v>0</v>
          </cell>
          <cell r="BT1299">
            <v>-113.69</v>
          </cell>
          <cell r="BU1299">
            <v>0</v>
          </cell>
          <cell r="BV1299">
            <v>-289.33999999999997</v>
          </cell>
          <cell r="BW1299">
            <v>-656.51</v>
          </cell>
          <cell r="BX1299">
            <v>-17295.93</v>
          </cell>
          <cell r="BY1299">
            <v>0</v>
          </cell>
          <cell r="BZ1299">
            <v>0</v>
          </cell>
          <cell r="CA1299">
            <v>0</v>
          </cell>
          <cell r="CB1299">
            <v>0</v>
          </cell>
          <cell r="CC1299">
            <v>0</v>
          </cell>
          <cell r="CD1299">
            <v>-169537.7</v>
          </cell>
          <cell r="CE1299">
            <v>0</v>
          </cell>
          <cell r="CF1299">
            <v>0</v>
          </cell>
          <cell r="CG1299">
            <v>0</v>
          </cell>
          <cell r="CH1299">
            <v>0</v>
          </cell>
          <cell r="CI1299">
            <v>0</v>
          </cell>
          <cell r="CJ1299">
            <v>0</v>
          </cell>
          <cell r="CK1299">
            <v>0</v>
          </cell>
          <cell r="CL1299">
            <v>0</v>
          </cell>
          <cell r="CM1299">
            <v>0</v>
          </cell>
          <cell r="CN1299">
            <v>0</v>
          </cell>
          <cell r="CO1299">
            <v>0</v>
          </cell>
          <cell r="CP1299">
            <v>0</v>
          </cell>
          <cell r="CQ1299">
            <v>0</v>
          </cell>
          <cell r="CR1299">
            <v>0</v>
          </cell>
          <cell r="CS1299">
            <v>0</v>
          </cell>
          <cell r="CT1299">
            <v>0</v>
          </cell>
          <cell r="CU1299">
            <v>0</v>
          </cell>
          <cell r="CV1299">
            <v>0</v>
          </cell>
          <cell r="CW1299">
            <v>0</v>
          </cell>
          <cell r="CX1299">
            <v>-94.69</v>
          </cell>
          <cell r="CY1299">
            <v>0</v>
          </cell>
          <cell r="CZ1299">
            <v>0</v>
          </cell>
          <cell r="DA1299">
            <v>0</v>
          </cell>
          <cell r="DB1299">
            <v>0</v>
          </cell>
          <cell r="DC1299">
            <v>0</v>
          </cell>
          <cell r="DD1299">
            <v>0</v>
          </cell>
          <cell r="DE1299">
            <v>0</v>
          </cell>
          <cell r="DF1299">
            <v>0</v>
          </cell>
          <cell r="DG1299">
            <v>0</v>
          </cell>
          <cell r="DH1299">
            <v>0</v>
          </cell>
          <cell r="DI1299">
            <v>0</v>
          </cell>
          <cell r="DJ1299">
            <v>0</v>
          </cell>
          <cell r="DK1299">
            <v>0</v>
          </cell>
          <cell r="DL1299">
            <v>0</v>
          </cell>
          <cell r="DM1299">
            <v>0</v>
          </cell>
          <cell r="DN1299">
            <v>0</v>
          </cell>
          <cell r="DO1299">
            <v>0</v>
          </cell>
          <cell r="DP1299">
            <v>0</v>
          </cell>
          <cell r="DQ1299">
            <v>0</v>
          </cell>
          <cell r="DR1299">
            <v>0</v>
          </cell>
          <cell r="DS1299">
            <v>0</v>
          </cell>
          <cell r="DT1299">
            <v>0</v>
          </cell>
          <cell r="DU1299">
            <v>0</v>
          </cell>
          <cell r="DV1299">
            <v>0</v>
          </cell>
          <cell r="DW1299">
            <v>0</v>
          </cell>
          <cell r="DX1299">
            <v>0</v>
          </cell>
          <cell r="DY1299">
            <v>3095.92</v>
          </cell>
          <cell r="DZ1299">
            <v>0</v>
          </cell>
          <cell r="EA1299">
            <v>0</v>
          </cell>
          <cell r="EB1299">
            <v>-952.64</v>
          </cell>
          <cell r="EC1299">
            <v>-129436.03</v>
          </cell>
          <cell r="ED1299">
            <v>0</v>
          </cell>
          <cell r="EE1299">
            <v>0</v>
          </cell>
          <cell r="EF1299">
            <v>0</v>
          </cell>
          <cell r="EG1299">
            <v>0</v>
          </cell>
          <cell r="EH1299">
            <v>0</v>
          </cell>
          <cell r="EI1299">
            <v>0</v>
          </cell>
          <cell r="EJ1299">
            <v>-1079.81</v>
          </cell>
          <cell r="EK1299">
            <v>-1568.52</v>
          </cell>
          <cell r="EL1299">
            <v>0</v>
          </cell>
          <cell r="EM1299">
            <v>0</v>
          </cell>
          <cell r="EN1299">
            <v>0</v>
          </cell>
          <cell r="EO1299">
            <v>0</v>
          </cell>
          <cell r="EP1299">
            <v>0</v>
          </cell>
          <cell r="EQ1299">
            <v>-113.69</v>
          </cell>
          <cell r="ER1299">
            <v>0</v>
          </cell>
          <cell r="ES1299">
            <v>0</v>
          </cell>
          <cell r="ET1299">
            <v>0</v>
          </cell>
          <cell r="EU1299">
            <v>0</v>
          </cell>
          <cell r="EV1299">
            <v>0</v>
          </cell>
          <cell r="EW1299">
            <v>0</v>
          </cell>
          <cell r="EX1299">
            <v>0</v>
          </cell>
          <cell r="EY1299">
            <v>0</v>
          </cell>
          <cell r="EZ1299">
            <v>0</v>
          </cell>
          <cell r="FA1299">
            <v>-130149.46</v>
          </cell>
          <cell r="FB1299">
            <v>0</v>
          </cell>
          <cell r="FC1299">
            <v>0</v>
          </cell>
          <cell r="FD1299">
            <v>0</v>
          </cell>
          <cell r="FE1299">
            <v>0</v>
          </cell>
          <cell r="FF1299">
            <v>0</v>
          </cell>
          <cell r="FG1299">
            <v>0</v>
          </cell>
          <cell r="FH1299">
            <v>0</v>
          </cell>
          <cell r="FI1299">
            <v>0</v>
          </cell>
          <cell r="FJ1299">
            <v>0</v>
          </cell>
          <cell r="FK1299">
            <v>0</v>
          </cell>
          <cell r="FL1299">
            <v>0</v>
          </cell>
          <cell r="FM1299">
            <v>0</v>
          </cell>
          <cell r="FN1299">
            <v>0</v>
          </cell>
          <cell r="FO1299">
            <v>0</v>
          </cell>
          <cell r="FP1299">
            <v>0</v>
          </cell>
          <cell r="FQ1299">
            <v>0</v>
          </cell>
          <cell r="FR1299">
            <v>0</v>
          </cell>
          <cell r="FS1299">
            <v>0</v>
          </cell>
          <cell r="FT1299">
            <v>0</v>
          </cell>
          <cell r="FU1299">
            <v>-26.6</v>
          </cell>
          <cell r="FV1299">
            <v>0</v>
          </cell>
          <cell r="FW1299">
            <v>0</v>
          </cell>
          <cell r="FX1299">
            <v>0</v>
          </cell>
          <cell r="FY1299">
            <v>0</v>
          </cell>
          <cell r="FZ1299">
            <v>0</v>
          </cell>
          <cell r="GA1299">
            <v>0</v>
          </cell>
          <cell r="GB1299">
            <v>0</v>
          </cell>
          <cell r="GC1299">
            <v>0</v>
          </cell>
          <cell r="GD1299">
            <v>0</v>
          </cell>
          <cell r="GE1299">
            <v>0</v>
          </cell>
          <cell r="GF1299">
            <v>0</v>
          </cell>
          <cell r="GG1299">
            <v>-209.02</v>
          </cell>
          <cell r="GH1299">
            <v>0</v>
          </cell>
        </row>
        <row r="1300"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0</v>
          </cell>
          <cell r="AU1300">
            <v>0</v>
          </cell>
          <cell r="AV1300">
            <v>0</v>
          </cell>
          <cell r="AW1300">
            <v>0</v>
          </cell>
          <cell r="AX1300">
            <v>0</v>
          </cell>
          <cell r="AY1300">
            <v>0</v>
          </cell>
          <cell r="AZ1300">
            <v>0</v>
          </cell>
          <cell r="BA1300">
            <v>0</v>
          </cell>
          <cell r="BB1300">
            <v>0</v>
          </cell>
          <cell r="BC1300">
            <v>0</v>
          </cell>
          <cell r="BD1300">
            <v>0</v>
          </cell>
          <cell r="BE1300">
            <v>0</v>
          </cell>
          <cell r="BF1300">
            <v>0</v>
          </cell>
          <cell r="BG1300">
            <v>0</v>
          </cell>
          <cell r="BH1300">
            <v>0</v>
          </cell>
          <cell r="BI1300">
            <v>0</v>
          </cell>
          <cell r="BJ1300">
            <v>0</v>
          </cell>
          <cell r="BK1300">
            <v>0</v>
          </cell>
          <cell r="BL1300">
            <v>0</v>
          </cell>
          <cell r="BM1300">
            <v>0</v>
          </cell>
          <cell r="BN1300">
            <v>0</v>
          </cell>
          <cell r="BO1300">
            <v>0</v>
          </cell>
          <cell r="BP1300">
            <v>0</v>
          </cell>
          <cell r="BQ1300">
            <v>0</v>
          </cell>
          <cell r="BR1300">
            <v>0</v>
          </cell>
          <cell r="BS1300">
            <v>0</v>
          </cell>
          <cell r="BT1300">
            <v>0</v>
          </cell>
          <cell r="BU1300">
            <v>0</v>
          </cell>
          <cell r="BV1300">
            <v>0</v>
          </cell>
          <cell r="BW1300">
            <v>0</v>
          </cell>
          <cell r="BX1300">
            <v>0</v>
          </cell>
          <cell r="BY1300">
            <v>0</v>
          </cell>
          <cell r="BZ1300">
            <v>0</v>
          </cell>
          <cell r="CA1300">
            <v>0</v>
          </cell>
          <cell r="CB1300">
            <v>0</v>
          </cell>
          <cell r="CC1300">
            <v>0</v>
          </cell>
          <cell r="CD1300">
            <v>0</v>
          </cell>
          <cell r="CE1300">
            <v>0</v>
          </cell>
          <cell r="CF1300">
            <v>0</v>
          </cell>
          <cell r="CG1300">
            <v>0</v>
          </cell>
          <cell r="CH1300">
            <v>0</v>
          </cell>
          <cell r="CI1300">
            <v>0</v>
          </cell>
          <cell r="CJ1300">
            <v>0</v>
          </cell>
          <cell r="CK1300">
            <v>0</v>
          </cell>
          <cell r="CL1300">
            <v>0</v>
          </cell>
          <cell r="CM1300">
            <v>0</v>
          </cell>
          <cell r="CN1300">
            <v>0</v>
          </cell>
          <cell r="CO1300">
            <v>0</v>
          </cell>
          <cell r="CP1300">
            <v>0</v>
          </cell>
          <cell r="CQ1300">
            <v>0</v>
          </cell>
          <cell r="CR1300">
            <v>0</v>
          </cell>
          <cell r="CS1300">
            <v>0</v>
          </cell>
          <cell r="CT1300">
            <v>0</v>
          </cell>
          <cell r="CU1300">
            <v>0</v>
          </cell>
          <cell r="CV1300">
            <v>0</v>
          </cell>
          <cell r="CW1300">
            <v>0</v>
          </cell>
          <cell r="CX1300">
            <v>0</v>
          </cell>
          <cell r="CY1300">
            <v>0</v>
          </cell>
          <cell r="CZ1300">
            <v>0</v>
          </cell>
          <cell r="DA1300">
            <v>0</v>
          </cell>
          <cell r="DB1300">
            <v>0</v>
          </cell>
          <cell r="DC1300">
            <v>0</v>
          </cell>
          <cell r="DD1300">
            <v>0</v>
          </cell>
          <cell r="DE1300">
            <v>0</v>
          </cell>
          <cell r="DF1300">
            <v>0</v>
          </cell>
          <cell r="DG1300">
            <v>0</v>
          </cell>
          <cell r="DH1300">
            <v>0</v>
          </cell>
          <cell r="DI1300">
            <v>0</v>
          </cell>
          <cell r="DJ1300">
            <v>0</v>
          </cell>
          <cell r="DK1300">
            <v>0</v>
          </cell>
          <cell r="DL1300">
            <v>0</v>
          </cell>
          <cell r="DM1300">
            <v>0</v>
          </cell>
          <cell r="DN1300">
            <v>0</v>
          </cell>
          <cell r="DO1300">
            <v>0</v>
          </cell>
          <cell r="DP1300">
            <v>0</v>
          </cell>
          <cell r="DQ1300">
            <v>0</v>
          </cell>
          <cell r="DR1300">
            <v>0</v>
          </cell>
          <cell r="DS1300">
            <v>0</v>
          </cell>
          <cell r="DT1300">
            <v>0</v>
          </cell>
          <cell r="DU1300">
            <v>0</v>
          </cell>
          <cell r="DV1300">
            <v>0</v>
          </cell>
          <cell r="DW1300">
            <v>0</v>
          </cell>
          <cell r="DX1300">
            <v>0</v>
          </cell>
          <cell r="DY1300">
            <v>0</v>
          </cell>
          <cell r="DZ1300">
            <v>0</v>
          </cell>
          <cell r="EA1300">
            <v>0</v>
          </cell>
          <cell r="EB1300">
            <v>0</v>
          </cell>
          <cell r="EC1300">
            <v>0</v>
          </cell>
          <cell r="ED1300">
            <v>0</v>
          </cell>
          <cell r="EE1300">
            <v>0</v>
          </cell>
          <cell r="EF1300">
            <v>0</v>
          </cell>
          <cell r="EG1300">
            <v>0</v>
          </cell>
          <cell r="EH1300">
            <v>0</v>
          </cell>
          <cell r="EI1300">
            <v>0</v>
          </cell>
          <cell r="EJ1300">
            <v>0</v>
          </cell>
          <cell r="EK1300">
            <v>0</v>
          </cell>
          <cell r="EL1300">
            <v>0</v>
          </cell>
          <cell r="EM1300">
            <v>0</v>
          </cell>
          <cell r="EN1300">
            <v>0</v>
          </cell>
          <cell r="EO1300">
            <v>0</v>
          </cell>
          <cell r="EP1300">
            <v>0</v>
          </cell>
          <cell r="EQ1300">
            <v>0</v>
          </cell>
          <cell r="ER1300">
            <v>0</v>
          </cell>
          <cell r="ES1300">
            <v>0</v>
          </cell>
          <cell r="ET1300">
            <v>0</v>
          </cell>
          <cell r="EU1300">
            <v>0</v>
          </cell>
          <cell r="EV1300">
            <v>0</v>
          </cell>
          <cell r="EW1300">
            <v>0</v>
          </cell>
          <cell r="EX1300">
            <v>0</v>
          </cell>
          <cell r="EY1300">
            <v>0</v>
          </cell>
          <cell r="EZ1300">
            <v>0</v>
          </cell>
          <cell r="FA1300">
            <v>0</v>
          </cell>
          <cell r="FB1300">
            <v>0</v>
          </cell>
          <cell r="FC1300">
            <v>0</v>
          </cell>
          <cell r="FD1300">
            <v>0</v>
          </cell>
          <cell r="FE1300">
            <v>0</v>
          </cell>
          <cell r="FF1300">
            <v>0</v>
          </cell>
          <cell r="FG1300">
            <v>0</v>
          </cell>
          <cell r="FH1300">
            <v>0</v>
          </cell>
          <cell r="FI1300">
            <v>0</v>
          </cell>
          <cell r="FJ1300">
            <v>0</v>
          </cell>
          <cell r="FK1300">
            <v>0</v>
          </cell>
          <cell r="FL1300">
            <v>0</v>
          </cell>
          <cell r="FM1300">
            <v>0</v>
          </cell>
          <cell r="FN1300">
            <v>0</v>
          </cell>
          <cell r="FO1300">
            <v>0</v>
          </cell>
          <cell r="FP1300">
            <v>0</v>
          </cell>
          <cell r="FQ1300">
            <v>0</v>
          </cell>
          <cell r="FR1300">
            <v>0</v>
          </cell>
          <cell r="FS1300">
            <v>0</v>
          </cell>
          <cell r="FT1300">
            <v>0</v>
          </cell>
          <cell r="FU1300">
            <v>0</v>
          </cell>
          <cell r="FV1300">
            <v>0</v>
          </cell>
          <cell r="FW1300">
            <v>0</v>
          </cell>
          <cell r="FX1300">
            <v>0</v>
          </cell>
          <cell r="FY1300">
            <v>0</v>
          </cell>
          <cell r="FZ1300">
            <v>0</v>
          </cell>
          <cell r="GA1300">
            <v>0</v>
          </cell>
          <cell r="GB1300">
            <v>0</v>
          </cell>
          <cell r="GC1300">
            <v>0</v>
          </cell>
          <cell r="GD1300">
            <v>0</v>
          </cell>
          <cell r="GE1300">
            <v>0</v>
          </cell>
          <cell r="GF1300">
            <v>0</v>
          </cell>
          <cell r="GG1300">
            <v>0</v>
          </cell>
          <cell r="GH1300">
            <v>0</v>
          </cell>
        </row>
        <row r="1301"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0</v>
          </cell>
          <cell r="AX1301">
            <v>0</v>
          </cell>
          <cell r="AY1301">
            <v>0</v>
          </cell>
          <cell r="AZ1301">
            <v>0</v>
          </cell>
          <cell r="BA1301">
            <v>0</v>
          </cell>
          <cell r="BB1301">
            <v>0</v>
          </cell>
          <cell r="BC1301">
            <v>0</v>
          </cell>
          <cell r="BD1301">
            <v>0</v>
          </cell>
          <cell r="BE1301">
            <v>0</v>
          </cell>
          <cell r="BF1301">
            <v>0</v>
          </cell>
          <cell r="BG1301">
            <v>0</v>
          </cell>
          <cell r="BH1301">
            <v>0</v>
          </cell>
          <cell r="BI1301">
            <v>0</v>
          </cell>
          <cell r="BJ1301">
            <v>0</v>
          </cell>
          <cell r="BK1301">
            <v>0</v>
          </cell>
          <cell r="BL1301">
            <v>0</v>
          </cell>
          <cell r="BM1301">
            <v>0</v>
          </cell>
          <cell r="BN1301">
            <v>0</v>
          </cell>
          <cell r="BO1301">
            <v>0</v>
          </cell>
          <cell r="BP1301">
            <v>0</v>
          </cell>
          <cell r="BQ1301">
            <v>0</v>
          </cell>
          <cell r="BR1301">
            <v>0</v>
          </cell>
          <cell r="BS1301">
            <v>0</v>
          </cell>
          <cell r="BT1301">
            <v>0</v>
          </cell>
          <cell r="BU1301">
            <v>0</v>
          </cell>
          <cell r="BV1301">
            <v>0</v>
          </cell>
          <cell r="BW1301">
            <v>0</v>
          </cell>
          <cell r="BX1301">
            <v>0</v>
          </cell>
          <cell r="BY1301">
            <v>0</v>
          </cell>
          <cell r="BZ1301">
            <v>0</v>
          </cell>
          <cell r="CA1301">
            <v>0</v>
          </cell>
          <cell r="CB1301">
            <v>0</v>
          </cell>
          <cell r="CC1301">
            <v>0</v>
          </cell>
          <cell r="CD1301">
            <v>0</v>
          </cell>
          <cell r="CE1301">
            <v>0</v>
          </cell>
          <cell r="CF1301">
            <v>0</v>
          </cell>
          <cell r="CG1301">
            <v>0</v>
          </cell>
          <cell r="CH1301">
            <v>0</v>
          </cell>
          <cell r="CI1301">
            <v>0</v>
          </cell>
          <cell r="CJ1301">
            <v>0</v>
          </cell>
          <cell r="CK1301">
            <v>0</v>
          </cell>
          <cell r="CL1301">
            <v>0</v>
          </cell>
          <cell r="CM1301">
            <v>0</v>
          </cell>
          <cell r="CN1301">
            <v>0</v>
          </cell>
          <cell r="CO1301">
            <v>0</v>
          </cell>
          <cell r="CP1301">
            <v>0</v>
          </cell>
          <cell r="CQ1301">
            <v>0</v>
          </cell>
          <cell r="CR1301">
            <v>0</v>
          </cell>
          <cell r="CS1301">
            <v>0</v>
          </cell>
          <cell r="CT1301">
            <v>0</v>
          </cell>
          <cell r="CU1301">
            <v>0</v>
          </cell>
          <cell r="CV1301">
            <v>0</v>
          </cell>
          <cell r="CW1301">
            <v>0</v>
          </cell>
          <cell r="CX1301">
            <v>0</v>
          </cell>
          <cell r="CY1301">
            <v>0</v>
          </cell>
          <cell r="CZ1301">
            <v>0</v>
          </cell>
          <cell r="DA1301">
            <v>0</v>
          </cell>
          <cell r="DB1301">
            <v>0</v>
          </cell>
          <cell r="DC1301">
            <v>0</v>
          </cell>
          <cell r="DD1301">
            <v>0</v>
          </cell>
          <cell r="DE1301">
            <v>0</v>
          </cell>
          <cell r="DF1301">
            <v>0</v>
          </cell>
          <cell r="DG1301">
            <v>0</v>
          </cell>
          <cell r="DH1301">
            <v>0</v>
          </cell>
          <cell r="DI1301">
            <v>0</v>
          </cell>
          <cell r="DJ1301">
            <v>0</v>
          </cell>
          <cell r="DK1301">
            <v>0</v>
          </cell>
          <cell r="DL1301">
            <v>0</v>
          </cell>
          <cell r="DM1301">
            <v>0</v>
          </cell>
          <cell r="DN1301">
            <v>0</v>
          </cell>
          <cell r="DO1301">
            <v>0</v>
          </cell>
          <cell r="DP1301">
            <v>0</v>
          </cell>
          <cell r="DQ1301">
            <v>0</v>
          </cell>
          <cell r="DR1301">
            <v>0</v>
          </cell>
          <cell r="DS1301">
            <v>0</v>
          </cell>
          <cell r="DT1301">
            <v>0</v>
          </cell>
          <cell r="DU1301">
            <v>0</v>
          </cell>
          <cell r="DV1301">
            <v>0</v>
          </cell>
          <cell r="DW1301">
            <v>0</v>
          </cell>
          <cell r="DX1301">
            <v>0</v>
          </cell>
          <cell r="DY1301">
            <v>0</v>
          </cell>
          <cell r="DZ1301">
            <v>0</v>
          </cell>
          <cell r="EA1301">
            <v>0</v>
          </cell>
          <cell r="EB1301">
            <v>0</v>
          </cell>
          <cell r="EC1301">
            <v>0</v>
          </cell>
          <cell r="ED1301">
            <v>0</v>
          </cell>
          <cell r="EE1301">
            <v>0</v>
          </cell>
          <cell r="EF1301">
            <v>0</v>
          </cell>
          <cell r="EG1301">
            <v>0</v>
          </cell>
          <cell r="EH1301">
            <v>0</v>
          </cell>
          <cell r="EI1301">
            <v>0</v>
          </cell>
          <cell r="EJ1301">
            <v>0</v>
          </cell>
          <cell r="EK1301">
            <v>0</v>
          </cell>
          <cell r="EL1301">
            <v>0</v>
          </cell>
          <cell r="EM1301">
            <v>0</v>
          </cell>
          <cell r="EN1301">
            <v>0</v>
          </cell>
          <cell r="EO1301">
            <v>0</v>
          </cell>
          <cell r="EP1301">
            <v>0</v>
          </cell>
          <cell r="EQ1301">
            <v>0</v>
          </cell>
          <cell r="ER1301">
            <v>0</v>
          </cell>
          <cell r="ES1301">
            <v>0</v>
          </cell>
          <cell r="ET1301">
            <v>0</v>
          </cell>
          <cell r="EU1301">
            <v>0</v>
          </cell>
          <cell r="EV1301">
            <v>0</v>
          </cell>
          <cell r="EW1301">
            <v>0</v>
          </cell>
          <cell r="EX1301">
            <v>0</v>
          </cell>
          <cell r="EY1301">
            <v>0</v>
          </cell>
          <cell r="EZ1301">
            <v>0</v>
          </cell>
          <cell r="FA1301">
            <v>0</v>
          </cell>
          <cell r="FB1301">
            <v>0</v>
          </cell>
          <cell r="FC1301">
            <v>0</v>
          </cell>
          <cell r="FD1301">
            <v>0</v>
          </cell>
          <cell r="FE1301">
            <v>0</v>
          </cell>
          <cell r="FF1301">
            <v>0</v>
          </cell>
          <cell r="FG1301">
            <v>0</v>
          </cell>
          <cell r="FH1301">
            <v>0</v>
          </cell>
          <cell r="FI1301">
            <v>0</v>
          </cell>
          <cell r="FJ1301">
            <v>0</v>
          </cell>
          <cell r="FK1301">
            <v>0</v>
          </cell>
          <cell r="FL1301">
            <v>0</v>
          </cell>
          <cell r="FM1301">
            <v>0</v>
          </cell>
          <cell r="FN1301">
            <v>0</v>
          </cell>
          <cell r="FO1301">
            <v>0</v>
          </cell>
          <cell r="FP1301">
            <v>0</v>
          </cell>
          <cell r="FQ1301">
            <v>0</v>
          </cell>
          <cell r="FR1301">
            <v>0</v>
          </cell>
          <cell r="FS1301">
            <v>0</v>
          </cell>
          <cell r="FT1301">
            <v>0</v>
          </cell>
          <cell r="FU1301">
            <v>0</v>
          </cell>
          <cell r="FV1301">
            <v>0</v>
          </cell>
          <cell r="FW1301">
            <v>0</v>
          </cell>
          <cell r="FX1301">
            <v>0</v>
          </cell>
          <cell r="FY1301">
            <v>0</v>
          </cell>
          <cell r="FZ1301">
            <v>0</v>
          </cell>
          <cell r="GA1301">
            <v>0</v>
          </cell>
          <cell r="GB1301">
            <v>0</v>
          </cell>
          <cell r="GC1301">
            <v>0</v>
          </cell>
          <cell r="GD1301">
            <v>0</v>
          </cell>
          <cell r="GE1301">
            <v>0</v>
          </cell>
          <cell r="GF1301">
            <v>0</v>
          </cell>
          <cell r="GG1301">
            <v>0</v>
          </cell>
          <cell r="GH1301">
            <v>0</v>
          </cell>
        </row>
        <row r="1302"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0</v>
          </cell>
          <cell r="AU1302">
            <v>0</v>
          </cell>
          <cell r="AV1302">
            <v>0</v>
          </cell>
          <cell r="AW1302">
            <v>0</v>
          </cell>
          <cell r="AX1302">
            <v>0</v>
          </cell>
          <cell r="AY1302">
            <v>0</v>
          </cell>
          <cell r="AZ1302">
            <v>0</v>
          </cell>
          <cell r="BA1302">
            <v>0</v>
          </cell>
          <cell r="BB1302">
            <v>0</v>
          </cell>
          <cell r="BC1302">
            <v>0</v>
          </cell>
          <cell r="BD1302">
            <v>0</v>
          </cell>
          <cell r="BE1302">
            <v>0</v>
          </cell>
          <cell r="BF1302">
            <v>0</v>
          </cell>
          <cell r="BG1302">
            <v>0</v>
          </cell>
          <cell r="BH1302">
            <v>0</v>
          </cell>
          <cell r="BI1302">
            <v>0</v>
          </cell>
          <cell r="BJ1302">
            <v>0</v>
          </cell>
          <cell r="BK1302">
            <v>0</v>
          </cell>
          <cell r="BL1302">
            <v>0</v>
          </cell>
          <cell r="BM1302">
            <v>0</v>
          </cell>
          <cell r="BN1302">
            <v>0</v>
          </cell>
          <cell r="BO1302">
            <v>0</v>
          </cell>
          <cell r="BP1302">
            <v>0</v>
          </cell>
          <cell r="BQ1302">
            <v>0</v>
          </cell>
          <cell r="BR1302">
            <v>0</v>
          </cell>
          <cell r="BS1302">
            <v>0</v>
          </cell>
          <cell r="BT1302">
            <v>0</v>
          </cell>
          <cell r="BU1302">
            <v>0</v>
          </cell>
          <cell r="BV1302">
            <v>0</v>
          </cell>
          <cell r="BW1302">
            <v>0</v>
          </cell>
          <cell r="BX1302">
            <v>0</v>
          </cell>
          <cell r="BY1302">
            <v>0</v>
          </cell>
          <cell r="BZ1302">
            <v>0</v>
          </cell>
          <cell r="CA1302">
            <v>0</v>
          </cell>
          <cell r="CB1302">
            <v>0</v>
          </cell>
          <cell r="CC1302">
            <v>0</v>
          </cell>
          <cell r="CD1302">
            <v>0</v>
          </cell>
          <cell r="CE1302">
            <v>0</v>
          </cell>
          <cell r="CF1302">
            <v>0</v>
          </cell>
          <cell r="CG1302">
            <v>0</v>
          </cell>
          <cell r="CH1302">
            <v>0</v>
          </cell>
          <cell r="CI1302">
            <v>0</v>
          </cell>
          <cell r="CJ1302">
            <v>0</v>
          </cell>
          <cell r="CK1302">
            <v>0</v>
          </cell>
          <cell r="CL1302">
            <v>0</v>
          </cell>
          <cell r="CM1302">
            <v>0</v>
          </cell>
          <cell r="CN1302">
            <v>0</v>
          </cell>
          <cell r="CO1302">
            <v>0</v>
          </cell>
          <cell r="CP1302">
            <v>0</v>
          </cell>
          <cell r="CQ1302">
            <v>0</v>
          </cell>
          <cell r="CR1302">
            <v>0</v>
          </cell>
          <cell r="CS1302">
            <v>0</v>
          </cell>
          <cell r="CT1302">
            <v>0</v>
          </cell>
          <cell r="CU1302">
            <v>0</v>
          </cell>
          <cell r="CV1302">
            <v>0</v>
          </cell>
          <cell r="CW1302">
            <v>0</v>
          </cell>
          <cell r="CX1302">
            <v>0</v>
          </cell>
          <cell r="CY1302">
            <v>0</v>
          </cell>
          <cell r="CZ1302">
            <v>0</v>
          </cell>
          <cell r="DA1302">
            <v>0</v>
          </cell>
          <cell r="DB1302">
            <v>0</v>
          </cell>
          <cell r="DC1302">
            <v>0</v>
          </cell>
          <cell r="DD1302">
            <v>0</v>
          </cell>
          <cell r="DE1302">
            <v>0</v>
          </cell>
          <cell r="DF1302">
            <v>0</v>
          </cell>
          <cell r="DG1302">
            <v>0</v>
          </cell>
          <cell r="DH1302">
            <v>0</v>
          </cell>
          <cell r="DI1302">
            <v>0</v>
          </cell>
          <cell r="DJ1302">
            <v>0</v>
          </cell>
          <cell r="DK1302">
            <v>0</v>
          </cell>
          <cell r="DL1302">
            <v>0</v>
          </cell>
          <cell r="DM1302">
            <v>0</v>
          </cell>
          <cell r="DN1302">
            <v>0</v>
          </cell>
          <cell r="DO1302">
            <v>0</v>
          </cell>
          <cell r="DP1302">
            <v>0</v>
          </cell>
          <cell r="DQ1302">
            <v>0</v>
          </cell>
          <cell r="DR1302">
            <v>0</v>
          </cell>
          <cell r="DS1302">
            <v>0</v>
          </cell>
          <cell r="DT1302">
            <v>0</v>
          </cell>
          <cell r="DU1302">
            <v>0</v>
          </cell>
          <cell r="DV1302">
            <v>0</v>
          </cell>
          <cell r="DW1302">
            <v>0</v>
          </cell>
          <cell r="DX1302">
            <v>0</v>
          </cell>
          <cell r="DY1302">
            <v>0</v>
          </cell>
          <cell r="DZ1302">
            <v>0</v>
          </cell>
          <cell r="EA1302">
            <v>0</v>
          </cell>
          <cell r="EB1302">
            <v>0</v>
          </cell>
          <cell r="EC1302">
            <v>0</v>
          </cell>
          <cell r="ED1302">
            <v>0</v>
          </cell>
          <cell r="EE1302">
            <v>0</v>
          </cell>
          <cell r="EF1302">
            <v>0</v>
          </cell>
          <cell r="EG1302">
            <v>0</v>
          </cell>
          <cell r="EH1302">
            <v>0</v>
          </cell>
          <cell r="EI1302">
            <v>0</v>
          </cell>
          <cell r="EJ1302">
            <v>0</v>
          </cell>
          <cell r="EK1302">
            <v>0</v>
          </cell>
          <cell r="EL1302">
            <v>0</v>
          </cell>
          <cell r="EM1302">
            <v>0</v>
          </cell>
          <cell r="EN1302">
            <v>0</v>
          </cell>
          <cell r="EO1302">
            <v>0</v>
          </cell>
          <cell r="EP1302">
            <v>0</v>
          </cell>
          <cell r="EQ1302">
            <v>0</v>
          </cell>
          <cell r="ER1302">
            <v>0</v>
          </cell>
          <cell r="ES1302">
            <v>0</v>
          </cell>
          <cell r="ET1302">
            <v>0</v>
          </cell>
          <cell r="EU1302">
            <v>0</v>
          </cell>
          <cell r="EV1302">
            <v>0</v>
          </cell>
          <cell r="EW1302">
            <v>0</v>
          </cell>
          <cell r="EX1302">
            <v>0</v>
          </cell>
          <cell r="EY1302">
            <v>0</v>
          </cell>
          <cell r="EZ1302">
            <v>0</v>
          </cell>
          <cell r="FA1302">
            <v>0</v>
          </cell>
          <cell r="FB1302">
            <v>0</v>
          </cell>
          <cell r="FC1302">
            <v>0</v>
          </cell>
          <cell r="FD1302">
            <v>0</v>
          </cell>
          <cell r="FE1302">
            <v>0</v>
          </cell>
          <cell r="FF1302">
            <v>0</v>
          </cell>
          <cell r="FG1302">
            <v>0</v>
          </cell>
          <cell r="FH1302">
            <v>0</v>
          </cell>
          <cell r="FI1302">
            <v>0</v>
          </cell>
          <cell r="FJ1302">
            <v>0</v>
          </cell>
          <cell r="FK1302">
            <v>0</v>
          </cell>
          <cell r="FL1302">
            <v>0</v>
          </cell>
          <cell r="FM1302">
            <v>0</v>
          </cell>
          <cell r="FN1302">
            <v>0</v>
          </cell>
          <cell r="FO1302">
            <v>0</v>
          </cell>
          <cell r="FP1302">
            <v>0</v>
          </cell>
          <cell r="FQ1302">
            <v>0</v>
          </cell>
          <cell r="FR1302">
            <v>0</v>
          </cell>
          <cell r="FS1302">
            <v>0</v>
          </cell>
          <cell r="FT1302">
            <v>0</v>
          </cell>
          <cell r="FU1302">
            <v>0</v>
          </cell>
          <cell r="FV1302">
            <v>0</v>
          </cell>
          <cell r="FW1302">
            <v>0</v>
          </cell>
          <cell r="FX1302">
            <v>0</v>
          </cell>
          <cell r="FY1302">
            <v>0</v>
          </cell>
          <cell r="FZ1302">
            <v>0</v>
          </cell>
          <cell r="GA1302">
            <v>0</v>
          </cell>
          <cell r="GB1302">
            <v>0</v>
          </cell>
          <cell r="GC1302">
            <v>0</v>
          </cell>
          <cell r="GD1302">
            <v>0</v>
          </cell>
          <cell r="GE1302">
            <v>0</v>
          </cell>
          <cell r="GF1302">
            <v>0</v>
          </cell>
          <cell r="GG1302">
            <v>0</v>
          </cell>
          <cell r="GH1302">
            <v>0</v>
          </cell>
        </row>
        <row r="1303"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-94.69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3095.92</v>
          </cell>
          <cell r="AZ1303">
            <v>0</v>
          </cell>
          <cell r="BA1303">
            <v>0</v>
          </cell>
          <cell r="BB1303">
            <v>-952.64</v>
          </cell>
          <cell r="BC1303">
            <v>-129436.03</v>
          </cell>
          <cell r="BD1303">
            <v>0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-1079.81</v>
          </cell>
          <cell r="BJ1303">
            <v>-1568.52</v>
          </cell>
          <cell r="BK1303">
            <v>0</v>
          </cell>
          <cell r="BL1303">
            <v>0</v>
          </cell>
          <cell r="BM1303">
            <v>0</v>
          </cell>
          <cell r="BN1303">
            <v>0</v>
          </cell>
          <cell r="BO1303">
            <v>0</v>
          </cell>
          <cell r="BP1303">
            <v>-113.69</v>
          </cell>
          <cell r="BQ1303">
            <v>0</v>
          </cell>
          <cell r="BR1303">
            <v>0</v>
          </cell>
          <cell r="BS1303">
            <v>0</v>
          </cell>
          <cell r="BT1303">
            <v>0</v>
          </cell>
          <cell r="BU1303">
            <v>0</v>
          </cell>
          <cell r="BV1303">
            <v>0</v>
          </cell>
          <cell r="BW1303">
            <v>0</v>
          </cell>
          <cell r="BX1303">
            <v>0</v>
          </cell>
          <cell r="BY1303">
            <v>0</v>
          </cell>
          <cell r="BZ1303">
            <v>-130149.46</v>
          </cell>
          <cell r="CA1303">
            <v>0</v>
          </cell>
          <cell r="CB1303">
            <v>0</v>
          </cell>
          <cell r="CC1303">
            <v>0</v>
          </cell>
          <cell r="CD1303">
            <v>0</v>
          </cell>
          <cell r="CE1303">
            <v>0</v>
          </cell>
          <cell r="CF1303">
            <v>0</v>
          </cell>
          <cell r="CG1303">
            <v>0</v>
          </cell>
          <cell r="CH1303">
            <v>0</v>
          </cell>
          <cell r="CI1303">
            <v>0</v>
          </cell>
          <cell r="CJ1303">
            <v>0</v>
          </cell>
          <cell r="CK1303">
            <v>0</v>
          </cell>
          <cell r="CL1303">
            <v>0</v>
          </cell>
          <cell r="CM1303">
            <v>0</v>
          </cell>
          <cell r="CN1303">
            <v>0</v>
          </cell>
          <cell r="CO1303">
            <v>0</v>
          </cell>
          <cell r="CP1303">
            <v>0</v>
          </cell>
          <cell r="CQ1303">
            <v>0</v>
          </cell>
          <cell r="CR1303">
            <v>0</v>
          </cell>
          <cell r="CS1303">
            <v>-94.69</v>
          </cell>
          <cell r="CT1303">
            <v>0</v>
          </cell>
          <cell r="CU1303">
            <v>0</v>
          </cell>
          <cell r="CV1303">
            <v>0</v>
          </cell>
          <cell r="CW1303">
            <v>0</v>
          </cell>
          <cell r="CX1303">
            <v>0</v>
          </cell>
          <cell r="CY1303">
            <v>0</v>
          </cell>
          <cell r="CZ1303">
            <v>0</v>
          </cell>
          <cell r="DA1303">
            <v>0</v>
          </cell>
          <cell r="DB1303">
            <v>0</v>
          </cell>
          <cell r="DC1303">
            <v>0</v>
          </cell>
          <cell r="DD1303">
            <v>0</v>
          </cell>
          <cell r="DE1303">
            <v>0</v>
          </cell>
          <cell r="DF1303">
            <v>0</v>
          </cell>
          <cell r="DG1303">
            <v>0</v>
          </cell>
          <cell r="DH1303">
            <v>0</v>
          </cell>
          <cell r="DI1303">
            <v>0</v>
          </cell>
          <cell r="DJ1303">
            <v>0</v>
          </cell>
          <cell r="DK1303">
            <v>0</v>
          </cell>
          <cell r="DL1303">
            <v>0</v>
          </cell>
          <cell r="DM1303">
            <v>0</v>
          </cell>
          <cell r="DN1303">
            <v>0</v>
          </cell>
          <cell r="DO1303">
            <v>0</v>
          </cell>
          <cell r="DP1303">
            <v>0</v>
          </cell>
          <cell r="DQ1303">
            <v>0</v>
          </cell>
          <cell r="DR1303">
            <v>-401.14</v>
          </cell>
          <cell r="DS1303">
            <v>0</v>
          </cell>
          <cell r="DT1303">
            <v>0</v>
          </cell>
          <cell r="DU1303">
            <v>-952.64</v>
          </cell>
          <cell r="DV1303">
            <v>-121332.83</v>
          </cell>
          <cell r="DW1303">
            <v>0</v>
          </cell>
          <cell r="DX1303">
            <v>0</v>
          </cell>
          <cell r="DY1303">
            <v>0</v>
          </cell>
          <cell r="DZ1303">
            <v>0</v>
          </cell>
          <cell r="EA1303">
            <v>0</v>
          </cell>
          <cell r="EB1303">
            <v>-1063.25</v>
          </cell>
          <cell r="EC1303">
            <v>-1568.52</v>
          </cell>
          <cell r="ED1303">
            <v>0</v>
          </cell>
          <cell r="EE1303">
            <v>0</v>
          </cell>
          <cell r="EF1303">
            <v>0</v>
          </cell>
          <cell r="EG1303">
            <v>0</v>
          </cell>
          <cell r="EH1303">
            <v>0</v>
          </cell>
          <cell r="EI1303">
            <v>-113.69</v>
          </cell>
          <cell r="EJ1303">
            <v>0</v>
          </cell>
          <cell r="EK1303">
            <v>0</v>
          </cell>
          <cell r="EL1303">
            <v>0</v>
          </cell>
          <cell r="EM1303">
            <v>0</v>
          </cell>
          <cell r="EN1303">
            <v>0</v>
          </cell>
          <cell r="EO1303">
            <v>0</v>
          </cell>
          <cell r="EP1303">
            <v>0</v>
          </cell>
          <cell r="EQ1303">
            <v>0</v>
          </cell>
          <cell r="ER1303">
            <v>0</v>
          </cell>
          <cell r="ES1303">
            <v>-125526.76</v>
          </cell>
          <cell r="ET1303">
            <v>0</v>
          </cell>
          <cell r="EU1303">
            <v>0</v>
          </cell>
          <cell r="EV1303">
            <v>0</v>
          </cell>
          <cell r="EW1303">
            <v>0</v>
          </cell>
          <cell r="EX1303">
            <v>0</v>
          </cell>
          <cell r="EY1303">
            <v>0</v>
          </cell>
          <cell r="EZ1303">
            <v>0</v>
          </cell>
          <cell r="FA1303">
            <v>0</v>
          </cell>
          <cell r="FB1303">
            <v>0</v>
          </cell>
          <cell r="FC1303">
            <v>0</v>
          </cell>
          <cell r="FD1303">
            <v>0</v>
          </cell>
          <cell r="FE1303">
            <v>0</v>
          </cell>
          <cell r="FF1303">
            <v>0</v>
          </cell>
          <cell r="FG1303">
            <v>0</v>
          </cell>
          <cell r="FH1303">
            <v>0</v>
          </cell>
          <cell r="FI1303">
            <v>0</v>
          </cell>
          <cell r="FJ1303">
            <v>0</v>
          </cell>
          <cell r="FK1303">
            <v>0</v>
          </cell>
          <cell r="FL1303">
            <v>0</v>
          </cell>
          <cell r="FM1303">
            <v>0</v>
          </cell>
          <cell r="FN1303">
            <v>0</v>
          </cell>
          <cell r="FO1303">
            <v>0</v>
          </cell>
          <cell r="FP1303">
            <v>0</v>
          </cell>
          <cell r="FQ1303">
            <v>0</v>
          </cell>
          <cell r="FR1303">
            <v>0</v>
          </cell>
          <cell r="FS1303">
            <v>0</v>
          </cell>
          <cell r="FT1303">
            <v>0</v>
          </cell>
          <cell r="FU1303">
            <v>0</v>
          </cell>
          <cell r="FV1303">
            <v>0</v>
          </cell>
          <cell r="FW1303">
            <v>0</v>
          </cell>
          <cell r="FX1303">
            <v>0</v>
          </cell>
          <cell r="FY1303">
            <v>0</v>
          </cell>
          <cell r="FZ1303">
            <v>0</v>
          </cell>
          <cell r="GA1303">
            <v>0</v>
          </cell>
          <cell r="GB1303">
            <v>0</v>
          </cell>
          <cell r="GC1303">
            <v>0</v>
          </cell>
          <cell r="GD1303">
            <v>0</v>
          </cell>
          <cell r="GE1303">
            <v>0</v>
          </cell>
          <cell r="GF1303">
            <v>0</v>
          </cell>
          <cell r="GG1303">
            <v>0</v>
          </cell>
          <cell r="GH1303">
            <v>0</v>
          </cell>
        </row>
        <row r="1304"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94.69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17039.43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0</v>
          </cell>
          <cell r="AU1304">
            <v>0</v>
          </cell>
          <cell r="AV1304">
            <v>0</v>
          </cell>
          <cell r="AW1304">
            <v>0</v>
          </cell>
          <cell r="AX1304">
            <v>0</v>
          </cell>
          <cell r="AY1304">
            <v>3095.92</v>
          </cell>
          <cell r="AZ1304">
            <v>0</v>
          </cell>
          <cell r="BA1304">
            <v>0</v>
          </cell>
          <cell r="BB1304">
            <v>-952.64</v>
          </cell>
          <cell r="BC1304">
            <v>122490.38</v>
          </cell>
          <cell r="BD1304">
            <v>0</v>
          </cell>
          <cell r="BE1304">
            <v>0</v>
          </cell>
          <cell r="BF1304">
            <v>0</v>
          </cell>
          <cell r="BG1304">
            <v>0</v>
          </cell>
          <cell r="BH1304">
            <v>0</v>
          </cell>
          <cell r="BI1304">
            <v>-1079.81</v>
          </cell>
          <cell r="BJ1304">
            <v>-1568.52</v>
          </cell>
          <cell r="BK1304">
            <v>0</v>
          </cell>
          <cell r="BL1304">
            <v>0</v>
          </cell>
          <cell r="BM1304">
            <v>0</v>
          </cell>
          <cell r="BN1304">
            <v>0</v>
          </cell>
          <cell r="BO1304">
            <v>0</v>
          </cell>
          <cell r="BP1304">
            <v>139529.81</v>
          </cell>
          <cell r="BQ1304">
            <v>0</v>
          </cell>
          <cell r="BR1304">
            <v>0</v>
          </cell>
          <cell r="BS1304">
            <v>0</v>
          </cell>
          <cell r="BT1304">
            <v>0</v>
          </cell>
          <cell r="BU1304">
            <v>0</v>
          </cell>
          <cell r="BV1304">
            <v>0</v>
          </cell>
          <cell r="BW1304">
            <v>0</v>
          </cell>
          <cell r="BX1304">
            <v>0</v>
          </cell>
          <cell r="BY1304">
            <v>0</v>
          </cell>
          <cell r="BZ1304">
            <v>-130149.46</v>
          </cell>
          <cell r="CA1304">
            <v>0</v>
          </cell>
          <cell r="CB1304">
            <v>0</v>
          </cell>
          <cell r="CC1304">
            <v>0</v>
          </cell>
          <cell r="CD1304">
            <v>0</v>
          </cell>
          <cell r="CE1304">
            <v>0</v>
          </cell>
          <cell r="CF1304">
            <v>0</v>
          </cell>
          <cell r="CG1304">
            <v>0</v>
          </cell>
          <cell r="CH1304">
            <v>0</v>
          </cell>
          <cell r="CI1304">
            <v>0</v>
          </cell>
          <cell r="CJ1304">
            <v>0</v>
          </cell>
          <cell r="CK1304">
            <v>0</v>
          </cell>
          <cell r="CL1304">
            <v>0</v>
          </cell>
          <cell r="CM1304">
            <v>0</v>
          </cell>
          <cell r="CN1304">
            <v>12811.74</v>
          </cell>
          <cell r="CO1304">
            <v>0</v>
          </cell>
          <cell r="CP1304">
            <v>0</v>
          </cell>
          <cell r="CQ1304">
            <v>0</v>
          </cell>
          <cell r="CR1304">
            <v>0</v>
          </cell>
          <cell r="CS1304">
            <v>-94.69</v>
          </cell>
          <cell r="CT1304">
            <v>0</v>
          </cell>
          <cell r="CU1304">
            <v>0</v>
          </cell>
          <cell r="CV1304">
            <v>0</v>
          </cell>
          <cell r="CW1304">
            <v>0</v>
          </cell>
          <cell r="CX1304">
            <v>0</v>
          </cell>
          <cell r="CY1304">
            <v>0</v>
          </cell>
          <cell r="CZ1304">
            <v>0</v>
          </cell>
          <cell r="DA1304">
            <v>0</v>
          </cell>
          <cell r="DB1304">
            <v>0</v>
          </cell>
          <cell r="DC1304">
            <v>0</v>
          </cell>
          <cell r="DD1304">
            <v>0</v>
          </cell>
          <cell r="DE1304">
            <v>0</v>
          </cell>
          <cell r="DF1304">
            <v>0</v>
          </cell>
          <cell r="DG1304">
            <v>0</v>
          </cell>
          <cell r="DH1304">
            <v>0</v>
          </cell>
          <cell r="DI1304">
            <v>0</v>
          </cell>
          <cell r="DJ1304">
            <v>0</v>
          </cell>
          <cell r="DK1304">
            <v>0</v>
          </cell>
          <cell r="DL1304">
            <v>118684.39</v>
          </cell>
          <cell r="DM1304">
            <v>0</v>
          </cell>
          <cell r="DN1304">
            <v>0</v>
          </cell>
          <cell r="DO1304">
            <v>0</v>
          </cell>
          <cell r="DP1304">
            <v>0</v>
          </cell>
          <cell r="DQ1304">
            <v>0</v>
          </cell>
          <cell r="DR1304">
            <v>-401.14</v>
          </cell>
          <cell r="DS1304">
            <v>0</v>
          </cell>
          <cell r="DT1304">
            <v>0</v>
          </cell>
          <cell r="DU1304">
            <v>-952.64</v>
          </cell>
          <cell r="DV1304">
            <v>-121332.83</v>
          </cell>
          <cell r="DW1304">
            <v>0</v>
          </cell>
          <cell r="DX1304">
            <v>0</v>
          </cell>
          <cell r="DY1304">
            <v>131496.13</v>
          </cell>
          <cell r="DZ1304">
            <v>0</v>
          </cell>
          <cell r="EA1304">
            <v>0</v>
          </cell>
          <cell r="EB1304">
            <v>-1063.25</v>
          </cell>
          <cell r="EC1304">
            <v>-1568.52</v>
          </cell>
          <cell r="ED1304">
            <v>0</v>
          </cell>
          <cell r="EE1304">
            <v>0</v>
          </cell>
          <cell r="EF1304">
            <v>0</v>
          </cell>
          <cell r="EG1304">
            <v>0</v>
          </cell>
          <cell r="EH1304">
            <v>0</v>
          </cell>
          <cell r="EI1304">
            <v>-113.69</v>
          </cell>
          <cell r="EJ1304">
            <v>0</v>
          </cell>
          <cell r="EK1304">
            <v>0</v>
          </cell>
          <cell r="EL1304">
            <v>0</v>
          </cell>
          <cell r="EM1304">
            <v>0</v>
          </cell>
          <cell r="EN1304">
            <v>0</v>
          </cell>
          <cell r="EO1304">
            <v>0</v>
          </cell>
          <cell r="EP1304">
            <v>0</v>
          </cell>
          <cell r="EQ1304">
            <v>0</v>
          </cell>
          <cell r="ER1304">
            <v>0</v>
          </cell>
          <cell r="ES1304">
            <v>-125526.76</v>
          </cell>
          <cell r="ET1304">
            <v>0</v>
          </cell>
          <cell r="EU1304">
            <v>0</v>
          </cell>
          <cell r="EV1304">
            <v>0</v>
          </cell>
          <cell r="EW1304">
            <v>4227.6899999999996</v>
          </cell>
          <cell r="EX1304">
            <v>0</v>
          </cell>
          <cell r="EY1304">
            <v>0</v>
          </cell>
          <cell r="EZ1304">
            <v>0</v>
          </cell>
          <cell r="FA1304">
            <v>0</v>
          </cell>
          <cell r="FB1304">
            <v>0</v>
          </cell>
          <cell r="FC1304">
            <v>0</v>
          </cell>
          <cell r="FD1304">
            <v>0</v>
          </cell>
          <cell r="FE1304">
            <v>0</v>
          </cell>
          <cell r="FF1304">
            <v>0</v>
          </cell>
          <cell r="FG1304">
            <v>0</v>
          </cell>
          <cell r="FH1304">
            <v>0</v>
          </cell>
          <cell r="FI1304">
            <v>0</v>
          </cell>
          <cell r="FJ1304">
            <v>0</v>
          </cell>
          <cell r="FK1304">
            <v>0</v>
          </cell>
          <cell r="FL1304">
            <v>0</v>
          </cell>
          <cell r="FM1304">
            <v>0</v>
          </cell>
          <cell r="FN1304">
            <v>0</v>
          </cell>
          <cell r="FO1304">
            <v>0</v>
          </cell>
          <cell r="FP1304">
            <v>0</v>
          </cell>
          <cell r="FQ1304">
            <v>0</v>
          </cell>
          <cell r="FR1304">
            <v>0</v>
          </cell>
          <cell r="FS1304">
            <v>0</v>
          </cell>
          <cell r="FT1304">
            <v>0</v>
          </cell>
          <cell r="FU1304">
            <v>3805.99</v>
          </cell>
          <cell r="FV1304">
            <v>0</v>
          </cell>
          <cell r="FW1304">
            <v>0</v>
          </cell>
          <cell r="FX1304">
            <v>0</v>
          </cell>
          <cell r="FY1304">
            <v>0</v>
          </cell>
          <cell r="FZ1304">
            <v>0</v>
          </cell>
          <cell r="GA1304">
            <v>0</v>
          </cell>
          <cell r="GB1304">
            <v>0</v>
          </cell>
          <cell r="GC1304">
            <v>0</v>
          </cell>
          <cell r="GD1304">
            <v>0</v>
          </cell>
          <cell r="GE1304">
            <v>0</v>
          </cell>
          <cell r="GF1304">
            <v>0</v>
          </cell>
          <cell r="GG1304">
            <v>0</v>
          </cell>
          <cell r="GH1304">
            <v>8033.68</v>
          </cell>
        </row>
        <row r="1305"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-4265.28</v>
          </cell>
          <cell r="Z1305">
            <v>-81479.100000000006</v>
          </cell>
          <cell r="AA1305">
            <v>-121.29</v>
          </cell>
          <cell r="AB1305">
            <v>0</v>
          </cell>
          <cell r="AC1305">
            <v>0</v>
          </cell>
          <cell r="AD1305">
            <v>0</v>
          </cell>
          <cell r="AE1305">
            <v>17039.43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-209.02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0</v>
          </cell>
          <cell r="AU1305">
            <v>0</v>
          </cell>
          <cell r="AV1305">
            <v>0</v>
          </cell>
          <cell r="AW1305">
            <v>0</v>
          </cell>
          <cell r="AX1305">
            <v>-461381.46</v>
          </cell>
          <cell r="AY1305">
            <v>-617347.57999999996</v>
          </cell>
          <cell r="AZ1305">
            <v>0</v>
          </cell>
          <cell r="BA1305">
            <v>-148025.76</v>
          </cell>
          <cell r="BB1305">
            <v>-12407.3</v>
          </cell>
          <cell r="BC1305">
            <v>122490.38</v>
          </cell>
          <cell r="BD1305">
            <v>0</v>
          </cell>
          <cell r="BE1305">
            <v>-952.64</v>
          </cell>
          <cell r="BF1305">
            <v>-134376.15</v>
          </cell>
          <cell r="BG1305">
            <v>0</v>
          </cell>
          <cell r="BH1305">
            <v>0</v>
          </cell>
          <cell r="BI1305">
            <v>-1901059.67</v>
          </cell>
          <cell r="BJ1305">
            <v>0</v>
          </cell>
          <cell r="BK1305">
            <v>0</v>
          </cell>
          <cell r="BL1305">
            <v>0</v>
          </cell>
          <cell r="BM1305">
            <v>-1547.31</v>
          </cell>
          <cell r="BN1305">
            <v>-1568.52</v>
          </cell>
          <cell r="BO1305">
            <v>0</v>
          </cell>
          <cell r="BP1305">
            <v>139529.81</v>
          </cell>
          <cell r="BQ1305">
            <v>0</v>
          </cell>
          <cell r="BR1305">
            <v>0</v>
          </cell>
          <cell r="BS1305">
            <v>-86551.27</v>
          </cell>
          <cell r="BT1305">
            <v>-113.69</v>
          </cell>
          <cell r="BU1305">
            <v>0</v>
          </cell>
          <cell r="BV1305">
            <v>-289.33999999999997</v>
          </cell>
          <cell r="BW1305">
            <v>-656.51</v>
          </cell>
          <cell r="BX1305">
            <v>-17295.93</v>
          </cell>
          <cell r="BY1305">
            <v>0</v>
          </cell>
          <cell r="BZ1305">
            <v>-3426242.45</v>
          </cell>
          <cell r="CA1305">
            <v>0</v>
          </cell>
          <cell r="CB1305">
            <v>0</v>
          </cell>
          <cell r="CC1305">
            <v>0</v>
          </cell>
          <cell r="CD1305">
            <v>-169537.7</v>
          </cell>
          <cell r="CE1305">
            <v>0</v>
          </cell>
          <cell r="CF1305">
            <v>0</v>
          </cell>
          <cell r="CG1305">
            <v>0</v>
          </cell>
          <cell r="CH1305">
            <v>0</v>
          </cell>
          <cell r="CI1305">
            <v>0</v>
          </cell>
          <cell r="CJ1305">
            <v>0</v>
          </cell>
          <cell r="CK1305">
            <v>0</v>
          </cell>
          <cell r="CL1305">
            <v>0</v>
          </cell>
          <cell r="CM1305">
            <v>0</v>
          </cell>
          <cell r="CN1305">
            <v>12811.74</v>
          </cell>
          <cell r="CO1305">
            <v>0</v>
          </cell>
          <cell r="CP1305">
            <v>0</v>
          </cell>
          <cell r="CQ1305">
            <v>0</v>
          </cell>
          <cell r="CR1305">
            <v>-4265.28</v>
          </cell>
          <cell r="CS1305">
            <v>-77779.97</v>
          </cell>
          <cell r="CT1305">
            <v>0</v>
          </cell>
          <cell r="CU1305">
            <v>0</v>
          </cell>
          <cell r="CV1305">
            <v>0</v>
          </cell>
          <cell r="CW1305">
            <v>0</v>
          </cell>
          <cell r="CX1305">
            <v>-94.69</v>
          </cell>
          <cell r="CY1305">
            <v>0</v>
          </cell>
          <cell r="CZ1305">
            <v>0</v>
          </cell>
          <cell r="DA1305">
            <v>0</v>
          </cell>
          <cell r="DB1305">
            <v>0</v>
          </cell>
          <cell r="DC1305">
            <v>0</v>
          </cell>
          <cell r="DD1305">
            <v>0</v>
          </cell>
          <cell r="DE1305">
            <v>0</v>
          </cell>
          <cell r="DF1305">
            <v>0</v>
          </cell>
          <cell r="DG1305">
            <v>0</v>
          </cell>
          <cell r="DH1305">
            <v>0</v>
          </cell>
          <cell r="DI1305">
            <v>0</v>
          </cell>
          <cell r="DJ1305">
            <v>0</v>
          </cell>
          <cell r="DK1305">
            <v>0</v>
          </cell>
          <cell r="DL1305">
            <v>118684.39</v>
          </cell>
          <cell r="DM1305">
            <v>0</v>
          </cell>
          <cell r="DN1305">
            <v>0</v>
          </cell>
          <cell r="DO1305">
            <v>0</v>
          </cell>
          <cell r="DP1305">
            <v>0</v>
          </cell>
          <cell r="DQ1305">
            <v>-402703.87</v>
          </cell>
          <cell r="DR1305">
            <v>-588570.98</v>
          </cell>
          <cell r="DS1305">
            <v>0</v>
          </cell>
          <cell r="DT1305">
            <v>-142913.63</v>
          </cell>
          <cell r="DU1305">
            <v>0</v>
          </cell>
          <cell r="DV1305">
            <v>-115946.57</v>
          </cell>
          <cell r="DW1305">
            <v>0</v>
          </cell>
          <cell r="DX1305">
            <v>0</v>
          </cell>
          <cell r="DY1305">
            <v>131496.13</v>
          </cell>
          <cell r="DZ1305">
            <v>0</v>
          </cell>
          <cell r="EA1305">
            <v>0</v>
          </cell>
          <cell r="EB1305">
            <v>-1460064.1</v>
          </cell>
          <cell r="EC1305">
            <v>-129436.03</v>
          </cell>
          <cell r="ED1305">
            <v>0</v>
          </cell>
          <cell r="EE1305">
            <v>0</v>
          </cell>
          <cell r="EF1305">
            <v>0</v>
          </cell>
          <cell r="EG1305">
            <v>0</v>
          </cell>
          <cell r="EH1305">
            <v>0</v>
          </cell>
          <cell r="EI1305">
            <v>0</v>
          </cell>
          <cell r="EJ1305">
            <v>-1079.81</v>
          </cell>
          <cell r="EK1305">
            <v>-1568.52</v>
          </cell>
          <cell r="EL1305">
            <v>-86551.27</v>
          </cell>
          <cell r="EM1305">
            <v>0</v>
          </cell>
          <cell r="EN1305">
            <v>0</v>
          </cell>
          <cell r="EO1305">
            <v>0</v>
          </cell>
          <cell r="EP1305">
            <v>0</v>
          </cell>
          <cell r="EQ1305">
            <v>-113.69</v>
          </cell>
          <cell r="ER1305">
            <v>0</v>
          </cell>
          <cell r="ES1305">
            <v>-2878795.67</v>
          </cell>
          <cell r="ET1305">
            <v>0</v>
          </cell>
          <cell r="EU1305">
            <v>0</v>
          </cell>
          <cell r="EV1305">
            <v>0</v>
          </cell>
          <cell r="EW1305">
            <v>4227.6899999999996</v>
          </cell>
          <cell r="EX1305">
            <v>0</v>
          </cell>
          <cell r="EY1305">
            <v>0</v>
          </cell>
          <cell r="EZ1305">
            <v>0</v>
          </cell>
          <cell r="FA1305">
            <v>-130149.46</v>
          </cell>
          <cell r="FB1305">
            <v>0</v>
          </cell>
          <cell r="FC1305">
            <v>0</v>
          </cell>
          <cell r="FD1305">
            <v>0</v>
          </cell>
          <cell r="FE1305">
            <v>0</v>
          </cell>
          <cell r="FF1305">
            <v>0</v>
          </cell>
          <cell r="FG1305">
            <v>0</v>
          </cell>
          <cell r="FH1305">
            <v>0</v>
          </cell>
          <cell r="FI1305">
            <v>0</v>
          </cell>
          <cell r="FJ1305">
            <v>0</v>
          </cell>
          <cell r="FK1305">
            <v>0</v>
          </cell>
          <cell r="FL1305">
            <v>-3699.13</v>
          </cell>
          <cell r="FM1305">
            <v>0</v>
          </cell>
          <cell r="FN1305">
            <v>0</v>
          </cell>
          <cell r="FO1305">
            <v>0</v>
          </cell>
          <cell r="FP1305">
            <v>0</v>
          </cell>
          <cell r="FQ1305">
            <v>0</v>
          </cell>
          <cell r="FR1305">
            <v>0</v>
          </cell>
          <cell r="FS1305">
            <v>0</v>
          </cell>
          <cell r="FT1305">
            <v>0</v>
          </cell>
          <cell r="FU1305">
            <v>3805.99</v>
          </cell>
          <cell r="FV1305">
            <v>0</v>
          </cell>
          <cell r="FW1305">
            <v>0</v>
          </cell>
          <cell r="FX1305">
            <v>0</v>
          </cell>
          <cell r="FY1305">
            <v>0</v>
          </cell>
          <cell r="FZ1305">
            <v>0</v>
          </cell>
          <cell r="GA1305">
            <v>0</v>
          </cell>
          <cell r="GB1305">
            <v>0</v>
          </cell>
          <cell r="GC1305">
            <v>0</v>
          </cell>
          <cell r="GD1305">
            <v>0</v>
          </cell>
          <cell r="GE1305">
            <v>0</v>
          </cell>
          <cell r="GF1305">
            <v>0</v>
          </cell>
          <cell r="GG1305">
            <v>-209.02</v>
          </cell>
          <cell r="GH1305">
            <v>8033.68</v>
          </cell>
        </row>
        <row r="1306"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-4265.28</v>
          </cell>
          <cell r="Z1306">
            <v>-81479.100000000006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0</v>
          </cell>
          <cell r="AU1306">
            <v>0</v>
          </cell>
          <cell r="AV1306">
            <v>0</v>
          </cell>
          <cell r="AW1306">
            <v>0</v>
          </cell>
          <cell r="AX1306">
            <v>-461381.46</v>
          </cell>
          <cell r="AY1306">
            <v>-617347.57999999996</v>
          </cell>
          <cell r="AZ1306">
            <v>0</v>
          </cell>
          <cell r="BA1306">
            <v>-148025.76</v>
          </cell>
          <cell r="BB1306">
            <v>0</v>
          </cell>
          <cell r="BC1306">
            <v>-126132.33</v>
          </cell>
          <cell r="BD1306">
            <v>0</v>
          </cell>
          <cell r="BE1306">
            <v>0</v>
          </cell>
          <cell r="BF1306">
            <v>0</v>
          </cell>
          <cell r="BG1306">
            <v>0</v>
          </cell>
          <cell r="BH1306">
            <v>0</v>
          </cell>
          <cell r="BI1306">
            <v>-1901059.67</v>
          </cell>
          <cell r="BJ1306">
            <v>0</v>
          </cell>
          <cell r="BK1306">
            <v>0</v>
          </cell>
          <cell r="BL1306">
            <v>0</v>
          </cell>
          <cell r="BM1306">
            <v>0</v>
          </cell>
          <cell r="BN1306">
            <v>0</v>
          </cell>
          <cell r="BO1306">
            <v>0</v>
          </cell>
          <cell r="BP1306">
            <v>0</v>
          </cell>
          <cell r="BQ1306">
            <v>0</v>
          </cell>
          <cell r="BR1306">
            <v>0</v>
          </cell>
          <cell r="BS1306">
            <v>-86551.27</v>
          </cell>
          <cell r="BT1306">
            <v>0</v>
          </cell>
          <cell r="BU1306">
            <v>0</v>
          </cell>
          <cell r="BV1306">
            <v>0</v>
          </cell>
          <cell r="BW1306">
            <v>0</v>
          </cell>
          <cell r="BX1306">
            <v>0</v>
          </cell>
          <cell r="BY1306">
            <v>0</v>
          </cell>
          <cell r="BZ1306">
            <v>-3426242.45</v>
          </cell>
          <cell r="CA1306">
            <v>0</v>
          </cell>
          <cell r="CB1306">
            <v>0</v>
          </cell>
          <cell r="CC1306">
            <v>0</v>
          </cell>
          <cell r="CD1306">
            <v>0</v>
          </cell>
          <cell r="CE1306">
            <v>0</v>
          </cell>
          <cell r="CF1306">
            <v>0</v>
          </cell>
          <cell r="CG1306">
            <v>0</v>
          </cell>
          <cell r="CH1306">
            <v>0</v>
          </cell>
          <cell r="CI1306">
            <v>0</v>
          </cell>
          <cell r="CJ1306">
            <v>0</v>
          </cell>
          <cell r="CK1306">
            <v>0</v>
          </cell>
          <cell r="CL1306">
            <v>0</v>
          </cell>
          <cell r="CM1306">
            <v>0</v>
          </cell>
          <cell r="CN1306">
            <v>0</v>
          </cell>
          <cell r="CO1306">
            <v>0</v>
          </cell>
          <cell r="CP1306">
            <v>0</v>
          </cell>
          <cell r="CQ1306">
            <v>0</v>
          </cell>
          <cell r="CR1306">
            <v>-4265.28</v>
          </cell>
          <cell r="CS1306">
            <v>-77779.97</v>
          </cell>
          <cell r="CT1306">
            <v>0</v>
          </cell>
          <cell r="CU1306">
            <v>0</v>
          </cell>
          <cell r="CV1306">
            <v>0</v>
          </cell>
          <cell r="CW1306">
            <v>0</v>
          </cell>
          <cell r="CX1306">
            <v>0</v>
          </cell>
          <cell r="CY1306">
            <v>0</v>
          </cell>
          <cell r="CZ1306">
            <v>0</v>
          </cell>
          <cell r="DA1306">
            <v>0</v>
          </cell>
          <cell r="DB1306">
            <v>0</v>
          </cell>
          <cell r="DC1306">
            <v>0</v>
          </cell>
          <cell r="DD1306">
            <v>0</v>
          </cell>
          <cell r="DE1306">
            <v>0</v>
          </cell>
          <cell r="DF1306">
            <v>0</v>
          </cell>
          <cell r="DG1306">
            <v>0</v>
          </cell>
          <cell r="DH1306">
            <v>0</v>
          </cell>
          <cell r="DI1306">
            <v>0</v>
          </cell>
          <cell r="DJ1306">
            <v>0</v>
          </cell>
          <cell r="DK1306">
            <v>0</v>
          </cell>
          <cell r="DL1306">
            <v>0</v>
          </cell>
          <cell r="DM1306">
            <v>0</v>
          </cell>
          <cell r="DN1306">
            <v>0</v>
          </cell>
          <cell r="DO1306">
            <v>0</v>
          </cell>
          <cell r="DP1306">
            <v>0</v>
          </cell>
          <cell r="DQ1306">
            <v>-402703.87</v>
          </cell>
          <cell r="DR1306">
            <v>-588570.98</v>
          </cell>
          <cell r="DS1306">
            <v>0</v>
          </cell>
          <cell r="DT1306">
            <v>-142913.63</v>
          </cell>
          <cell r="DU1306">
            <v>0</v>
          </cell>
          <cell r="DV1306">
            <v>-115946.57</v>
          </cell>
          <cell r="DW1306">
            <v>0</v>
          </cell>
          <cell r="DX1306">
            <v>0</v>
          </cell>
          <cell r="DY1306">
            <v>0</v>
          </cell>
          <cell r="DZ1306">
            <v>0</v>
          </cell>
          <cell r="EA1306">
            <v>0</v>
          </cell>
          <cell r="EB1306">
            <v>-1460064.1</v>
          </cell>
          <cell r="EC1306">
            <v>0</v>
          </cell>
          <cell r="ED1306">
            <v>0</v>
          </cell>
          <cell r="EE1306">
            <v>0</v>
          </cell>
          <cell r="EF1306">
            <v>0</v>
          </cell>
          <cell r="EG1306">
            <v>0</v>
          </cell>
          <cell r="EH1306">
            <v>0</v>
          </cell>
          <cell r="EI1306">
            <v>0</v>
          </cell>
          <cell r="EJ1306">
            <v>0</v>
          </cell>
          <cell r="EK1306">
            <v>0</v>
          </cell>
          <cell r="EL1306">
            <v>-86551.27</v>
          </cell>
          <cell r="EM1306">
            <v>0</v>
          </cell>
          <cell r="EN1306">
            <v>0</v>
          </cell>
          <cell r="EO1306">
            <v>0</v>
          </cell>
          <cell r="EP1306">
            <v>0</v>
          </cell>
          <cell r="EQ1306">
            <v>0</v>
          </cell>
          <cell r="ER1306">
            <v>0</v>
          </cell>
          <cell r="ES1306">
            <v>-2878795.67</v>
          </cell>
          <cell r="ET1306">
            <v>0</v>
          </cell>
          <cell r="EU1306">
            <v>0</v>
          </cell>
          <cell r="EV1306">
            <v>0</v>
          </cell>
          <cell r="EW1306">
            <v>0</v>
          </cell>
          <cell r="EX1306">
            <v>0</v>
          </cell>
          <cell r="EY1306">
            <v>0</v>
          </cell>
          <cell r="EZ1306">
            <v>0</v>
          </cell>
          <cell r="FA1306">
            <v>0</v>
          </cell>
          <cell r="FB1306">
            <v>0</v>
          </cell>
          <cell r="FC1306">
            <v>0</v>
          </cell>
          <cell r="FD1306">
            <v>0</v>
          </cell>
          <cell r="FE1306">
            <v>0</v>
          </cell>
          <cell r="FF1306">
            <v>0</v>
          </cell>
          <cell r="FG1306">
            <v>0</v>
          </cell>
          <cell r="FH1306">
            <v>0</v>
          </cell>
          <cell r="FI1306">
            <v>0</v>
          </cell>
          <cell r="FJ1306">
            <v>0</v>
          </cell>
          <cell r="FK1306">
            <v>0</v>
          </cell>
          <cell r="FL1306">
            <v>-3699.13</v>
          </cell>
          <cell r="FM1306">
            <v>0</v>
          </cell>
          <cell r="FN1306">
            <v>0</v>
          </cell>
          <cell r="FO1306">
            <v>0</v>
          </cell>
          <cell r="FP1306">
            <v>0</v>
          </cell>
          <cell r="FQ1306">
            <v>0</v>
          </cell>
          <cell r="FR1306">
            <v>0</v>
          </cell>
          <cell r="FS1306">
            <v>0</v>
          </cell>
          <cell r="FT1306">
            <v>0</v>
          </cell>
          <cell r="FU1306">
            <v>0</v>
          </cell>
          <cell r="FV1306">
            <v>0</v>
          </cell>
          <cell r="FW1306">
            <v>0</v>
          </cell>
          <cell r="FX1306">
            <v>0</v>
          </cell>
          <cell r="FY1306">
            <v>0</v>
          </cell>
          <cell r="FZ1306">
            <v>0</v>
          </cell>
          <cell r="GA1306">
            <v>0</v>
          </cell>
          <cell r="GB1306">
            <v>0</v>
          </cell>
          <cell r="GC1306">
            <v>0</v>
          </cell>
          <cell r="GD1306">
            <v>0</v>
          </cell>
          <cell r="GE1306">
            <v>0</v>
          </cell>
          <cell r="GF1306">
            <v>0</v>
          </cell>
          <cell r="GG1306">
            <v>0</v>
          </cell>
          <cell r="GH1306">
            <v>0</v>
          </cell>
        </row>
        <row r="1307"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-4265.28</v>
          </cell>
          <cell r="Z1307">
            <v>-81479.100000000006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0</v>
          </cell>
          <cell r="AU1307">
            <v>0</v>
          </cell>
          <cell r="AV1307">
            <v>0</v>
          </cell>
          <cell r="AW1307">
            <v>0</v>
          </cell>
          <cell r="AX1307">
            <v>-461381.46</v>
          </cell>
          <cell r="AY1307">
            <v>-617347.57999999996</v>
          </cell>
          <cell r="AZ1307">
            <v>0</v>
          </cell>
          <cell r="BA1307">
            <v>-148025.76</v>
          </cell>
          <cell r="BB1307">
            <v>0</v>
          </cell>
          <cell r="BC1307">
            <v>-126132.33</v>
          </cell>
          <cell r="BD1307">
            <v>0</v>
          </cell>
          <cell r="BE1307">
            <v>0</v>
          </cell>
          <cell r="BF1307">
            <v>0</v>
          </cell>
          <cell r="BG1307">
            <v>0</v>
          </cell>
          <cell r="BH1307">
            <v>0</v>
          </cell>
          <cell r="BI1307">
            <v>-1901059.67</v>
          </cell>
          <cell r="BJ1307">
            <v>0</v>
          </cell>
          <cell r="BK1307">
            <v>0</v>
          </cell>
          <cell r="BL1307">
            <v>0</v>
          </cell>
          <cell r="BM1307">
            <v>0</v>
          </cell>
          <cell r="BN1307">
            <v>0</v>
          </cell>
          <cell r="BO1307">
            <v>0</v>
          </cell>
          <cell r="BP1307">
            <v>0</v>
          </cell>
          <cell r="BQ1307">
            <v>0</v>
          </cell>
          <cell r="BR1307">
            <v>0</v>
          </cell>
          <cell r="BS1307">
            <v>-86551.27</v>
          </cell>
          <cell r="BT1307">
            <v>0</v>
          </cell>
          <cell r="BU1307">
            <v>0</v>
          </cell>
          <cell r="BV1307">
            <v>0</v>
          </cell>
          <cell r="BW1307">
            <v>0</v>
          </cell>
          <cell r="BX1307">
            <v>0</v>
          </cell>
          <cell r="BY1307">
            <v>0</v>
          </cell>
          <cell r="BZ1307">
            <v>-3426242.45</v>
          </cell>
          <cell r="CA1307">
            <v>0</v>
          </cell>
          <cell r="CB1307">
            <v>0</v>
          </cell>
          <cell r="CC1307">
            <v>0</v>
          </cell>
          <cell r="CD1307">
            <v>0</v>
          </cell>
          <cell r="CE1307">
            <v>0</v>
          </cell>
          <cell r="CF1307">
            <v>0</v>
          </cell>
          <cell r="CG1307">
            <v>0</v>
          </cell>
          <cell r="CH1307">
            <v>0</v>
          </cell>
          <cell r="CI1307">
            <v>0</v>
          </cell>
          <cell r="CJ1307">
            <v>0</v>
          </cell>
          <cell r="CK1307">
            <v>0</v>
          </cell>
          <cell r="CL1307">
            <v>0</v>
          </cell>
          <cell r="CM1307">
            <v>0</v>
          </cell>
          <cell r="CN1307">
            <v>0</v>
          </cell>
          <cell r="CO1307">
            <v>0</v>
          </cell>
          <cell r="CP1307">
            <v>0</v>
          </cell>
          <cell r="CQ1307">
            <v>0</v>
          </cell>
          <cell r="CR1307">
            <v>-4265.28</v>
          </cell>
          <cell r="CS1307">
            <v>-77779.97</v>
          </cell>
          <cell r="CT1307">
            <v>0</v>
          </cell>
          <cell r="CU1307">
            <v>0</v>
          </cell>
          <cell r="CV1307">
            <v>0</v>
          </cell>
          <cell r="CW1307">
            <v>0</v>
          </cell>
          <cell r="CX1307">
            <v>0</v>
          </cell>
          <cell r="CY1307">
            <v>0</v>
          </cell>
          <cell r="CZ1307">
            <v>0</v>
          </cell>
          <cell r="DA1307">
            <v>0</v>
          </cell>
          <cell r="DB1307">
            <v>0</v>
          </cell>
          <cell r="DC1307">
            <v>0</v>
          </cell>
          <cell r="DD1307">
            <v>0</v>
          </cell>
          <cell r="DE1307">
            <v>0</v>
          </cell>
          <cell r="DF1307">
            <v>0</v>
          </cell>
          <cell r="DG1307">
            <v>0</v>
          </cell>
          <cell r="DH1307">
            <v>0</v>
          </cell>
          <cell r="DI1307">
            <v>0</v>
          </cell>
          <cell r="DJ1307">
            <v>0</v>
          </cell>
          <cell r="DK1307">
            <v>0</v>
          </cell>
          <cell r="DL1307">
            <v>0</v>
          </cell>
          <cell r="DM1307">
            <v>0</v>
          </cell>
          <cell r="DN1307">
            <v>0</v>
          </cell>
          <cell r="DO1307">
            <v>0</v>
          </cell>
          <cell r="DP1307">
            <v>0</v>
          </cell>
          <cell r="DQ1307">
            <v>-402703.87</v>
          </cell>
          <cell r="DR1307">
            <v>-588570.98</v>
          </cell>
          <cell r="DS1307">
            <v>0</v>
          </cell>
          <cell r="DT1307">
            <v>-142913.63</v>
          </cell>
          <cell r="DU1307">
            <v>0</v>
          </cell>
          <cell r="DV1307">
            <v>-115946.57</v>
          </cell>
          <cell r="DW1307">
            <v>0</v>
          </cell>
          <cell r="DX1307">
            <v>0</v>
          </cell>
          <cell r="DY1307">
            <v>0</v>
          </cell>
          <cell r="DZ1307">
            <v>0</v>
          </cell>
          <cell r="EA1307">
            <v>0</v>
          </cell>
          <cell r="EB1307">
            <v>-1460064.1</v>
          </cell>
          <cell r="EC1307">
            <v>0</v>
          </cell>
          <cell r="ED1307">
            <v>0</v>
          </cell>
          <cell r="EE1307">
            <v>0</v>
          </cell>
          <cell r="EF1307">
            <v>0</v>
          </cell>
          <cell r="EG1307">
            <v>0</v>
          </cell>
          <cell r="EH1307">
            <v>0</v>
          </cell>
          <cell r="EI1307">
            <v>0</v>
          </cell>
          <cell r="EJ1307">
            <v>0</v>
          </cell>
          <cell r="EK1307">
            <v>0</v>
          </cell>
          <cell r="EL1307">
            <v>-86551.27</v>
          </cell>
          <cell r="EM1307">
            <v>0</v>
          </cell>
          <cell r="EN1307">
            <v>0</v>
          </cell>
          <cell r="EO1307">
            <v>0</v>
          </cell>
          <cell r="EP1307">
            <v>0</v>
          </cell>
          <cell r="EQ1307">
            <v>0</v>
          </cell>
          <cell r="ER1307">
            <v>0</v>
          </cell>
          <cell r="ES1307">
            <v>-2878795.67</v>
          </cell>
          <cell r="ET1307">
            <v>0</v>
          </cell>
          <cell r="EU1307">
            <v>0</v>
          </cell>
          <cell r="EV1307">
            <v>0</v>
          </cell>
          <cell r="EW1307">
            <v>0</v>
          </cell>
          <cell r="EX1307">
            <v>0</v>
          </cell>
          <cell r="EY1307">
            <v>0</v>
          </cell>
          <cell r="EZ1307">
            <v>0</v>
          </cell>
          <cell r="FA1307">
            <v>0</v>
          </cell>
          <cell r="FB1307">
            <v>0</v>
          </cell>
          <cell r="FC1307">
            <v>0</v>
          </cell>
          <cell r="FD1307">
            <v>0</v>
          </cell>
          <cell r="FE1307">
            <v>0</v>
          </cell>
          <cell r="FF1307">
            <v>0</v>
          </cell>
          <cell r="FG1307">
            <v>0</v>
          </cell>
          <cell r="FH1307">
            <v>0</v>
          </cell>
          <cell r="FI1307">
            <v>0</v>
          </cell>
          <cell r="FJ1307">
            <v>0</v>
          </cell>
          <cell r="FK1307">
            <v>0</v>
          </cell>
          <cell r="FL1307">
            <v>-3699.13</v>
          </cell>
          <cell r="FM1307">
            <v>0</v>
          </cell>
          <cell r="FN1307">
            <v>0</v>
          </cell>
          <cell r="FO1307">
            <v>0</v>
          </cell>
          <cell r="FP1307">
            <v>0</v>
          </cell>
          <cell r="FQ1307">
            <v>0</v>
          </cell>
          <cell r="FR1307">
            <v>0</v>
          </cell>
          <cell r="FS1307">
            <v>0</v>
          </cell>
          <cell r="FT1307">
            <v>0</v>
          </cell>
          <cell r="FU1307">
            <v>0</v>
          </cell>
          <cell r="FV1307">
            <v>0</v>
          </cell>
          <cell r="FW1307">
            <v>0</v>
          </cell>
          <cell r="FX1307">
            <v>0</v>
          </cell>
          <cell r="FY1307">
            <v>0</v>
          </cell>
          <cell r="FZ1307">
            <v>0</v>
          </cell>
          <cell r="GA1307">
            <v>0</v>
          </cell>
          <cell r="GB1307">
            <v>0</v>
          </cell>
          <cell r="GC1307">
            <v>0</v>
          </cell>
          <cell r="GD1307">
            <v>0</v>
          </cell>
          <cell r="GE1307">
            <v>0</v>
          </cell>
          <cell r="GF1307">
            <v>0</v>
          </cell>
          <cell r="GG1307">
            <v>0</v>
          </cell>
          <cell r="GH1307">
            <v>0</v>
          </cell>
        </row>
        <row r="1308"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>
            <v>0</v>
          </cell>
          <cell r="AX1308">
            <v>0</v>
          </cell>
          <cell r="AY1308">
            <v>0</v>
          </cell>
          <cell r="AZ1308">
            <v>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0</v>
          </cell>
          <cell r="BF1308">
            <v>0</v>
          </cell>
          <cell r="BG1308">
            <v>0</v>
          </cell>
          <cell r="BH1308">
            <v>0</v>
          </cell>
          <cell r="BI1308">
            <v>0</v>
          </cell>
          <cell r="BJ1308">
            <v>0</v>
          </cell>
          <cell r="BK1308">
            <v>0</v>
          </cell>
          <cell r="BL1308">
            <v>0</v>
          </cell>
          <cell r="BM1308">
            <v>0</v>
          </cell>
          <cell r="BN1308">
            <v>0</v>
          </cell>
          <cell r="BO1308">
            <v>0</v>
          </cell>
          <cell r="BP1308">
            <v>0</v>
          </cell>
          <cell r="BQ1308">
            <v>0</v>
          </cell>
          <cell r="BR1308">
            <v>0</v>
          </cell>
          <cell r="BS1308">
            <v>0</v>
          </cell>
          <cell r="BT1308">
            <v>0</v>
          </cell>
          <cell r="BU1308">
            <v>0</v>
          </cell>
          <cell r="BV1308">
            <v>0</v>
          </cell>
          <cell r="BW1308">
            <v>0</v>
          </cell>
          <cell r="BX1308">
            <v>0</v>
          </cell>
          <cell r="BY1308">
            <v>0</v>
          </cell>
          <cell r="BZ1308">
            <v>0</v>
          </cell>
          <cell r="CA1308">
            <v>0</v>
          </cell>
          <cell r="CB1308">
            <v>0</v>
          </cell>
          <cell r="CC1308">
            <v>0</v>
          </cell>
          <cell r="CD1308">
            <v>0</v>
          </cell>
          <cell r="CE1308">
            <v>0</v>
          </cell>
          <cell r="CF1308">
            <v>0</v>
          </cell>
          <cell r="CG1308">
            <v>0</v>
          </cell>
          <cell r="CH1308">
            <v>0</v>
          </cell>
          <cell r="CI1308">
            <v>0</v>
          </cell>
          <cell r="CJ1308">
            <v>0</v>
          </cell>
          <cell r="CK1308">
            <v>0</v>
          </cell>
          <cell r="CL1308">
            <v>0</v>
          </cell>
          <cell r="CM1308">
            <v>0</v>
          </cell>
          <cell r="CN1308">
            <v>0</v>
          </cell>
          <cell r="CO1308">
            <v>0</v>
          </cell>
          <cell r="CP1308">
            <v>0</v>
          </cell>
          <cell r="CQ1308">
            <v>0</v>
          </cell>
          <cell r="CR1308">
            <v>0</v>
          </cell>
          <cell r="CS1308">
            <v>0</v>
          </cell>
          <cell r="CT1308">
            <v>0</v>
          </cell>
          <cell r="CU1308">
            <v>0</v>
          </cell>
          <cell r="CV1308">
            <v>0</v>
          </cell>
          <cell r="CW1308">
            <v>0</v>
          </cell>
          <cell r="CX1308">
            <v>0</v>
          </cell>
          <cell r="CY1308">
            <v>0</v>
          </cell>
          <cell r="CZ1308">
            <v>0</v>
          </cell>
          <cell r="DA1308">
            <v>0</v>
          </cell>
          <cell r="DB1308">
            <v>0</v>
          </cell>
          <cell r="DC1308">
            <v>0</v>
          </cell>
          <cell r="DD1308">
            <v>0</v>
          </cell>
          <cell r="DE1308">
            <v>0</v>
          </cell>
          <cell r="DF1308">
            <v>0</v>
          </cell>
          <cell r="DG1308">
            <v>0</v>
          </cell>
          <cell r="DH1308">
            <v>0</v>
          </cell>
          <cell r="DI1308">
            <v>0</v>
          </cell>
          <cell r="DJ1308">
            <v>0</v>
          </cell>
          <cell r="DK1308">
            <v>0</v>
          </cell>
          <cell r="DL1308">
            <v>0</v>
          </cell>
          <cell r="DM1308">
            <v>0</v>
          </cell>
          <cell r="DN1308">
            <v>0</v>
          </cell>
          <cell r="DO1308">
            <v>0</v>
          </cell>
          <cell r="DP1308">
            <v>0</v>
          </cell>
          <cell r="DQ1308">
            <v>0</v>
          </cell>
          <cell r="DR1308">
            <v>0</v>
          </cell>
          <cell r="DS1308">
            <v>0</v>
          </cell>
          <cell r="DT1308">
            <v>0</v>
          </cell>
          <cell r="DU1308">
            <v>0</v>
          </cell>
          <cell r="DV1308">
            <v>0</v>
          </cell>
          <cell r="DW1308">
            <v>0</v>
          </cell>
          <cell r="DX1308">
            <v>0</v>
          </cell>
          <cell r="DY1308">
            <v>0</v>
          </cell>
          <cell r="DZ1308">
            <v>0</v>
          </cell>
          <cell r="EA1308">
            <v>0</v>
          </cell>
          <cell r="EB1308">
            <v>0</v>
          </cell>
          <cell r="EC1308">
            <v>0</v>
          </cell>
          <cell r="ED1308">
            <v>0</v>
          </cell>
          <cell r="EE1308">
            <v>0</v>
          </cell>
          <cell r="EF1308">
            <v>0</v>
          </cell>
          <cell r="EG1308">
            <v>0</v>
          </cell>
          <cell r="EH1308">
            <v>0</v>
          </cell>
          <cell r="EI1308">
            <v>0</v>
          </cell>
          <cell r="EJ1308">
            <v>0</v>
          </cell>
          <cell r="EK1308">
            <v>0</v>
          </cell>
          <cell r="EL1308">
            <v>0</v>
          </cell>
          <cell r="EM1308">
            <v>0</v>
          </cell>
          <cell r="EN1308">
            <v>0</v>
          </cell>
          <cell r="EO1308">
            <v>0</v>
          </cell>
          <cell r="EP1308">
            <v>0</v>
          </cell>
          <cell r="EQ1308">
            <v>0</v>
          </cell>
          <cell r="ER1308">
            <v>0</v>
          </cell>
          <cell r="ES1308">
            <v>0</v>
          </cell>
          <cell r="ET1308">
            <v>0</v>
          </cell>
          <cell r="EU1308">
            <v>0</v>
          </cell>
          <cell r="EV1308">
            <v>0</v>
          </cell>
          <cell r="EW1308">
            <v>0</v>
          </cell>
          <cell r="EX1308">
            <v>0</v>
          </cell>
          <cell r="EY1308">
            <v>0</v>
          </cell>
          <cell r="EZ1308">
            <v>0</v>
          </cell>
          <cell r="FA1308">
            <v>0</v>
          </cell>
          <cell r="FB1308">
            <v>0</v>
          </cell>
          <cell r="FC1308">
            <v>0</v>
          </cell>
          <cell r="FD1308">
            <v>0</v>
          </cell>
          <cell r="FE1308">
            <v>0</v>
          </cell>
          <cell r="FF1308">
            <v>0</v>
          </cell>
          <cell r="FG1308">
            <v>0</v>
          </cell>
          <cell r="FH1308">
            <v>0</v>
          </cell>
          <cell r="FI1308">
            <v>0</v>
          </cell>
          <cell r="FJ1308">
            <v>0</v>
          </cell>
          <cell r="FK1308">
            <v>0</v>
          </cell>
          <cell r="FL1308">
            <v>0</v>
          </cell>
          <cell r="FM1308">
            <v>0</v>
          </cell>
          <cell r="FN1308">
            <v>0</v>
          </cell>
          <cell r="FO1308">
            <v>0</v>
          </cell>
          <cell r="FP1308">
            <v>0</v>
          </cell>
          <cell r="FQ1308">
            <v>0</v>
          </cell>
          <cell r="FR1308">
            <v>0</v>
          </cell>
          <cell r="FS1308">
            <v>0</v>
          </cell>
          <cell r="FT1308">
            <v>0</v>
          </cell>
          <cell r="FU1308">
            <v>0</v>
          </cell>
          <cell r="FV1308">
            <v>0</v>
          </cell>
          <cell r="FW1308">
            <v>0</v>
          </cell>
          <cell r="FX1308">
            <v>0</v>
          </cell>
          <cell r="FY1308">
            <v>0</v>
          </cell>
          <cell r="FZ1308">
            <v>0</v>
          </cell>
          <cell r="GA1308">
            <v>0</v>
          </cell>
          <cell r="GB1308">
            <v>0</v>
          </cell>
          <cell r="GC1308">
            <v>0</v>
          </cell>
          <cell r="GD1308">
            <v>0</v>
          </cell>
          <cell r="GE1308">
            <v>0</v>
          </cell>
          <cell r="GF1308">
            <v>0</v>
          </cell>
          <cell r="GG1308">
            <v>0</v>
          </cell>
          <cell r="GH1308">
            <v>0</v>
          </cell>
        </row>
        <row r="1309"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-81600.19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  <cell r="AU1309">
            <v>0</v>
          </cell>
          <cell r="AV1309">
            <v>0</v>
          </cell>
          <cell r="AW1309">
            <v>0</v>
          </cell>
          <cell r="AX1309">
            <v>-461381.46</v>
          </cell>
          <cell r="AY1309">
            <v>-619027.52</v>
          </cell>
          <cell r="AZ1309">
            <v>0</v>
          </cell>
          <cell r="BA1309">
            <v>-148101.45000000001</v>
          </cell>
          <cell r="BB1309">
            <v>0</v>
          </cell>
          <cell r="BC1309">
            <v>-126132.33</v>
          </cell>
          <cell r="BD1309">
            <v>0</v>
          </cell>
          <cell r="BE1309">
            <v>0</v>
          </cell>
          <cell r="BF1309">
            <v>0</v>
          </cell>
          <cell r="BG1309">
            <v>0</v>
          </cell>
          <cell r="BH1309">
            <v>0</v>
          </cell>
          <cell r="BI1309">
            <v>-1912307.57</v>
          </cell>
          <cell r="BJ1309">
            <v>0</v>
          </cell>
          <cell r="BK1309">
            <v>0</v>
          </cell>
          <cell r="BL1309">
            <v>0</v>
          </cell>
          <cell r="BM1309">
            <v>0</v>
          </cell>
          <cell r="BN1309">
            <v>0</v>
          </cell>
          <cell r="BO1309">
            <v>0</v>
          </cell>
          <cell r="BP1309">
            <v>0</v>
          </cell>
          <cell r="BQ1309">
            <v>0</v>
          </cell>
          <cell r="BR1309">
            <v>0</v>
          </cell>
          <cell r="BS1309">
            <v>-86551.27</v>
          </cell>
          <cell r="BT1309">
            <v>0</v>
          </cell>
          <cell r="BU1309">
            <v>0</v>
          </cell>
          <cell r="BV1309">
            <v>0</v>
          </cell>
          <cell r="BW1309">
            <v>0</v>
          </cell>
          <cell r="BX1309">
            <v>0</v>
          </cell>
          <cell r="BY1309">
            <v>0</v>
          </cell>
          <cell r="BZ1309">
            <v>-3435101.79</v>
          </cell>
          <cell r="CA1309">
            <v>0</v>
          </cell>
          <cell r="CB1309">
            <v>0</v>
          </cell>
          <cell r="CC1309">
            <v>0</v>
          </cell>
          <cell r="CD1309">
            <v>0</v>
          </cell>
          <cell r="CE1309">
            <v>0</v>
          </cell>
          <cell r="CF1309">
            <v>0</v>
          </cell>
          <cell r="CG1309">
            <v>0</v>
          </cell>
          <cell r="CH1309">
            <v>0</v>
          </cell>
          <cell r="CI1309">
            <v>0</v>
          </cell>
          <cell r="CJ1309">
            <v>0</v>
          </cell>
          <cell r="CK1309">
            <v>0</v>
          </cell>
          <cell r="CL1309">
            <v>0</v>
          </cell>
          <cell r="CM1309">
            <v>0</v>
          </cell>
          <cell r="CN1309">
            <v>0</v>
          </cell>
          <cell r="CO1309">
            <v>0</v>
          </cell>
          <cell r="CP1309">
            <v>0</v>
          </cell>
          <cell r="CQ1309">
            <v>0</v>
          </cell>
          <cell r="CR1309">
            <v>0</v>
          </cell>
          <cell r="CS1309">
            <v>-77896.570000000007</v>
          </cell>
          <cell r="CT1309">
            <v>0</v>
          </cell>
          <cell r="CU1309">
            <v>0</v>
          </cell>
          <cell r="CV1309">
            <v>0</v>
          </cell>
          <cell r="CW1309">
            <v>0</v>
          </cell>
          <cell r="CX1309">
            <v>0</v>
          </cell>
          <cell r="CY1309">
            <v>0</v>
          </cell>
          <cell r="CZ1309">
            <v>0</v>
          </cell>
          <cell r="DA1309">
            <v>0</v>
          </cell>
          <cell r="DB1309">
            <v>0</v>
          </cell>
          <cell r="DC1309">
            <v>0</v>
          </cell>
          <cell r="DD1309">
            <v>0</v>
          </cell>
          <cell r="DE1309">
            <v>0</v>
          </cell>
          <cell r="DF1309">
            <v>0</v>
          </cell>
          <cell r="DG1309">
            <v>0</v>
          </cell>
          <cell r="DH1309">
            <v>0</v>
          </cell>
          <cell r="DI1309">
            <v>0</v>
          </cell>
          <cell r="DJ1309">
            <v>0</v>
          </cell>
          <cell r="DK1309">
            <v>0</v>
          </cell>
          <cell r="DL1309">
            <v>0</v>
          </cell>
          <cell r="DM1309">
            <v>0</v>
          </cell>
          <cell r="DN1309">
            <v>0</v>
          </cell>
          <cell r="DO1309">
            <v>0</v>
          </cell>
          <cell r="DP1309">
            <v>0</v>
          </cell>
          <cell r="DQ1309">
            <v>-402703.87</v>
          </cell>
          <cell r="DR1309">
            <v>-590155.17000000004</v>
          </cell>
          <cell r="DS1309">
            <v>0</v>
          </cell>
          <cell r="DT1309">
            <v>-142982.57999999999</v>
          </cell>
          <cell r="DU1309">
            <v>0</v>
          </cell>
          <cell r="DV1309">
            <v>-115946.57</v>
          </cell>
          <cell r="DW1309">
            <v>0</v>
          </cell>
          <cell r="DX1309">
            <v>0</v>
          </cell>
          <cell r="DY1309">
            <v>0</v>
          </cell>
          <cell r="DZ1309">
            <v>0</v>
          </cell>
          <cell r="EA1309">
            <v>0</v>
          </cell>
          <cell r="EB1309">
            <v>-1470236.82</v>
          </cell>
          <cell r="EC1309">
            <v>0</v>
          </cell>
          <cell r="ED1309">
            <v>0</v>
          </cell>
          <cell r="EE1309">
            <v>0</v>
          </cell>
          <cell r="EF1309">
            <v>0</v>
          </cell>
          <cell r="EG1309">
            <v>0</v>
          </cell>
          <cell r="EH1309">
            <v>0</v>
          </cell>
          <cell r="EI1309">
            <v>0</v>
          </cell>
          <cell r="EJ1309">
            <v>0</v>
          </cell>
          <cell r="EK1309">
            <v>0</v>
          </cell>
          <cell r="EL1309">
            <v>-86551.27</v>
          </cell>
          <cell r="EM1309">
            <v>0</v>
          </cell>
          <cell r="EN1309">
            <v>0</v>
          </cell>
          <cell r="EO1309">
            <v>0</v>
          </cell>
          <cell r="EP1309">
            <v>0</v>
          </cell>
          <cell r="EQ1309">
            <v>0</v>
          </cell>
          <cell r="ER1309">
            <v>0</v>
          </cell>
          <cell r="ES1309">
            <v>-2886472.85</v>
          </cell>
          <cell r="ET1309">
            <v>0</v>
          </cell>
          <cell r="EU1309">
            <v>0</v>
          </cell>
          <cell r="EV1309">
            <v>0</v>
          </cell>
          <cell r="EW1309">
            <v>0</v>
          </cell>
          <cell r="EX1309">
            <v>0</v>
          </cell>
          <cell r="EY1309">
            <v>0</v>
          </cell>
          <cell r="EZ1309">
            <v>0</v>
          </cell>
          <cell r="FA1309">
            <v>0</v>
          </cell>
          <cell r="FB1309">
            <v>0</v>
          </cell>
          <cell r="FC1309">
            <v>0</v>
          </cell>
          <cell r="FD1309">
            <v>0</v>
          </cell>
          <cell r="FE1309">
            <v>0</v>
          </cell>
          <cell r="FF1309">
            <v>0</v>
          </cell>
          <cell r="FG1309">
            <v>0</v>
          </cell>
          <cell r="FH1309">
            <v>0</v>
          </cell>
          <cell r="FI1309">
            <v>0</v>
          </cell>
          <cell r="FJ1309">
            <v>0</v>
          </cell>
          <cell r="FK1309">
            <v>0</v>
          </cell>
          <cell r="FL1309">
            <v>-3703.62</v>
          </cell>
          <cell r="FM1309">
            <v>0</v>
          </cell>
          <cell r="FN1309">
            <v>0</v>
          </cell>
          <cell r="FO1309">
            <v>0</v>
          </cell>
          <cell r="FP1309">
            <v>0</v>
          </cell>
          <cell r="FQ1309">
            <v>0</v>
          </cell>
          <cell r="FR1309">
            <v>0</v>
          </cell>
          <cell r="FS1309">
            <v>0</v>
          </cell>
          <cell r="FT1309">
            <v>0</v>
          </cell>
          <cell r="FU1309">
            <v>0</v>
          </cell>
          <cell r="FV1309">
            <v>0</v>
          </cell>
          <cell r="FW1309">
            <v>0</v>
          </cell>
          <cell r="FX1309">
            <v>0</v>
          </cell>
          <cell r="FY1309">
            <v>0</v>
          </cell>
          <cell r="FZ1309">
            <v>0</v>
          </cell>
          <cell r="GA1309">
            <v>0</v>
          </cell>
          <cell r="GB1309">
            <v>0</v>
          </cell>
          <cell r="GC1309">
            <v>0</v>
          </cell>
          <cell r="GD1309">
            <v>0</v>
          </cell>
          <cell r="GE1309">
            <v>0</v>
          </cell>
          <cell r="GF1309">
            <v>0</v>
          </cell>
          <cell r="GG1309">
            <v>0</v>
          </cell>
          <cell r="GH1309">
            <v>0</v>
          </cell>
        </row>
        <row r="1310"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-121.29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-209.02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  <cell r="AU1310">
            <v>0</v>
          </cell>
          <cell r="AV1310">
            <v>0</v>
          </cell>
          <cell r="AW1310">
            <v>0</v>
          </cell>
          <cell r="AX1310">
            <v>0</v>
          </cell>
          <cell r="AY1310">
            <v>0</v>
          </cell>
          <cell r="AZ1310">
            <v>0</v>
          </cell>
          <cell r="BA1310">
            <v>0</v>
          </cell>
          <cell r="BB1310">
            <v>-12407.3</v>
          </cell>
          <cell r="BC1310">
            <v>0</v>
          </cell>
          <cell r="BD1310">
            <v>0</v>
          </cell>
          <cell r="BE1310">
            <v>-952.64</v>
          </cell>
          <cell r="BF1310">
            <v>-134376.15</v>
          </cell>
          <cell r="BG1310">
            <v>0</v>
          </cell>
          <cell r="BH1310">
            <v>0</v>
          </cell>
          <cell r="BI1310">
            <v>0</v>
          </cell>
          <cell r="BJ1310">
            <v>0</v>
          </cell>
          <cell r="BK1310">
            <v>0</v>
          </cell>
          <cell r="BL1310">
            <v>0</v>
          </cell>
          <cell r="BM1310">
            <v>-1547.31</v>
          </cell>
          <cell r="BN1310">
            <v>-1568.52</v>
          </cell>
          <cell r="BO1310">
            <v>0</v>
          </cell>
          <cell r="BP1310">
            <v>0</v>
          </cell>
          <cell r="BQ1310">
            <v>0</v>
          </cell>
          <cell r="BR1310">
            <v>0</v>
          </cell>
          <cell r="BS1310">
            <v>0</v>
          </cell>
          <cell r="BT1310">
            <v>-113.69</v>
          </cell>
          <cell r="BU1310">
            <v>0</v>
          </cell>
          <cell r="BV1310">
            <v>-289.33999999999997</v>
          </cell>
          <cell r="BW1310">
            <v>-656.51</v>
          </cell>
          <cell r="BX1310">
            <v>-17295.93</v>
          </cell>
          <cell r="BY1310">
            <v>0</v>
          </cell>
          <cell r="BZ1310">
            <v>0</v>
          </cell>
          <cell r="CA1310">
            <v>0</v>
          </cell>
          <cell r="CB1310">
            <v>0</v>
          </cell>
          <cell r="CC1310">
            <v>0</v>
          </cell>
          <cell r="CD1310">
            <v>-169537.7</v>
          </cell>
          <cell r="CE1310">
            <v>0</v>
          </cell>
          <cell r="CF1310">
            <v>0</v>
          </cell>
          <cell r="CG1310">
            <v>0</v>
          </cell>
          <cell r="CH1310">
            <v>0</v>
          </cell>
          <cell r="CI1310">
            <v>0</v>
          </cell>
          <cell r="CJ1310">
            <v>0</v>
          </cell>
          <cell r="CK1310">
            <v>0</v>
          </cell>
          <cell r="CL1310">
            <v>0</v>
          </cell>
          <cell r="CM1310">
            <v>0</v>
          </cell>
          <cell r="CN1310">
            <v>0</v>
          </cell>
          <cell r="CO1310">
            <v>0</v>
          </cell>
          <cell r="CP1310">
            <v>0</v>
          </cell>
          <cell r="CQ1310">
            <v>0</v>
          </cell>
          <cell r="CR1310">
            <v>0</v>
          </cell>
          <cell r="CS1310">
            <v>0</v>
          </cell>
          <cell r="CT1310">
            <v>0</v>
          </cell>
          <cell r="CU1310">
            <v>0</v>
          </cell>
          <cell r="CV1310">
            <v>0</v>
          </cell>
          <cell r="CW1310">
            <v>0</v>
          </cell>
          <cell r="CX1310">
            <v>-94.69</v>
          </cell>
          <cell r="CY1310">
            <v>0</v>
          </cell>
          <cell r="CZ1310">
            <v>0</v>
          </cell>
          <cell r="DA1310">
            <v>0</v>
          </cell>
          <cell r="DB1310">
            <v>0</v>
          </cell>
          <cell r="DC1310">
            <v>0</v>
          </cell>
          <cell r="DD1310">
            <v>0</v>
          </cell>
          <cell r="DE1310">
            <v>0</v>
          </cell>
          <cell r="DF1310">
            <v>0</v>
          </cell>
          <cell r="DG1310">
            <v>0</v>
          </cell>
          <cell r="DH1310">
            <v>0</v>
          </cell>
          <cell r="DI1310">
            <v>0</v>
          </cell>
          <cell r="DJ1310">
            <v>0</v>
          </cell>
          <cell r="DK1310">
            <v>0</v>
          </cell>
          <cell r="DL1310">
            <v>0</v>
          </cell>
          <cell r="DM1310">
            <v>0</v>
          </cell>
          <cell r="DN1310">
            <v>0</v>
          </cell>
          <cell r="DO1310">
            <v>0</v>
          </cell>
          <cell r="DP1310">
            <v>0</v>
          </cell>
          <cell r="DQ1310">
            <v>0</v>
          </cell>
          <cell r="DR1310">
            <v>0</v>
          </cell>
          <cell r="DS1310">
            <v>0</v>
          </cell>
          <cell r="DT1310">
            <v>0</v>
          </cell>
          <cell r="DU1310">
            <v>0</v>
          </cell>
          <cell r="DV1310">
            <v>0</v>
          </cell>
          <cell r="DW1310">
            <v>0</v>
          </cell>
          <cell r="DX1310">
            <v>0</v>
          </cell>
          <cell r="DY1310">
            <v>3095.92</v>
          </cell>
          <cell r="DZ1310">
            <v>0</v>
          </cell>
          <cell r="EA1310">
            <v>0</v>
          </cell>
          <cell r="EB1310">
            <v>-952.64</v>
          </cell>
          <cell r="EC1310">
            <v>-129436.03</v>
          </cell>
          <cell r="ED1310">
            <v>0</v>
          </cell>
          <cell r="EE1310">
            <v>0</v>
          </cell>
          <cell r="EF1310">
            <v>0</v>
          </cell>
          <cell r="EG1310">
            <v>0</v>
          </cell>
          <cell r="EH1310">
            <v>0</v>
          </cell>
          <cell r="EI1310">
            <v>0</v>
          </cell>
          <cell r="EJ1310">
            <v>-1079.81</v>
          </cell>
          <cell r="EK1310">
            <v>-1568.52</v>
          </cell>
          <cell r="EL1310">
            <v>0</v>
          </cell>
          <cell r="EM1310">
            <v>0</v>
          </cell>
          <cell r="EN1310">
            <v>0</v>
          </cell>
          <cell r="EO1310">
            <v>0</v>
          </cell>
          <cell r="EP1310">
            <v>0</v>
          </cell>
          <cell r="EQ1310">
            <v>-113.69</v>
          </cell>
          <cell r="ER1310">
            <v>0</v>
          </cell>
          <cell r="ES1310">
            <v>0</v>
          </cell>
          <cell r="ET1310">
            <v>0</v>
          </cell>
          <cell r="EU1310">
            <v>0</v>
          </cell>
          <cell r="EV1310">
            <v>0</v>
          </cell>
          <cell r="EW1310">
            <v>0</v>
          </cell>
          <cell r="EX1310">
            <v>0</v>
          </cell>
          <cell r="EY1310">
            <v>0</v>
          </cell>
          <cell r="EZ1310">
            <v>0</v>
          </cell>
          <cell r="FA1310">
            <v>-130149.46</v>
          </cell>
          <cell r="FB1310">
            <v>0</v>
          </cell>
          <cell r="FC1310">
            <v>0</v>
          </cell>
          <cell r="FD1310">
            <v>0</v>
          </cell>
          <cell r="FE1310">
            <v>0</v>
          </cell>
          <cell r="FF1310">
            <v>0</v>
          </cell>
          <cell r="FG1310">
            <v>0</v>
          </cell>
          <cell r="FH1310">
            <v>0</v>
          </cell>
          <cell r="FI1310">
            <v>0</v>
          </cell>
          <cell r="FJ1310">
            <v>0</v>
          </cell>
          <cell r="FK1310">
            <v>0</v>
          </cell>
          <cell r="FL1310">
            <v>0</v>
          </cell>
          <cell r="FM1310">
            <v>0</v>
          </cell>
          <cell r="FN1310">
            <v>0</v>
          </cell>
          <cell r="FO1310">
            <v>0</v>
          </cell>
          <cell r="FP1310">
            <v>0</v>
          </cell>
          <cell r="FQ1310">
            <v>0</v>
          </cell>
          <cell r="FR1310">
            <v>0</v>
          </cell>
          <cell r="FS1310">
            <v>0</v>
          </cell>
          <cell r="FT1310">
            <v>0</v>
          </cell>
          <cell r="FU1310">
            <v>-26.6</v>
          </cell>
          <cell r="FV1310">
            <v>0</v>
          </cell>
          <cell r="FW1310">
            <v>0</v>
          </cell>
          <cell r="FX1310">
            <v>0</v>
          </cell>
          <cell r="FY1310">
            <v>0</v>
          </cell>
          <cell r="FZ1310">
            <v>0</v>
          </cell>
          <cell r="GA1310">
            <v>0</v>
          </cell>
          <cell r="GB1310">
            <v>0</v>
          </cell>
          <cell r="GC1310">
            <v>0</v>
          </cell>
          <cell r="GD1310">
            <v>0</v>
          </cell>
          <cell r="GE1310">
            <v>0</v>
          </cell>
          <cell r="GF1310">
            <v>0</v>
          </cell>
          <cell r="GG1310">
            <v>-209.02</v>
          </cell>
          <cell r="GH1310">
            <v>0</v>
          </cell>
        </row>
        <row r="1311">
          <cell r="H1311">
            <v>1645283.02</v>
          </cell>
          <cell r="I1311">
            <v>13878.75</v>
          </cell>
          <cell r="J1311">
            <v>0</v>
          </cell>
          <cell r="K1311">
            <v>4373330.99</v>
          </cell>
          <cell r="L1311">
            <v>0</v>
          </cell>
          <cell r="M1311">
            <v>-3395881.49</v>
          </cell>
          <cell r="N1311">
            <v>0</v>
          </cell>
          <cell r="O1311">
            <v>35709530.899999999</v>
          </cell>
          <cell r="P1311">
            <v>8585936.4199999999</v>
          </cell>
          <cell r="Q1311">
            <v>1725025.35</v>
          </cell>
          <cell r="R1311">
            <v>173</v>
          </cell>
          <cell r="S1311">
            <v>0</v>
          </cell>
          <cell r="T1311">
            <v>-636843.03</v>
          </cell>
          <cell r="U1311">
            <v>0</v>
          </cell>
          <cell r="V1311">
            <v>0</v>
          </cell>
          <cell r="W1311">
            <v>-526860.73</v>
          </cell>
          <cell r="X1311">
            <v>0</v>
          </cell>
          <cell r="Y1311">
            <v>5912.24</v>
          </cell>
          <cell r="Z1311">
            <v>17881092.449999999</v>
          </cell>
          <cell r="AA1311">
            <v>-121.29</v>
          </cell>
          <cell r="AB1311">
            <v>0</v>
          </cell>
          <cell r="AC1311">
            <v>-9194471.2799999993</v>
          </cell>
          <cell r="AD1311">
            <v>0</v>
          </cell>
          <cell r="AE1311">
            <v>5121772.2300000004</v>
          </cell>
          <cell r="AF1311">
            <v>0</v>
          </cell>
          <cell r="AG1311">
            <v>9789.1</v>
          </cell>
          <cell r="AH1311">
            <v>0</v>
          </cell>
          <cell r="AI1311">
            <v>0</v>
          </cell>
          <cell r="AJ1311">
            <v>0.2</v>
          </cell>
          <cell r="AK1311">
            <v>0</v>
          </cell>
          <cell r="AL1311">
            <v>0</v>
          </cell>
          <cell r="AM1311">
            <v>1218794.1399999999</v>
          </cell>
          <cell r="AN1311">
            <v>0</v>
          </cell>
          <cell r="AO1311">
            <v>-120929.51</v>
          </cell>
          <cell r="AP1311">
            <v>0</v>
          </cell>
          <cell r="AQ1311">
            <v>0</v>
          </cell>
          <cell r="AR1311">
            <v>-631280.22</v>
          </cell>
          <cell r="AS1311">
            <v>489207.83</v>
          </cell>
          <cell r="AT1311">
            <v>0</v>
          </cell>
          <cell r="AU1311">
            <v>0</v>
          </cell>
          <cell r="AV1311">
            <v>0</v>
          </cell>
          <cell r="AW1311">
            <v>4016595.77</v>
          </cell>
          <cell r="AX1311">
            <v>0</v>
          </cell>
          <cell r="AY1311">
            <v>-677819.03</v>
          </cell>
          <cell r="AZ1311">
            <v>30685356.77</v>
          </cell>
          <cell r="BA1311">
            <v>75.69</v>
          </cell>
          <cell r="BB1311">
            <v>-12407.3</v>
          </cell>
          <cell r="BC1311">
            <v>23486394.5</v>
          </cell>
          <cell r="BD1311">
            <v>0</v>
          </cell>
          <cell r="BE1311">
            <v>20715.189999999999</v>
          </cell>
          <cell r="BF1311">
            <v>-134376.15</v>
          </cell>
          <cell r="BG1311">
            <v>11997458.470000001</v>
          </cell>
          <cell r="BH1311">
            <v>0</v>
          </cell>
          <cell r="BI1311">
            <v>14536071.119999999</v>
          </cell>
          <cell r="BJ1311">
            <v>0</v>
          </cell>
          <cell r="BK1311">
            <v>0</v>
          </cell>
          <cell r="BL1311">
            <v>0</v>
          </cell>
          <cell r="BM1311">
            <v>-1547.31</v>
          </cell>
          <cell r="BN1311">
            <v>295647.53999999998</v>
          </cell>
          <cell r="BO1311">
            <v>0</v>
          </cell>
          <cell r="BP1311">
            <v>150099463.22999999</v>
          </cell>
          <cell r="BQ1311">
            <v>-1059456.43</v>
          </cell>
          <cell r="BR1311">
            <v>13878.75</v>
          </cell>
          <cell r="BS1311">
            <v>0</v>
          </cell>
          <cell r="BT1311">
            <v>6558175.1900000004</v>
          </cell>
          <cell r="BU1311">
            <v>0</v>
          </cell>
          <cell r="BV1311">
            <v>-3708787.79</v>
          </cell>
          <cell r="BW1311">
            <v>-656.51</v>
          </cell>
          <cell r="BX1311">
            <v>27949855.620000001</v>
          </cell>
          <cell r="BY1311">
            <v>7374992.29</v>
          </cell>
          <cell r="BZ1311">
            <v>1384347.31</v>
          </cell>
          <cell r="CA1311">
            <v>173</v>
          </cell>
          <cell r="CB1311">
            <v>0</v>
          </cell>
          <cell r="CC1311">
            <v>-529781.64</v>
          </cell>
          <cell r="CD1311">
            <v>-169537.7</v>
          </cell>
          <cell r="CE1311">
            <v>0</v>
          </cell>
          <cell r="CF1311">
            <v>-437744.26</v>
          </cell>
          <cell r="CG1311">
            <v>0</v>
          </cell>
          <cell r="CH1311">
            <v>3943.95</v>
          </cell>
          <cell r="CI1311">
            <v>15194134.970000001</v>
          </cell>
          <cell r="CJ1311">
            <v>0</v>
          </cell>
          <cell r="CK1311">
            <v>0</v>
          </cell>
          <cell r="CL1311">
            <v>-5755992.3099999996</v>
          </cell>
          <cell r="CM1311">
            <v>0</v>
          </cell>
          <cell r="CN1311">
            <v>3924739.5</v>
          </cell>
          <cell r="CO1311">
            <v>0</v>
          </cell>
          <cell r="CP1311">
            <v>-913840.01</v>
          </cell>
          <cell r="CQ1311">
            <v>0</v>
          </cell>
          <cell r="CR1311">
            <v>-4265.28</v>
          </cell>
          <cell r="CS1311">
            <v>0.2</v>
          </cell>
          <cell r="CT1311">
            <v>0</v>
          </cell>
          <cell r="CU1311">
            <v>0</v>
          </cell>
          <cell r="CV1311">
            <v>1075677.23</v>
          </cell>
          <cell r="CW1311">
            <v>0</v>
          </cell>
          <cell r="CX1311">
            <v>-120929.51</v>
          </cell>
          <cell r="CY1311">
            <v>0</v>
          </cell>
          <cell r="CZ1311">
            <v>0</v>
          </cell>
          <cell r="DA1311">
            <v>-275844.32</v>
          </cell>
          <cell r="DB1311">
            <v>379477.93</v>
          </cell>
          <cell r="DC1311">
            <v>0</v>
          </cell>
          <cell r="DD1311">
            <v>0</v>
          </cell>
          <cell r="DE1311">
            <v>0</v>
          </cell>
          <cell r="DF1311">
            <v>3329641.23</v>
          </cell>
          <cell r="DG1311">
            <v>0</v>
          </cell>
          <cell r="DH1311">
            <v>1499192.21</v>
          </cell>
          <cell r="DI1311">
            <v>25985910.420000002</v>
          </cell>
          <cell r="DJ1311">
            <v>0</v>
          </cell>
          <cell r="DK1311">
            <v>23480.29</v>
          </cell>
          <cell r="DL1311">
            <v>19419947.100000001</v>
          </cell>
          <cell r="DM1311">
            <v>0</v>
          </cell>
          <cell r="DN1311">
            <v>17320.55</v>
          </cell>
          <cell r="DO1311">
            <v>0</v>
          </cell>
          <cell r="DP1311">
            <v>10400116.73</v>
          </cell>
          <cell r="DQ1311">
            <v>0</v>
          </cell>
          <cell r="DR1311">
            <v>12327304.279999999</v>
          </cell>
          <cell r="DS1311">
            <v>0</v>
          </cell>
          <cell r="DT1311">
            <v>68.95</v>
          </cell>
          <cell r="DU1311">
            <v>0</v>
          </cell>
          <cell r="DV1311">
            <v>0</v>
          </cell>
          <cell r="DW1311">
            <v>-762665.26</v>
          </cell>
          <cell r="DX1311">
            <v>0</v>
          </cell>
          <cell r="DY1311">
            <v>123297267.22</v>
          </cell>
          <cell r="DZ1311">
            <v>2704739.45</v>
          </cell>
          <cell r="EA1311">
            <v>0</v>
          </cell>
          <cell r="EB1311">
            <v>-952.64</v>
          </cell>
          <cell r="EC1311">
            <v>-129436.03</v>
          </cell>
          <cell r="ED1311">
            <v>0</v>
          </cell>
          <cell r="EE1311">
            <v>312906.3</v>
          </cell>
          <cell r="EF1311">
            <v>0</v>
          </cell>
          <cell r="EG1311">
            <v>7759675.2800000003</v>
          </cell>
          <cell r="EH1311">
            <v>1210944.1299999999</v>
          </cell>
          <cell r="EI1311">
            <v>340678.04</v>
          </cell>
          <cell r="EJ1311">
            <v>-1079.81</v>
          </cell>
          <cell r="EK1311">
            <v>-1568.52</v>
          </cell>
          <cell r="EL1311">
            <v>-107061.39</v>
          </cell>
          <cell r="EM1311">
            <v>0</v>
          </cell>
          <cell r="EN1311">
            <v>0</v>
          </cell>
          <cell r="EO1311">
            <v>-89116.47</v>
          </cell>
          <cell r="EP1311">
            <v>0</v>
          </cell>
          <cell r="EQ1311">
            <v>1968.29</v>
          </cell>
          <cell r="ER1311">
            <v>2686957.48</v>
          </cell>
          <cell r="ES1311">
            <v>3437508.44</v>
          </cell>
          <cell r="ET1311">
            <v>0</v>
          </cell>
          <cell r="EU1311">
            <v>-3438478.97</v>
          </cell>
          <cell r="EV1311">
            <v>0</v>
          </cell>
          <cell r="EW1311">
            <v>1197032.73</v>
          </cell>
          <cell r="EX1311">
            <v>0</v>
          </cell>
          <cell r="EY1311">
            <v>923629.11</v>
          </cell>
          <cell r="EZ1311">
            <v>0</v>
          </cell>
          <cell r="FA1311">
            <v>-130149.46</v>
          </cell>
          <cell r="FB1311">
            <v>0</v>
          </cell>
          <cell r="FC1311">
            <v>0</v>
          </cell>
          <cell r="FD1311">
            <v>0</v>
          </cell>
          <cell r="FE1311">
            <v>143116.91</v>
          </cell>
          <cell r="FF1311">
            <v>0</v>
          </cell>
          <cell r="FG1311">
            <v>0</v>
          </cell>
          <cell r="FH1311">
            <v>0</v>
          </cell>
          <cell r="FI1311">
            <v>0</v>
          </cell>
          <cell r="FJ1311">
            <v>-355435.9</v>
          </cell>
          <cell r="FK1311">
            <v>109729.9</v>
          </cell>
          <cell r="FL1311">
            <v>4.49</v>
          </cell>
          <cell r="FM1311">
            <v>0</v>
          </cell>
          <cell r="FN1311">
            <v>0</v>
          </cell>
          <cell r="FO1311">
            <v>686954.54</v>
          </cell>
          <cell r="FP1311">
            <v>0</v>
          </cell>
          <cell r="FQ1311">
            <v>-2177011.2400000002</v>
          </cell>
          <cell r="FR1311">
            <v>4699446.3499999996</v>
          </cell>
          <cell r="FS1311">
            <v>0</v>
          </cell>
          <cell r="FT1311">
            <v>4593.8100000000004</v>
          </cell>
          <cell r="FU1311">
            <v>-26.6</v>
          </cell>
          <cell r="FV1311">
            <v>0</v>
          </cell>
          <cell r="FW1311">
            <v>3394.64</v>
          </cell>
          <cell r="FX1311">
            <v>0</v>
          </cell>
          <cell r="FY1311">
            <v>1597341.74</v>
          </cell>
          <cell r="FZ1311">
            <v>0</v>
          </cell>
          <cell r="GA1311">
            <v>2208766.84</v>
          </cell>
          <cell r="GB1311">
            <v>0</v>
          </cell>
          <cell r="GC1311">
            <v>0</v>
          </cell>
          <cell r="GD1311">
            <v>0</v>
          </cell>
          <cell r="GE1311">
            <v>0</v>
          </cell>
          <cell r="GF1311">
            <v>1058312.8</v>
          </cell>
          <cell r="GG1311">
            <v>-209.02</v>
          </cell>
          <cell r="GH1311">
            <v>26802196.010000002</v>
          </cell>
        </row>
        <row r="1312">
          <cell r="H1312">
            <v>0</v>
          </cell>
          <cell r="I1312">
            <v>0</v>
          </cell>
          <cell r="J1312">
            <v>0</v>
          </cell>
          <cell r="K1312">
            <v>480356.16</v>
          </cell>
          <cell r="L1312">
            <v>0</v>
          </cell>
          <cell r="M1312">
            <v>0</v>
          </cell>
          <cell r="N1312">
            <v>0</v>
          </cell>
          <cell r="O1312">
            <v>4955949.58</v>
          </cell>
          <cell r="P1312">
            <v>1002063.08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1789382.02</v>
          </cell>
          <cell r="AA1312">
            <v>358242.17</v>
          </cell>
          <cell r="AB1312">
            <v>0</v>
          </cell>
          <cell r="AC1312">
            <v>0</v>
          </cell>
          <cell r="AD1312">
            <v>0</v>
          </cell>
          <cell r="AE1312">
            <v>2204119.8199999998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.2</v>
          </cell>
          <cell r="AK1312">
            <v>0</v>
          </cell>
          <cell r="AL1312">
            <v>0</v>
          </cell>
          <cell r="AM1312">
            <v>1190923.9099999999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393827.57</v>
          </cell>
          <cell r="AT1312">
            <v>0</v>
          </cell>
          <cell r="AU1312">
            <v>0</v>
          </cell>
          <cell r="AV1312">
            <v>0</v>
          </cell>
          <cell r="AW1312">
            <v>3310062.87</v>
          </cell>
          <cell r="AX1312">
            <v>0</v>
          </cell>
          <cell r="AY1312">
            <v>0</v>
          </cell>
          <cell r="AZ1312">
            <v>6986542.3300000001</v>
          </cell>
          <cell r="BA1312">
            <v>-521003.43</v>
          </cell>
          <cell r="BB1312">
            <v>-635897.02</v>
          </cell>
          <cell r="BC1312">
            <v>7939843.7000000002</v>
          </cell>
          <cell r="BD1312">
            <v>-157319.74</v>
          </cell>
          <cell r="BE1312">
            <v>0</v>
          </cell>
          <cell r="BF1312">
            <v>-126132.33</v>
          </cell>
          <cell r="BG1312">
            <v>1520082.34</v>
          </cell>
          <cell r="BH1312">
            <v>0</v>
          </cell>
          <cell r="BI1312">
            <v>8745702.6699999999</v>
          </cell>
          <cell r="BJ1312">
            <v>0</v>
          </cell>
          <cell r="BK1312">
            <v>0</v>
          </cell>
          <cell r="BL1312">
            <v>0</v>
          </cell>
          <cell r="BM1312">
            <v>-1984149.34</v>
          </cell>
          <cell r="BN1312">
            <v>0</v>
          </cell>
          <cell r="BO1312">
            <v>0</v>
          </cell>
          <cell r="BP1312">
            <v>40877098.420000002</v>
          </cell>
          <cell r="BQ1312">
            <v>0</v>
          </cell>
          <cell r="BR1312">
            <v>859687.92</v>
          </cell>
          <cell r="BS1312">
            <v>0</v>
          </cell>
          <cell r="BT1312">
            <v>767007.35</v>
          </cell>
          <cell r="BU1312">
            <v>0</v>
          </cell>
          <cell r="BV1312">
            <v>0</v>
          </cell>
          <cell r="BW1312">
            <v>-87156.59</v>
          </cell>
          <cell r="BX1312">
            <v>4180443.46</v>
          </cell>
          <cell r="BY1312">
            <v>862639.53</v>
          </cell>
          <cell r="BZ1312">
            <v>0</v>
          </cell>
          <cell r="CA1312">
            <v>0</v>
          </cell>
          <cell r="CB1312">
            <v>0</v>
          </cell>
          <cell r="CC1312">
            <v>0</v>
          </cell>
          <cell r="CD1312">
            <v>-3600226.35</v>
          </cell>
          <cell r="CE1312">
            <v>0</v>
          </cell>
          <cell r="CF1312">
            <v>0</v>
          </cell>
          <cell r="CG1312">
            <v>0</v>
          </cell>
          <cell r="CH1312">
            <v>0</v>
          </cell>
          <cell r="CI1312">
            <v>1702080.94</v>
          </cell>
          <cell r="CJ1312">
            <v>0</v>
          </cell>
          <cell r="CK1312">
            <v>0</v>
          </cell>
          <cell r="CL1312">
            <v>0</v>
          </cell>
          <cell r="CM1312">
            <v>0</v>
          </cell>
          <cell r="CN1312">
            <v>1707974.55</v>
          </cell>
          <cell r="CO1312">
            <v>0</v>
          </cell>
          <cell r="CP1312">
            <v>0</v>
          </cell>
          <cell r="CQ1312">
            <v>0</v>
          </cell>
          <cell r="CR1312">
            <v>0</v>
          </cell>
          <cell r="CS1312">
            <v>0.2</v>
          </cell>
          <cell r="CT1312">
            <v>0</v>
          </cell>
          <cell r="CU1312">
            <v>0</v>
          </cell>
          <cell r="CV1312">
            <v>1050421.05</v>
          </cell>
          <cell r="CW1312">
            <v>-4265.28</v>
          </cell>
          <cell r="CX1312">
            <v>-81479.100000000006</v>
          </cell>
          <cell r="CY1312">
            <v>0</v>
          </cell>
          <cell r="CZ1312">
            <v>0</v>
          </cell>
          <cell r="DA1312">
            <v>0</v>
          </cell>
          <cell r="DB1312">
            <v>230402.53</v>
          </cell>
          <cell r="DC1312">
            <v>0</v>
          </cell>
          <cell r="DD1312">
            <v>0</v>
          </cell>
          <cell r="DE1312">
            <v>0</v>
          </cell>
          <cell r="DF1312">
            <v>2737619.27</v>
          </cell>
          <cell r="DG1312">
            <v>0</v>
          </cell>
          <cell r="DH1312">
            <v>0</v>
          </cell>
          <cell r="DI1312">
            <v>5805365.2199999997</v>
          </cell>
          <cell r="DJ1312">
            <v>0</v>
          </cell>
          <cell r="DK1312">
            <v>0</v>
          </cell>
          <cell r="DL1312">
            <v>6537413.1399999997</v>
          </cell>
          <cell r="DM1312">
            <v>0</v>
          </cell>
          <cell r="DN1312">
            <v>0</v>
          </cell>
          <cell r="DO1312">
            <v>0</v>
          </cell>
          <cell r="DP1312">
            <v>1335030.71</v>
          </cell>
          <cell r="DQ1312">
            <v>0</v>
          </cell>
          <cell r="DR1312">
            <v>6516282.3700000001</v>
          </cell>
          <cell r="DS1312">
            <v>0</v>
          </cell>
          <cell r="DT1312">
            <v>0</v>
          </cell>
          <cell r="DU1312">
            <v>0</v>
          </cell>
          <cell r="DV1312">
            <v>0</v>
          </cell>
          <cell r="DW1312">
            <v>0</v>
          </cell>
          <cell r="DX1312">
            <v>-461381.46</v>
          </cell>
          <cell r="DY1312">
            <v>34292368.240000002</v>
          </cell>
          <cell r="DZ1312">
            <v>0</v>
          </cell>
          <cell r="EA1312">
            <v>-859687.92</v>
          </cell>
          <cell r="EB1312">
            <v>0</v>
          </cell>
          <cell r="EC1312">
            <v>-286651.19</v>
          </cell>
          <cell r="ED1312">
            <v>0</v>
          </cell>
          <cell r="EE1312">
            <v>0</v>
          </cell>
          <cell r="EF1312">
            <v>0</v>
          </cell>
          <cell r="EG1312">
            <v>775506.12</v>
          </cell>
          <cell r="EH1312">
            <v>139423.54999999999</v>
          </cell>
          <cell r="EI1312">
            <v>0</v>
          </cell>
          <cell r="EJ1312">
            <v>-1901059.67</v>
          </cell>
          <cell r="EK1312">
            <v>0</v>
          </cell>
          <cell r="EL1312">
            <v>0</v>
          </cell>
          <cell r="EM1312">
            <v>0</v>
          </cell>
          <cell r="EN1312">
            <v>0</v>
          </cell>
          <cell r="EO1312">
            <v>0</v>
          </cell>
          <cell r="EP1312">
            <v>0</v>
          </cell>
          <cell r="EQ1312">
            <v>0</v>
          </cell>
          <cell r="ER1312">
            <v>87301.08</v>
          </cell>
          <cell r="ES1312">
            <v>358242.17</v>
          </cell>
          <cell r="ET1312">
            <v>-6627.65</v>
          </cell>
          <cell r="EU1312">
            <v>0</v>
          </cell>
          <cell r="EV1312">
            <v>0</v>
          </cell>
          <cell r="EW1312">
            <v>496145.27</v>
          </cell>
          <cell r="EX1312">
            <v>0</v>
          </cell>
          <cell r="EY1312">
            <v>0</v>
          </cell>
          <cell r="EZ1312">
            <v>0</v>
          </cell>
          <cell r="FA1312">
            <v>-3346318.83</v>
          </cell>
          <cell r="FB1312">
            <v>0</v>
          </cell>
          <cell r="FC1312">
            <v>0</v>
          </cell>
          <cell r="FD1312">
            <v>0</v>
          </cell>
          <cell r="FE1312">
            <v>140502.85999999999</v>
          </cell>
          <cell r="FF1312">
            <v>0</v>
          </cell>
          <cell r="FG1312">
            <v>0</v>
          </cell>
          <cell r="FH1312">
            <v>0</v>
          </cell>
          <cell r="FI1312">
            <v>0</v>
          </cell>
          <cell r="FJ1312">
            <v>0</v>
          </cell>
          <cell r="FK1312">
            <v>163425.04</v>
          </cell>
          <cell r="FL1312">
            <v>0</v>
          </cell>
          <cell r="FM1312">
            <v>0</v>
          </cell>
          <cell r="FN1312">
            <v>0</v>
          </cell>
          <cell r="FO1312">
            <v>572443.6</v>
          </cell>
          <cell r="FP1312">
            <v>0</v>
          </cell>
          <cell r="FQ1312">
            <v>0</v>
          </cell>
          <cell r="FR1312">
            <v>1181177.1100000001</v>
          </cell>
          <cell r="FS1312">
            <v>0</v>
          </cell>
          <cell r="FT1312">
            <v>0</v>
          </cell>
          <cell r="FU1312">
            <v>1402430.56</v>
          </cell>
          <cell r="FV1312">
            <v>0</v>
          </cell>
          <cell r="FW1312">
            <v>0</v>
          </cell>
          <cell r="FX1312">
            <v>0</v>
          </cell>
          <cell r="FY1312">
            <v>185051.63</v>
          </cell>
          <cell r="FZ1312">
            <v>0</v>
          </cell>
          <cell r="GA1312">
            <v>2229420.2999999998</v>
          </cell>
          <cell r="GB1312">
            <v>0</v>
          </cell>
          <cell r="GC1312">
            <v>0</v>
          </cell>
          <cell r="GD1312">
            <v>0</v>
          </cell>
          <cell r="GE1312">
            <v>0</v>
          </cell>
          <cell r="GF1312">
            <v>0</v>
          </cell>
          <cell r="GG1312">
            <v>0</v>
          </cell>
          <cell r="GH1312">
            <v>6584730.1799999904</v>
          </cell>
        </row>
        <row r="1313">
          <cell r="H1313">
            <v>0</v>
          </cell>
          <cell r="I1313">
            <v>27421.14</v>
          </cell>
          <cell r="J1313">
            <v>34199.040000000001</v>
          </cell>
          <cell r="K1313">
            <v>1384326.43</v>
          </cell>
          <cell r="L1313">
            <v>0</v>
          </cell>
          <cell r="M1313">
            <v>-7929921.5800000001</v>
          </cell>
          <cell r="N1313">
            <v>0</v>
          </cell>
          <cell r="O1313">
            <v>-851077.15</v>
          </cell>
          <cell r="P1313">
            <v>-707989.99</v>
          </cell>
          <cell r="Q1313">
            <v>0</v>
          </cell>
          <cell r="R1313">
            <v>-208447.97</v>
          </cell>
          <cell r="S1313">
            <v>1365983.29</v>
          </cell>
          <cell r="T1313">
            <v>-401329.05</v>
          </cell>
          <cell r="U1313">
            <v>863852.32</v>
          </cell>
          <cell r="V1313">
            <v>17070.38</v>
          </cell>
          <cell r="W1313">
            <v>0</v>
          </cell>
          <cell r="X1313">
            <v>0</v>
          </cell>
          <cell r="Y1313">
            <v>769313.51</v>
          </cell>
          <cell r="Z1313">
            <v>-4265.28</v>
          </cell>
          <cell r="AA1313">
            <v>-84302.62</v>
          </cell>
          <cell r="AB1313">
            <v>73626449.980000004</v>
          </cell>
          <cell r="AC1313">
            <v>0</v>
          </cell>
          <cell r="AD1313">
            <v>0</v>
          </cell>
          <cell r="AE1313">
            <v>0</v>
          </cell>
          <cell r="AF1313">
            <v>11523807.539999999</v>
          </cell>
          <cell r="AG1313">
            <v>0</v>
          </cell>
          <cell r="AH1313">
            <v>0</v>
          </cell>
          <cell r="AI1313">
            <v>0</v>
          </cell>
          <cell r="AJ1313">
            <v>2176555.79</v>
          </cell>
          <cell r="AK1313">
            <v>6160892.1399999997</v>
          </cell>
          <cell r="AL1313">
            <v>4175980.28</v>
          </cell>
          <cell r="AM1313">
            <v>0</v>
          </cell>
          <cell r="AN1313">
            <v>0</v>
          </cell>
          <cell r="AO1313">
            <v>18966509.920000002</v>
          </cell>
          <cell r="AP1313">
            <v>0</v>
          </cell>
          <cell r="AQ1313">
            <v>0</v>
          </cell>
          <cell r="AR1313">
            <v>0</v>
          </cell>
          <cell r="AS1313">
            <v>0</v>
          </cell>
          <cell r="AT1313">
            <v>0</v>
          </cell>
          <cell r="AU1313">
            <v>0</v>
          </cell>
          <cell r="AV1313">
            <v>40141116.119999997</v>
          </cell>
          <cell r="AW1313">
            <v>0</v>
          </cell>
          <cell r="AX1313">
            <v>0</v>
          </cell>
          <cell r="AY1313">
            <v>0</v>
          </cell>
          <cell r="AZ1313">
            <v>173</v>
          </cell>
          <cell r="BA1313">
            <v>-521003.43</v>
          </cell>
          <cell r="BB1313">
            <v>-635897.02</v>
          </cell>
          <cell r="BC1313">
            <v>32814349.399999999</v>
          </cell>
          <cell r="BD1313">
            <v>-157319.74</v>
          </cell>
          <cell r="BE1313">
            <v>0</v>
          </cell>
          <cell r="BF1313">
            <v>0</v>
          </cell>
          <cell r="BG1313">
            <v>10325.73</v>
          </cell>
          <cell r="BH1313">
            <v>0</v>
          </cell>
          <cell r="BI1313">
            <v>0</v>
          </cell>
          <cell r="BJ1313">
            <v>5335752.91</v>
          </cell>
          <cell r="BK1313">
            <v>0</v>
          </cell>
          <cell r="BL1313">
            <v>46382163.289999999</v>
          </cell>
          <cell r="BM1313">
            <v>-1984149.34</v>
          </cell>
          <cell r="BN1313">
            <v>23749835.359999999</v>
          </cell>
          <cell r="BO1313">
            <v>11248752.59</v>
          </cell>
          <cell r="BP1313">
            <v>0</v>
          </cell>
          <cell r="BQ1313">
            <v>0</v>
          </cell>
          <cell r="BR1313">
            <v>0</v>
          </cell>
          <cell r="BS1313">
            <v>0</v>
          </cell>
          <cell r="BT1313">
            <v>1597692.1</v>
          </cell>
          <cell r="BU1313">
            <v>0</v>
          </cell>
          <cell r="BV1313">
            <v>0</v>
          </cell>
          <cell r="BW1313">
            <v>-87156.59</v>
          </cell>
          <cell r="BX1313">
            <v>0</v>
          </cell>
          <cell r="BY1313">
            <v>13878.75</v>
          </cell>
          <cell r="BZ1313">
            <v>294605783.54000002</v>
          </cell>
          <cell r="CA1313">
            <v>0</v>
          </cell>
          <cell r="CB1313">
            <v>24130.73</v>
          </cell>
          <cell r="CC1313">
            <v>32748.959999999999</v>
          </cell>
          <cell r="CD1313">
            <v>-3600226.35</v>
          </cell>
          <cell r="CE1313">
            <v>0</v>
          </cell>
          <cell r="CF1313">
            <v>-8097667.7800000003</v>
          </cell>
          <cell r="CG1313">
            <v>0</v>
          </cell>
          <cell r="CH1313">
            <v>-745414.48</v>
          </cell>
          <cell r="CI1313">
            <v>-617949.02</v>
          </cell>
          <cell r="CJ1313">
            <v>0</v>
          </cell>
          <cell r="CK1313">
            <v>-861655.87</v>
          </cell>
          <cell r="CL1313">
            <v>1181243.47</v>
          </cell>
          <cell r="CM1313">
            <v>-241910.01</v>
          </cell>
          <cell r="CN1313">
            <v>693678.05</v>
          </cell>
          <cell r="CO1313">
            <v>58971.43</v>
          </cell>
          <cell r="CP1313">
            <v>0</v>
          </cell>
          <cell r="CQ1313">
            <v>0</v>
          </cell>
          <cell r="CR1313">
            <v>639944.18000000005</v>
          </cell>
          <cell r="CS1313">
            <v>0.2</v>
          </cell>
          <cell r="CT1313">
            <v>13501841.470000001</v>
          </cell>
          <cell r="CU1313">
            <v>36849221.719999999</v>
          </cell>
          <cell r="CV1313">
            <v>0</v>
          </cell>
          <cell r="CW1313">
            <v>-4265.28</v>
          </cell>
          <cell r="CX1313">
            <v>-81479.100000000006</v>
          </cell>
          <cell r="CY1313">
            <v>6759417.8300000001</v>
          </cell>
          <cell r="CZ1313">
            <v>0</v>
          </cell>
          <cell r="DA1313">
            <v>0</v>
          </cell>
          <cell r="DB1313">
            <v>0</v>
          </cell>
          <cell r="DC1313">
            <v>1928186.22</v>
          </cell>
          <cell r="DD1313">
            <v>5290257.66</v>
          </cell>
          <cell r="DE1313">
            <v>3820748.82</v>
          </cell>
          <cell r="DF1313">
            <v>0</v>
          </cell>
          <cell r="DG1313">
            <v>0</v>
          </cell>
          <cell r="DH1313">
            <v>16867679.48</v>
          </cell>
          <cell r="DI1313">
            <v>0</v>
          </cell>
          <cell r="DJ1313">
            <v>0</v>
          </cell>
          <cell r="DK1313">
            <v>0</v>
          </cell>
          <cell r="DL1313">
            <v>0</v>
          </cell>
          <cell r="DM1313">
            <v>0</v>
          </cell>
          <cell r="DN1313">
            <v>0</v>
          </cell>
          <cell r="DO1313">
            <v>35577734.780000001</v>
          </cell>
          <cell r="DP1313">
            <v>0</v>
          </cell>
          <cell r="DQ1313">
            <v>0</v>
          </cell>
          <cell r="DR1313">
            <v>0</v>
          </cell>
          <cell r="DS1313">
            <v>173</v>
          </cell>
          <cell r="DT1313">
            <v>-120929.51</v>
          </cell>
          <cell r="DU1313">
            <v>6347829.4900000002</v>
          </cell>
          <cell r="DV1313">
            <v>28146172.690000001</v>
          </cell>
          <cell r="DW1313">
            <v>0</v>
          </cell>
          <cell r="DX1313">
            <v>-461381.46</v>
          </cell>
          <cell r="DY1313">
            <v>0</v>
          </cell>
          <cell r="DZ1313">
            <v>8147.81</v>
          </cell>
          <cell r="EA1313">
            <v>-148025.76</v>
          </cell>
          <cell r="EB1313">
            <v>0</v>
          </cell>
          <cell r="EC1313">
            <v>-126132.33</v>
          </cell>
          <cell r="ED1313">
            <v>0</v>
          </cell>
          <cell r="EE1313">
            <v>41033206.719999999</v>
          </cell>
          <cell r="EF1313">
            <v>-433966.2</v>
          </cell>
          <cell r="EG1313">
            <v>20712864.670000002</v>
          </cell>
          <cell r="EH1313">
            <v>9889417.3100000005</v>
          </cell>
          <cell r="EI1313">
            <v>0</v>
          </cell>
          <cell r="EJ1313">
            <v>-1901059.67</v>
          </cell>
          <cell r="EK1313">
            <v>0</v>
          </cell>
          <cell r="EL1313">
            <v>0</v>
          </cell>
          <cell r="EM1313">
            <v>1414275.53</v>
          </cell>
          <cell r="EN1313">
            <v>0</v>
          </cell>
          <cell r="EO1313">
            <v>0</v>
          </cell>
          <cell r="EP1313">
            <v>0</v>
          </cell>
          <cell r="EQ1313">
            <v>0</v>
          </cell>
          <cell r="ER1313">
            <v>13878.75</v>
          </cell>
          <cell r="ES1313">
            <v>225713124.84999999</v>
          </cell>
          <cell r="ET1313">
            <v>-6627.65</v>
          </cell>
          <cell r="EU1313">
            <v>3290.41</v>
          </cell>
          <cell r="EV1313">
            <v>1450.08</v>
          </cell>
          <cell r="EW1313">
            <v>51463.28</v>
          </cell>
          <cell r="EX1313">
            <v>0</v>
          </cell>
          <cell r="EY1313">
            <v>167746.19999999899</v>
          </cell>
          <cell r="EZ1313">
            <v>0</v>
          </cell>
          <cell r="FA1313">
            <v>-105662.67</v>
          </cell>
          <cell r="FB1313">
            <v>-90040.97</v>
          </cell>
          <cell r="FC1313">
            <v>0</v>
          </cell>
          <cell r="FD1313">
            <v>653207.9</v>
          </cell>
          <cell r="FE1313">
            <v>184739.82</v>
          </cell>
          <cell r="FF1313">
            <v>-159419.04</v>
          </cell>
          <cell r="FG1313">
            <v>170174.27</v>
          </cell>
          <cell r="FH1313">
            <v>-41901.050000000003</v>
          </cell>
          <cell r="FI1313">
            <v>0</v>
          </cell>
          <cell r="FJ1313">
            <v>0</v>
          </cell>
          <cell r="FK1313">
            <v>129369.33</v>
          </cell>
          <cell r="FL1313">
            <v>0</v>
          </cell>
          <cell r="FM1313">
            <v>1907441.29</v>
          </cell>
          <cell r="FN1313">
            <v>36777228.259999998</v>
          </cell>
          <cell r="FO1313">
            <v>0</v>
          </cell>
          <cell r="FP1313">
            <v>0</v>
          </cell>
          <cell r="FQ1313">
            <v>0</v>
          </cell>
          <cell r="FR1313">
            <v>4764389.71</v>
          </cell>
          <cell r="FS1313">
            <v>0</v>
          </cell>
          <cell r="FT1313">
            <v>0</v>
          </cell>
          <cell r="FU1313">
            <v>-2823.52</v>
          </cell>
          <cell r="FV1313">
            <v>248369.57</v>
          </cell>
          <cell r="FW1313">
            <v>870634.48</v>
          </cell>
          <cell r="FX1313">
            <v>355231.46</v>
          </cell>
          <cell r="FY1313">
            <v>0</v>
          </cell>
          <cell r="FZ1313">
            <v>0</v>
          </cell>
          <cell r="GA1313">
            <v>2098830.4400000102</v>
          </cell>
          <cell r="GB1313">
            <v>0</v>
          </cell>
          <cell r="GC1313">
            <v>0</v>
          </cell>
          <cell r="GD1313">
            <v>0</v>
          </cell>
          <cell r="GE1313">
            <v>0</v>
          </cell>
          <cell r="GF1313">
            <v>0</v>
          </cell>
          <cell r="GG1313">
            <v>0</v>
          </cell>
          <cell r="GH1313">
            <v>4563381.34</v>
          </cell>
        </row>
        <row r="1314"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-4265.28</v>
          </cell>
          <cell r="AA1314">
            <v>-84302.62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-521003.43</v>
          </cell>
          <cell r="BB1314">
            <v>25776.25</v>
          </cell>
          <cell r="BC1314">
            <v>130214.32</v>
          </cell>
          <cell r="BD1314">
            <v>-157319.74</v>
          </cell>
          <cell r="BE1314">
            <v>0</v>
          </cell>
          <cell r="BF1314">
            <v>-126132.33</v>
          </cell>
          <cell r="BG1314">
            <v>0</v>
          </cell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-1984149.34</v>
          </cell>
          <cell r="BN1314">
            <v>0</v>
          </cell>
          <cell r="BO1314">
            <v>0</v>
          </cell>
          <cell r="BP1314">
            <v>0</v>
          </cell>
          <cell r="BQ1314">
            <v>0</v>
          </cell>
          <cell r="BR1314">
            <v>0</v>
          </cell>
          <cell r="BS1314">
            <v>0</v>
          </cell>
          <cell r="BT1314">
            <v>0</v>
          </cell>
          <cell r="BU1314">
            <v>0</v>
          </cell>
          <cell r="BV1314">
            <v>0</v>
          </cell>
          <cell r="BW1314">
            <v>-87156.59</v>
          </cell>
          <cell r="BX1314">
            <v>0</v>
          </cell>
          <cell r="BY1314">
            <v>0</v>
          </cell>
          <cell r="BZ1314">
            <v>155990.57</v>
          </cell>
          <cell r="CA1314">
            <v>0</v>
          </cell>
          <cell r="CB1314">
            <v>0</v>
          </cell>
          <cell r="CC1314">
            <v>0</v>
          </cell>
          <cell r="CD1314">
            <v>-3600226.35</v>
          </cell>
          <cell r="CE1314">
            <v>0</v>
          </cell>
          <cell r="CF1314">
            <v>0</v>
          </cell>
          <cell r="CG1314">
            <v>0</v>
          </cell>
          <cell r="CH1314">
            <v>0</v>
          </cell>
          <cell r="CI1314">
            <v>0</v>
          </cell>
          <cell r="CJ1314">
            <v>0</v>
          </cell>
          <cell r="CK1314">
            <v>0</v>
          </cell>
          <cell r="CL1314">
            <v>0</v>
          </cell>
          <cell r="CM1314">
            <v>0</v>
          </cell>
          <cell r="CN1314">
            <v>0</v>
          </cell>
          <cell r="CO1314">
            <v>0</v>
          </cell>
          <cell r="CP1314">
            <v>0</v>
          </cell>
          <cell r="CQ1314">
            <v>0</v>
          </cell>
          <cell r="CR1314">
            <v>0</v>
          </cell>
          <cell r="CS1314">
            <v>0</v>
          </cell>
          <cell r="CT1314">
            <v>0</v>
          </cell>
          <cell r="CU1314">
            <v>0</v>
          </cell>
          <cell r="CV1314">
            <v>0</v>
          </cell>
          <cell r="CW1314">
            <v>-4265.28</v>
          </cell>
          <cell r="CX1314">
            <v>-81479.100000000006</v>
          </cell>
          <cell r="CY1314">
            <v>0</v>
          </cell>
          <cell r="CZ1314">
            <v>0</v>
          </cell>
          <cell r="DA1314">
            <v>0</v>
          </cell>
          <cell r="DB1314">
            <v>0</v>
          </cell>
          <cell r="DC1314">
            <v>0</v>
          </cell>
          <cell r="DD1314">
            <v>0</v>
          </cell>
          <cell r="DE1314">
            <v>0</v>
          </cell>
          <cell r="DF1314">
            <v>0</v>
          </cell>
          <cell r="DG1314">
            <v>0</v>
          </cell>
          <cell r="DH1314">
            <v>0</v>
          </cell>
          <cell r="DI1314">
            <v>0</v>
          </cell>
          <cell r="DJ1314">
            <v>0</v>
          </cell>
          <cell r="DK1314">
            <v>0</v>
          </cell>
          <cell r="DL1314">
            <v>0</v>
          </cell>
          <cell r="DM1314">
            <v>0</v>
          </cell>
          <cell r="DN1314">
            <v>0</v>
          </cell>
          <cell r="DO1314">
            <v>0</v>
          </cell>
          <cell r="DP1314">
            <v>0</v>
          </cell>
          <cell r="DQ1314">
            <v>0</v>
          </cell>
          <cell r="DR1314">
            <v>0</v>
          </cell>
          <cell r="DS1314">
            <v>0</v>
          </cell>
          <cell r="DT1314">
            <v>0</v>
          </cell>
          <cell r="DU1314">
            <v>21504.7</v>
          </cell>
          <cell r="DV1314">
            <v>126351.14</v>
          </cell>
          <cell r="DW1314">
            <v>0</v>
          </cell>
          <cell r="DX1314">
            <v>-461381.46</v>
          </cell>
          <cell r="DY1314">
            <v>-617347.57999999996</v>
          </cell>
          <cell r="DZ1314">
            <v>0</v>
          </cell>
          <cell r="EA1314">
            <v>-148025.76</v>
          </cell>
          <cell r="EB1314">
            <v>0</v>
          </cell>
          <cell r="EC1314">
            <v>-126132.33</v>
          </cell>
          <cell r="ED1314">
            <v>0</v>
          </cell>
          <cell r="EE1314">
            <v>0</v>
          </cell>
          <cell r="EF1314">
            <v>0</v>
          </cell>
          <cell r="EG1314">
            <v>0</v>
          </cell>
          <cell r="EH1314">
            <v>0</v>
          </cell>
          <cell r="EI1314">
            <v>0</v>
          </cell>
          <cell r="EJ1314">
            <v>-1901059.67</v>
          </cell>
          <cell r="EK1314">
            <v>0</v>
          </cell>
          <cell r="EL1314">
            <v>0</v>
          </cell>
          <cell r="EM1314">
            <v>0</v>
          </cell>
          <cell r="EN1314">
            <v>0</v>
          </cell>
          <cell r="EO1314">
            <v>0</v>
          </cell>
          <cell r="EP1314">
            <v>0</v>
          </cell>
          <cell r="EQ1314">
            <v>0</v>
          </cell>
          <cell r="ER1314">
            <v>0</v>
          </cell>
          <cell r="ES1314">
            <v>147855.84</v>
          </cell>
          <cell r="ET1314">
            <v>-6627.65</v>
          </cell>
          <cell r="EU1314">
            <v>0</v>
          </cell>
          <cell r="EV1314">
            <v>0</v>
          </cell>
          <cell r="EW1314">
            <v>0</v>
          </cell>
          <cell r="EX1314">
            <v>0</v>
          </cell>
          <cell r="EY1314">
            <v>0</v>
          </cell>
          <cell r="EZ1314">
            <v>0</v>
          </cell>
          <cell r="FA1314">
            <v>-3346318.83</v>
          </cell>
          <cell r="FB1314">
            <v>0</v>
          </cell>
          <cell r="FC1314">
            <v>0</v>
          </cell>
          <cell r="FD1314">
            <v>0</v>
          </cell>
          <cell r="FE1314">
            <v>0</v>
          </cell>
          <cell r="FF1314">
            <v>0</v>
          </cell>
          <cell r="FG1314">
            <v>0</v>
          </cell>
          <cell r="FH1314">
            <v>0</v>
          </cell>
          <cell r="FI1314">
            <v>0</v>
          </cell>
          <cell r="FJ1314">
            <v>0</v>
          </cell>
          <cell r="FK1314">
            <v>0</v>
          </cell>
          <cell r="FL1314">
            <v>0</v>
          </cell>
          <cell r="FM1314">
            <v>0</v>
          </cell>
          <cell r="FN1314">
            <v>0</v>
          </cell>
          <cell r="FO1314">
            <v>0</v>
          </cell>
          <cell r="FP1314">
            <v>0</v>
          </cell>
          <cell r="FQ1314">
            <v>0</v>
          </cell>
          <cell r="FR1314">
            <v>0</v>
          </cell>
          <cell r="FS1314">
            <v>0</v>
          </cell>
          <cell r="FT1314">
            <v>0</v>
          </cell>
          <cell r="FU1314">
            <v>-2823.52</v>
          </cell>
          <cell r="FV1314">
            <v>0</v>
          </cell>
          <cell r="FW1314">
            <v>0</v>
          </cell>
          <cell r="FX1314">
            <v>0</v>
          </cell>
          <cell r="FY1314">
            <v>0</v>
          </cell>
          <cell r="FZ1314">
            <v>0</v>
          </cell>
          <cell r="GA1314">
            <v>0</v>
          </cell>
          <cell r="GB1314">
            <v>0</v>
          </cell>
          <cell r="GC1314">
            <v>0</v>
          </cell>
          <cell r="GD1314">
            <v>0</v>
          </cell>
          <cell r="GE1314">
            <v>0</v>
          </cell>
          <cell r="GF1314">
            <v>0</v>
          </cell>
          <cell r="GG1314">
            <v>0</v>
          </cell>
          <cell r="GH1314">
            <v>0</v>
          </cell>
        </row>
        <row r="1315">
          <cell r="H1315">
            <v>0</v>
          </cell>
          <cell r="I1315">
            <v>0</v>
          </cell>
          <cell r="J1315">
            <v>0</v>
          </cell>
          <cell r="K1315">
            <v>115043.2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72869.08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137392.5</v>
          </cell>
          <cell r="AA1315">
            <v>32010.92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25776.25</v>
          </cell>
          <cell r="BC1315">
            <v>130214.32</v>
          </cell>
          <cell r="BD1315">
            <v>0</v>
          </cell>
          <cell r="BE1315">
            <v>0</v>
          </cell>
          <cell r="BF1315">
            <v>0</v>
          </cell>
          <cell r="BG1315">
            <v>109303.61</v>
          </cell>
          <cell r="BH1315">
            <v>0</v>
          </cell>
          <cell r="BI1315">
            <v>989675.87</v>
          </cell>
          <cell r="BJ1315">
            <v>0</v>
          </cell>
          <cell r="BK1315">
            <v>0</v>
          </cell>
          <cell r="BL1315">
            <v>0</v>
          </cell>
          <cell r="BM1315">
            <v>0</v>
          </cell>
          <cell r="BN1315">
            <v>0</v>
          </cell>
          <cell r="BO1315">
            <v>0</v>
          </cell>
          <cell r="BP1315">
            <v>1456295.18</v>
          </cell>
          <cell r="BQ1315">
            <v>0</v>
          </cell>
          <cell r="BR1315">
            <v>859687.92</v>
          </cell>
          <cell r="BS1315">
            <v>0</v>
          </cell>
          <cell r="BT1315">
            <v>117842.59</v>
          </cell>
          <cell r="BU1315">
            <v>0</v>
          </cell>
          <cell r="BV1315">
            <v>0</v>
          </cell>
          <cell r="BW1315">
            <v>0</v>
          </cell>
          <cell r="BX1315">
            <v>0</v>
          </cell>
          <cell r="BY1315">
            <v>72869.08</v>
          </cell>
          <cell r="BZ1315">
            <v>155990.57</v>
          </cell>
          <cell r="CA1315">
            <v>0</v>
          </cell>
          <cell r="CB1315">
            <v>0</v>
          </cell>
          <cell r="CC1315">
            <v>0</v>
          </cell>
          <cell r="CD1315">
            <v>0</v>
          </cell>
          <cell r="CE1315">
            <v>0</v>
          </cell>
          <cell r="CF1315">
            <v>0</v>
          </cell>
          <cell r="CG1315">
            <v>0</v>
          </cell>
          <cell r="CH1315">
            <v>0</v>
          </cell>
          <cell r="CI1315">
            <v>137392.5</v>
          </cell>
          <cell r="CJ1315">
            <v>0</v>
          </cell>
          <cell r="CK1315">
            <v>0</v>
          </cell>
          <cell r="CL1315">
            <v>0</v>
          </cell>
          <cell r="CM1315">
            <v>0</v>
          </cell>
          <cell r="CN1315">
            <v>0</v>
          </cell>
          <cell r="CO1315">
            <v>0</v>
          </cell>
          <cell r="CP1315">
            <v>0</v>
          </cell>
          <cell r="CQ1315">
            <v>0</v>
          </cell>
          <cell r="CR1315">
            <v>0</v>
          </cell>
          <cell r="CS1315">
            <v>0</v>
          </cell>
          <cell r="CT1315">
            <v>0</v>
          </cell>
          <cell r="CU1315">
            <v>0</v>
          </cell>
          <cell r="CV1315">
            <v>0</v>
          </cell>
          <cell r="CW1315">
            <v>0</v>
          </cell>
          <cell r="CX1315">
            <v>0</v>
          </cell>
          <cell r="CY1315">
            <v>0</v>
          </cell>
          <cell r="CZ1315">
            <v>0</v>
          </cell>
          <cell r="DA1315">
            <v>0</v>
          </cell>
          <cell r="DB1315">
            <v>0</v>
          </cell>
          <cell r="DC1315">
            <v>0</v>
          </cell>
          <cell r="DD1315">
            <v>0</v>
          </cell>
          <cell r="DE1315">
            <v>0</v>
          </cell>
          <cell r="DF1315">
            <v>0</v>
          </cell>
          <cell r="DG1315">
            <v>0</v>
          </cell>
          <cell r="DH1315">
            <v>0</v>
          </cell>
          <cell r="DI1315">
            <v>0</v>
          </cell>
          <cell r="DJ1315">
            <v>0</v>
          </cell>
          <cell r="DK1315">
            <v>0</v>
          </cell>
          <cell r="DL1315">
            <v>0</v>
          </cell>
          <cell r="DM1315">
            <v>0</v>
          </cell>
          <cell r="DN1315">
            <v>0</v>
          </cell>
          <cell r="DO1315">
            <v>0</v>
          </cell>
          <cell r="DP1315">
            <v>109303.61</v>
          </cell>
          <cell r="DQ1315">
            <v>0</v>
          </cell>
          <cell r="DR1315">
            <v>0</v>
          </cell>
          <cell r="DS1315">
            <v>0</v>
          </cell>
          <cell r="DT1315">
            <v>0</v>
          </cell>
          <cell r="DU1315">
            <v>21504.7</v>
          </cell>
          <cell r="DV1315">
            <v>126351.14</v>
          </cell>
          <cell r="DW1315">
            <v>0</v>
          </cell>
          <cell r="DX1315">
            <v>0</v>
          </cell>
          <cell r="DY1315">
            <v>1297095.7</v>
          </cell>
          <cell r="DZ1315">
            <v>0</v>
          </cell>
          <cell r="EA1315">
            <v>-859687.92</v>
          </cell>
          <cell r="EB1315">
            <v>0</v>
          </cell>
          <cell r="EC1315">
            <v>-2799.39</v>
          </cell>
          <cell r="ED1315">
            <v>0</v>
          </cell>
          <cell r="EE1315">
            <v>0</v>
          </cell>
          <cell r="EF1315">
            <v>0</v>
          </cell>
          <cell r="EG1315">
            <v>0</v>
          </cell>
          <cell r="EH1315">
            <v>0</v>
          </cell>
          <cell r="EI1315">
            <v>0</v>
          </cell>
          <cell r="EJ1315">
            <v>0</v>
          </cell>
          <cell r="EK1315">
            <v>0</v>
          </cell>
          <cell r="EL1315">
            <v>0</v>
          </cell>
          <cell r="EM1315">
            <v>0</v>
          </cell>
          <cell r="EN1315">
            <v>0</v>
          </cell>
          <cell r="EO1315">
            <v>0</v>
          </cell>
          <cell r="EP1315">
            <v>0</v>
          </cell>
          <cell r="EQ1315">
            <v>0</v>
          </cell>
          <cell r="ER1315">
            <v>0</v>
          </cell>
          <cell r="ES1315">
            <v>32010.92</v>
          </cell>
          <cell r="ET1315">
            <v>0</v>
          </cell>
          <cell r="EU1315">
            <v>0</v>
          </cell>
          <cell r="EV1315">
            <v>0</v>
          </cell>
          <cell r="EW1315">
            <v>0</v>
          </cell>
          <cell r="EX1315">
            <v>0</v>
          </cell>
          <cell r="EY1315">
            <v>0</v>
          </cell>
          <cell r="EZ1315">
            <v>0</v>
          </cell>
          <cell r="FA1315">
            <v>0</v>
          </cell>
          <cell r="FB1315">
            <v>0</v>
          </cell>
          <cell r="FC1315">
            <v>0</v>
          </cell>
          <cell r="FD1315">
            <v>0</v>
          </cell>
          <cell r="FE1315">
            <v>0</v>
          </cell>
          <cell r="FF1315">
            <v>0</v>
          </cell>
          <cell r="FG1315">
            <v>0</v>
          </cell>
          <cell r="FH1315">
            <v>0</v>
          </cell>
          <cell r="FI1315">
            <v>0</v>
          </cell>
          <cell r="FJ1315">
            <v>0</v>
          </cell>
          <cell r="FK1315">
            <v>0</v>
          </cell>
          <cell r="FL1315">
            <v>0</v>
          </cell>
          <cell r="FM1315">
            <v>0</v>
          </cell>
          <cell r="FN1315">
            <v>0</v>
          </cell>
          <cell r="FO1315">
            <v>0</v>
          </cell>
          <cell r="FP1315">
            <v>0</v>
          </cell>
          <cell r="FQ1315">
            <v>0</v>
          </cell>
          <cell r="FR1315">
            <v>0</v>
          </cell>
          <cell r="FS1315">
            <v>0</v>
          </cell>
          <cell r="FT1315">
            <v>0</v>
          </cell>
          <cell r="FU1315">
            <v>0</v>
          </cell>
          <cell r="FV1315">
            <v>0</v>
          </cell>
          <cell r="FW1315">
            <v>0</v>
          </cell>
          <cell r="FX1315">
            <v>0</v>
          </cell>
          <cell r="FY1315">
            <v>0</v>
          </cell>
          <cell r="FZ1315">
            <v>0</v>
          </cell>
          <cell r="GA1315">
            <v>989675.87</v>
          </cell>
          <cell r="GB1315">
            <v>0</v>
          </cell>
          <cell r="GC1315">
            <v>0</v>
          </cell>
          <cell r="GD1315">
            <v>0</v>
          </cell>
          <cell r="GE1315">
            <v>0</v>
          </cell>
          <cell r="GF1315">
            <v>0</v>
          </cell>
          <cell r="GG1315">
            <v>0</v>
          </cell>
          <cell r="GH1315">
            <v>159199.48000000001</v>
          </cell>
        </row>
        <row r="1316">
          <cell r="H1316">
            <v>0</v>
          </cell>
          <cell r="I1316">
            <v>0</v>
          </cell>
          <cell r="J1316">
            <v>0</v>
          </cell>
          <cell r="K1316">
            <v>115043.2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72869.08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137392.5</v>
          </cell>
          <cell r="AA1316">
            <v>-84426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-521003.43</v>
          </cell>
          <cell r="BB1316">
            <v>-637689.68999999994</v>
          </cell>
          <cell r="BC1316">
            <v>0</v>
          </cell>
          <cell r="BD1316">
            <v>-157380.59</v>
          </cell>
          <cell r="BE1316">
            <v>0</v>
          </cell>
          <cell r="BF1316">
            <v>-126132.33</v>
          </cell>
          <cell r="BG1316">
            <v>109303.61</v>
          </cell>
          <cell r="BH1316">
            <v>0</v>
          </cell>
          <cell r="BI1316">
            <v>989675.87</v>
          </cell>
          <cell r="BJ1316">
            <v>0</v>
          </cell>
          <cell r="BK1316">
            <v>0</v>
          </cell>
          <cell r="BL1316">
            <v>0</v>
          </cell>
          <cell r="BM1316">
            <v>-1995875.15</v>
          </cell>
          <cell r="BN1316">
            <v>0</v>
          </cell>
          <cell r="BO1316">
            <v>0</v>
          </cell>
          <cell r="BP1316">
            <v>1456295.18</v>
          </cell>
          <cell r="BQ1316">
            <v>0</v>
          </cell>
          <cell r="BR1316">
            <v>859687.92</v>
          </cell>
          <cell r="BS1316">
            <v>0</v>
          </cell>
          <cell r="BT1316">
            <v>117842.59</v>
          </cell>
          <cell r="BU1316">
            <v>0</v>
          </cell>
          <cell r="BV1316">
            <v>0</v>
          </cell>
          <cell r="BW1316">
            <v>-87156.59</v>
          </cell>
          <cell r="BX1316">
            <v>0</v>
          </cell>
          <cell r="BY1316">
            <v>72869.08</v>
          </cell>
          <cell r="BZ1316">
            <v>0</v>
          </cell>
          <cell r="CA1316">
            <v>0</v>
          </cell>
          <cell r="CB1316">
            <v>0</v>
          </cell>
          <cell r="CC1316">
            <v>0</v>
          </cell>
          <cell r="CD1316">
            <v>-3609663.78</v>
          </cell>
          <cell r="CE1316">
            <v>0</v>
          </cell>
          <cell r="CF1316">
            <v>0</v>
          </cell>
          <cell r="CG1316">
            <v>0</v>
          </cell>
          <cell r="CH1316">
            <v>0</v>
          </cell>
          <cell r="CI1316">
            <v>137392.5</v>
          </cell>
          <cell r="CJ1316">
            <v>0</v>
          </cell>
          <cell r="CK1316">
            <v>0</v>
          </cell>
          <cell r="CL1316">
            <v>0</v>
          </cell>
          <cell r="CM1316">
            <v>0</v>
          </cell>
          <cell r="CN1316">
            <v>0</v>
          </cell>
          <cell r="CO1316">
            <v>0</v>
          </cell>
          <cell r="CP1316">
            <v>0</v>
          </cell>
          <cell r="CQ1316">
            <v>0</v>
          </cell>
          <cell r="CR1316">
            <v>0</v>
          </cell>
          <cell r="CS1316">
            <v>0</v>
          </cell>
          <cell r="CT1316">
            <v>0</v>
          </cell>
          <cell r="CU1316">
            <v>0</v>
          </cell>
          <cell r="CV1316">
            <v>0</v>
          </cell>
          <cell r="CW1316">
            <v>0</v>
          </cell>
          <cell r="CX1316">
            <v>-81600.19</v>
          </cell>
          <cell r="CY1316">
            <v>0</v>
          </cell>
          <cell r="CZ1316">
            <v>0</v>
          </cell>
          <cell r="DA1316">
            <v>0</v>
          </cell>
          <cell r="DB1316">
            <v>0</v>
          </cell>
          <cell r="DC1316">
            <v>0</v>
          </cell>
          <cell r="DD1316">
            <v>0</v>
          </cell>
          <cell r="DE1316">
            <v>0</v>
          </cell>
          <cell r="DF1316">
            <v>0</v>
          </cell>
          <cell r="DG1316">
            <v>0</v>
          </cell>
          <cell r="DH1316">
            <v>0</v>
          </cell>
          <cell r="DI1316">
            <v>0</v>
          </cell>
          <cell r="DJ1316">
            <v>0</v>
          </cell>
          <cell r="DK1316">
            <v>0</v>
          </cell>
          <cell r="DL1316">
            <v>0</v>
          </cell>
          <cell r="DM1316">
            <v>0</v>
          </cell>
          <cell r="DN1316">
            <v>0</v>
          </cell>
          <cell r="DO1316">
            <v>0</v>
          </cell>
          <cell r="DP1316">
            <v>109303.61</v>
          </cell>
          <cell r="DQ1316">
            <v>0</v>
          </cell>
          <cell r="DR1316">
            <v>0</v>
          </cell>
          <cell r="DS1316">
            <v>0</v>
          </cell>
          <cell r="DT1316">
            <v>0</v>
          </cell>
          <cell r="DU1316">
            <v>0</v>
          </cell>
          <cell r="DV1316">
            <v>0</v>
          </cell>
          <cell r="DW1316">
            <v>0</v>
          </cell>
          <cell r="DX1316">
            <v>-461381.46</v>
          </cell>
          <cell r="DY1316">
            <v>1297095.7</v>
          </cell>
          <cell r="DZ1316">
            <v>0</v>
          </cell>
          <cell r="EA1316">
            <v>-859687.92</v>
          </cell>
          <cell r="EB1316">
            <v>0</v>
          </cell>
          <cell r="EC1316">
            <v>-2799.39</v>
          </cell>
          <cell r="ED1316">
            <v>0</v>
          </cell>
          <cell r="EE1316">
            <v>0</v>
          </cell>
          <cell r="EF1316">
            <v>0</v>
          </cell>
          <cell r="EG1316">
            <v>0</v>
          </cell>
          <cell r="EH1316">
            <v>0</v>
          </cell>
          <cell r="EI1316">
            <v>0</v>
          </cell>
          <cell r="EJ1316">
            <v>-1912307.57</v>
          </cell>
          <cell r="EK1316">
            <v>0</v>
          </cell>
          <cell r="EL1316">
            <v>0</v>
          </cell>
          <cell r="EM1316">
            <v>0</v>
          </cell>
          <cell r="EN1316">
            <v>0</v>
          </cell>
          <cell r="EO1316">
            <v>0</v>
          </cell>
          <cell r="EP1316">
            <v>0</v>
          </cell>
          <cell r="EQ1316">
            <v>0</v>
          </cell>
          <cell r="ER1316">
            <v>0</v>
          </cell>
          <cell r="ES1316">
            <v>32010.92</v>
          </cell>
          <cell r="ET1316">
            <v>-6627.65</v>
          </cell>
          <cell r="EU1316">
            <v>0</v>
          </cell>
          <cell r="EV1316">
            <v>0</v>
          </cell>
          <cell r="EW1316">
            <v>0</v>
          </cell>
          <cell r="EX1316">
            <v>0</v>
          </cell>
          <cell r="EY1316">
            <v>0</v>
          </cell>
          <cell r="EZ1316">
            <v>0</v>
          </cell>
          <cell r="FA1316">
            <v>-3355178.17</v>
          </cell>
          <cell r="FB1316">
            <v>0</v>
          </cell>
          <cell r="FC1316">
            <v>0</v>
          </cell>
          <cell r="FD1316">
            <v>0</v>
          </cell>
          <cell r="FE1316">
            <v>0</v>
          </cell>
          <cell r="FF1316">
            <v>0</v>
          </cell>
          <cell r="FG1316">
            <v>0</v>
          </cell>
          <cell r="FH1316">
            <v>0</v>
          </cell>
          <cell r="FI1316">
            <v>0</v>
          </cell>
          <cell r="FJ1316">
            <v>0</v>
          </cell>
          <cell r="FK1316">
            <v>0</v>
          </cell>
          <cell r="FL1316">
            <v>0</v>
          </cell>
          <cell r="FM1316">
            <v>0</v>
          </cell>
          <cell r="FN1316">
            <v>0</v>
          </cell>
          <cell r="FO1316">
            <v>0</v>
          </cell>
          <cell r="FP1316">
            <v>0</v>
          </cell>
          <cell r="FQ1316">
            <v>0</v>
          </cell>
          <cell r="FR1316">
            <v>0</v>
          </cell>
          <cell r="FS1316">
            <v>0</v>
          </cell>
          <cell r="FT1316">
            <v>0</v>
          </cell>
          <cell r="FU1316">
            <v>-2825.81</v>
          </cell>
          <cell r="FV1316">
            <v>0</v>
          </cell>
          <cell r="FW1316">
            <v>0</v>
          </cell>
          <cell r="FX1316">
            <v>0</v>
          </cell>
          <cell r="FY1316">
            <v>0</v>
          </cell>
          <cell r="FZ1316">
            <v>0</v>
          </cell>
          <cell r="GA1316">
            <v>989675.87</v>
          </cell>
          <cell r="GB1316">
            <v>0</v>
          </cell>
          <cell r="GC1316">
            <v>0</v>
          </cell>
          <cell r="GD1316">
            <v>0</v>
          </cell>
          <cell r="GE1316">
            <v>0</v>
          </cell>
          <cell r="GF1316">
            <v>0</v>
          </cell>
          <cell r="GG1316">
            <v>0</v>
          </cell>
          <cell r="GH1316">
            <v>159199.48000000001</v>
          </cell>
        </row>
        <row r="1317"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0</v>
          </cell>
          <cell r="BO1317">
            <v>0</v>
          </cell>
          <cell r="BP1317">
            <v>0</v>
          </cell>
          <cell r="BQ1317">
            <v>0</v>
          </cell>
          <cell r="BR1317">
            <v>0</v>
          </cell>
          <cell r="BS1317">
            <v>0</v>
          </cell>
          <cell r="BT1317">
            <v>0</v>
          </cell>
          <cell r="BU1317">
            <v>0</v>
          </cell>
          <cell r="BV1317">
            <v>0</v>
          </cell>
          <cell r="BW1317">
            <v>0</v>
          </cell>
          <cell r="BX1317">
            <v>0</v>
          </cell>
          <cell r="BY1317">
            <v>0</v>
          </cell>
          <cell r="BZ1317">
            <v>0</v>
          </cell>
          <cell r="CA1317">
            <v>0</v>
          </cell>
          <cell r="CB1317">
            <v>0</v>
          </cell>
          <cell r="CC1317">
            <v>0</v>
          </cell>
          <cell r="CD1317">
            <v>0</v>
          </cell>
          <cell r="CE1317">
            <v>0</v>
          </cell>
          <cell r="CF1317">
            <v>0</v>
          </cell>
          <cell r="CG1317">
            <v>0</v>
          </cell>
          <cell r="CH1317">
            <v>0</v>
          </cell>
          <cell r="CI1317">
            <v>0</v>
          </cell>
          <cell r="CJ1317">
            <v>0</v>
          </cell>
          <cell r="CK1317">
            <v>0</v>
          </cell>
          <cell r="CL1317">
            <v>0</v>
          </cell>
          <cell r="CM1317">
            <v>0</v>
          </cell>
          <cell r="CN1317">
            <v>0</v>
          </cell>
          <cell r="CO1317">
            <v>0</v>
          </cell>
          <cell r="CP1317">
            <v>0</v>
          </cell>
          <cell r="CQ1317">
            <v>0</v>
          </cell>
          <cell r="CR1317">
            <v>0</v>
          </cell>
          <cell r="CS1317">
            <v>0</v>
          </cell>
          <cell r="CT1317">
            <v>0</v>
          </cell>
          <cell r="CU1317">
            <v>0</v>
          </cell>
          <cell r="CV1317">
            <v>0</v>
          </cell>
          <cell r="CW1317">
            <v>0</v>
          </cell>
          <cell r="CX1317">
            <v>0</v>
          </cell>
          <cell r="CY1317">
            <v>0</v>
          </cell>
          <cell r="CZ1317">
            <v>0</v>
          </cell>
          <cell r="DA1317">
            <v>0</v>
          </cell>
          <cell r="DB1317">
            <v>0</v>
          </cell>
          <cell r="DC1317">
            <v>0</v>
          </cell>
          <cell r="DD1317">
            <v>0</v>
          </cell>
          <cell r="DE1317">
            <v>0</v>
          </cell>
          <cell r="DF1317">
            <v>0</v>
          </cell>
          <cell r="DG1317">
            <v>0</v>
          </cell>
          <cell r="DH1317">
            <v>0</v>
          </cell>
          <cell r="DI1317">
            <v>0</v>
          </cell>
          <cell r="DJ1317">
            <v>0</v>
          </cell>
          <cell r="DK1317">
            <v>0</v>
          </cell>
          <cell r="DL1317">
            <v>0</v>
          </cell>
          <cell r="DM1317">
            <v>0</v>
          </cell>
          <cell r="DN1317">
            <v>0</v>
          </cell>
          <cell r="DO1317">
            <v>0</v>
          </cell>
          <cell r="DP1317">
            <v>0</v>
          </cell>
          <cell r="DQ1317">
            <v>0</v>
          </cell>
          <cell r="DR1317">
            <v>0</v>
          </cell>
          <cell r="DS1317">
            <v>0</v>
          </cell>
          <cell r="DT1317">
            <v>0</v>
          </cell>
          <cell r="DU1317">
            <v>0</v>
          </cell>
          <cell r="DV1317">
            <v>0</v>
          </cell>
          <cell r="DW1317">
            <v>0</v>
          </cell>
          <cell r="DX1317">
            <v>0</v>
          </cell>
          <cell r="DY1317">
            <v>0</v>
          </cell>
          <cell r="DZ1317">
            <v>0</v>
          </cell>
          <cell r="EA1317">
            <v>0</v>
          </cell>
          <cell r="EB1317">
            <v>0</v>
          </cell>
          <cell r="EC1317">
            <v>0</v>
          </cell>
          <cell r="ED1317">
            <v>0</v>
          </cell>
          <cell r="EE1317">
            <v>0</v>
          </cell>
          <cell r="EF1317">
            <v>0</v>
          </cell>
          <cell r="EG1317">
            <v>0</v>
          </cell>
          <cell r="EH1317">
            <v>0</v>
          </cell>
          <cell r="EI1317">
            <v>0</v>
          </cell>
          <cell r="EJ1317">
            <v>0</v>
          </cell>
          <cell r="EK1317">
            <v>0</v>
          </cell>
          <cell r="EL1317">
            <v>0</v>
          </cell>
          <cell r="EM1317">
            <v>0</v>
          </cell>
          <cell r="EN1317">
            <v>0</v>
          </cell>
          <cell r="EO1317">
            <v>0</v>
          </cell>
          <cell r="EP1317">
            <v>0</v>
          </cell>
          <cell r="EQ1317">
            <v>0</v>
          </cell>
          <cell r="ER1317">
            <v>0</v>
          </cell>
          <cell r="ES1317">
            <v>0</v>
          </cell>
          <cell r="ET1317">
            <v>0</v>
          </cell>
          <cell r="EU1317">
            <v>0</v>
          </cell>
          <cell r="EV1317">
            <v>0</v>
          </cell>
          <cell r="EW1317">
            <v>0</v>
          </cell>
          <cell r="EX1317">
            <v>0</v>
          </cell>
          <cell r="EY1317">
            <v>0</v>
          </cell>
          <cell r="EZ1317">
            <v>0</v>
          </cell>
          <cell r="FA1317">
            <v>0</v>
          </cell>
          <cell r="FB1317">
            <v>0</v>
          </cell>
          <cell r="FC1317">
            <v>0</v>
          </cell>
          <cell r="FD1317">
            <v>0</v>
          </cell>
          <cell r="FE1317">
            <v>0</v>
          </cell>
          <cell r="FF1317">
            <v>0</v>
          </cell>
          <cell r="FG1317">
            <v>0</v>
          </cell>
          <cell r="FH1317">
            <v>0</v>
          </cell>
          <cell r="FI1317">
            <v>0</v>
          </cell>
          <cell r="FJ1317">
            <v>0</v>
          </cell>
          <cell r="FK1317">
            <v>0</v>
          </cell>
          <cell r="FL1317">
            <v>0</v>
          </cell>
          <cell r="FM1317">
            <v>0</v>
          </cell>
          <cell r="FN1317">
            <v>0</v>
          </cell>
          <cell r="FO1317">
            <v>0</v>
          </cell>
          <cell r="FP1317">
            <v>0</v>
          </cell>
          <cell r="FQ1317">
            <v>0</v>
          </cell>
          <cell r="FR1317">
            <v>0</v>
          </cell>
          <cell r="FS1317">
            <v>0</v>
          </cell>
          <cell r="FT1317">
            <v>0</v>
          </cell>
          <cell r="FU1317">
            <v>0</v>
          </cell>
          <cell r="FV1317">
            <v>0</v>
          </cell>
          <cell r="FW1317">
            <v>0</v>
          </cell>
          <cell r="FX1317">
            <v>0</v>
          </cell>
          <cell r="FY1317">
            <v>0</v>
          </cell>
          <cell r="FZ1317">
            <v>0</v>
          </cell>
          <cell r="GA1317">
            <v>0</v>
          </cell>
          <cell r="GB1317">
            <v>0</v>
          </cell>
          <cell r="GC1317">
            <v>0</v>
          </cell>
          <cell r="GD1317">
            <v>0</v>
          </cell>
          <cell r="GE1317">
            <v>0</v>
          </cell>
          <cell r="GF1317">
            <v>0</v>
          </cell>
          <cell r="GG1317">
            <v>0</v>
          </cell>
          <cell r="GH1317">
            <v>0</v>
          </cell>
        </row>
        <row r="1318"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-4265.28</v>
          </cell>
          <cell r="AA1318">
            <v>123.38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1792.67</v>
          </cell>
          <cell r="BC1318">
            <v>0</v>
          </cell>
          <cell r="BD1318">
            <v>60.85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11725.81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BV1318">
            <v>0</v>
          </cell>
          <cell r="BW1318">
            <v>0</v>
          </cell>
          <cell r="BX1318">
            <v>0</v>
          </cell>
          <cell r="BY1318">
            <v>0</v>
          </cell>
          <cell r="BZ1318">
            <v>0</v>
          </cell>
          <cell r="CA1318">
            <v>0</v>
          </cell>
          <cell r="CB1318">
            <v>0</v>
          </cell>
          <cell r="CC1318">
            <v>0</v>
          </cell>
          <cell r="CD1318">
            <v>9437.43</v>
          </cell>
          <cell r="CE1318">
            <v>0</v>
          </cell>
          <cell r="CF1318">
            <v>0</v>
          </cell>
          <cell r="CG1318">
            <v>0</v>
          </cell>
          <cell r="CH1318">
            <v>0</v>
          </cell>
          <cell r="CI1318">
            <v>0</v>
          </cell>
          <cell r="CJ1318">
            <v>0</v>
          </cell>
          <cell r="CK1318">
            <v>0</v>
          </cell>
          <cell r="CL1318">
            <v>0</v>
          </cell>
          <cell r="CM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-4265.28</v>
          </cell>
          <cell r="CX1318">
            <v>121.09</v>
          </cell>
          <cell r="CY1318">
            <v>0</v>
          </cell>
          <cell r="CZ1318">
            <v>0</v>
          </cell>
          <cell r="DA1318">
            <v>0</v>
          </cell>
          <cell r="DB1318">
            <v>0</v>
          </cell>
          <cell r="DC1318">
            <v>0</v>
          </cell>
          <cell r="DD1318">
            <v>0</v>
          </cell>
          <cell r="DE1318">
            <v>0</v>
          </cell>
          <cell r="DF1318">
            <v>0</v>
          </cell>
          <cell r="DG1318">
            <v>0</v>
          </cell>
          <cell r="DH1318">
            <v>0</v>
          </cell>
          <cell r="DI1318">
            <v>0</v>
          </cell>
          <cell r="DJ1318">
            <v>0</v>
          </cell>
          <cell r="DK1318">
            <v>0</v>
          </cell>
          <cell r="DL1318">
            <v>0</v>
          </cell>
          <cell r="DM1318">
            <v>0</v>
          </cell>
          <cell r="DN1318">
            <v>0</v>
          </cell>
          <cell r="DO1318">
            <v>0</v>
          </cell>
          <cell r="DP1318">
            <v>0</v>
          </cell>
          <cell r="DQ1318">
            <v>0</v>
          </cell>
          <cell r="DR1318">
            <v>0</v>
          </cell>
          <cell r="DS1318">
            <v>0</v>
          </cell>
          <cell r="DT1318">
            <v>0</v>
          </cell>
          <cell r="DU1318">
            <v>0</v>
          </cell>
          <cell r="DV1318">
            <v>0</v>
          </cell>
          <cell r="DW1318">
            <v>0</v>
          </cell>
          <cell r="DX1318">
            <v>0</v>
          </cell>
          <cell r="DY1318">
            <v>1679.94</v>
          </cell>
          <cell r="DZ1318">
            <v>0</v>
          </cell>
          <cell r="EA1318">
            <v>75.69</v>
          </cell>
          <cell r="EB1318">
            <v>0</v>
          </cell>
          <cell r="EC1318">
            <v>0</v>
          </cell>
          <cell r="ED1318">
            <v>0</v>
          </cell>
          <cell r="EE1318">
            <v>0</v>
          </cell>
          <cell r="EF1318">
            <v>0</v>
          </cell>
          <cell r="EG1318">
            <v>0</v>
          </cell>
          <cell r="EH1318">
            <v>0</v>
          </cell>
          <cell r="EI1318">
            <v>0</v>
          </cell>
          <cell r="EJ1318">
            <v>11247.9</v>
          </cell>
          <cell r="EK1318">
            <v>0</v>
          </cell>
          <cell r="EL1318">
            <v>0</v>
          </cell>
          <cell r="EM1318">
            <v>0</v>
          </cell>
          <cell r="EN1318">
            <v>0</v>
          </cell>
          <cell r="EO1318">
            <v>0</v>
          </cell>
          <cell r="EP1318">
            <v>0</v>
          </cell>
          <cell r="EQ1318">
            <v>0</v>
          </cell>
          <cell r="ER1318">
            <v>0</v>
          </cell>
          <cell r="ES1318">
            <v>0</v>
          </cell>
          <cell r="ET1318">
            <v>0</v>
          </cell>
          <cell r="EU1318">
            <v>0</v>
          </cell>
          <cell r="EV1318">
            <v>0</v>
          </cell>
          <cell r="EW1318">
            <v>0</v>
          </cell>
          <cell r="EX1318">
            <v>0</v>
          </cell>
          <cell r="EY1318">
            <v>0</v>
          </cell>
          <cell r="EZ1318">
            <v>0</v>
          </cell>
          <cell r="FA1318">
            <v>8859.34</v>
          </cell>
          <cell r="FB1318">
            <v>0</v>
          </cell>
          <cell r="FC1318">
            <v>0</v>
          </cell>
          <cell r="FD1318">
            <v>0</v>
          </cell>
          <cell r="FE1318">
            <v>0</v>
          </cell>
          <cell r="FF1318">
            <v>0</v>
          </cell>
          <cell r="FG1318">
            <v>0</v>
          </cell>
          <cell r="FH1318">
            <v>0</v>
          </cell>
          <cell r="FI1318">
            <v>0</v>
          </cell>
          <cell r="FJ1318">
            <v>0</v>
          </cell>
          <cell r="FK1318">
            <v>0</v>
          </cell>
          <cell r="FL1318">
            <v>0</v>
          </cell>
          <cell r="FM1318">
            <v>0</v>
          </cell>
          <cell r="FN1318">
            <v>0</v>
          </cell>
          <cell r="FO1318">
            <v>0</v>
          </cell>
          <cell r="FP1318">
            <v>0</v>
          </cell>
          <cell r="FQ1318">
            <v>0</v>
          </cell>
          <cell r="FR1318">
            <v>0</v>
          </cell>
          <cell r="FS1318">
            <v>0</v>
          </cell>
          <cell r="FT1318">
            <v>0</v>
          </cell>
          <cell r="FU1318">
            <v>2.29</v>
          </cell>
          <cell r="FV1318">
            <v>0</v>
          </cell>
          <cell r="FW1318">
            <v>0</v>
          </cell>
          <cell r="FX1318">
            <v>0</v>
          </cell>
          <cell r="FY1318">
            <v>0</v>
          </cell>
          <cell r="FZ1318">
            <v>0</v>
          </cell>
          <cell r="GA1318">
            <v>0</v>
          </cell>
          <cell r="GB1318">
            <v>0</v>
          </cell>
          <cell r="GC1318">
            <v>0</v>
          </cell>
          <cell r="GD1318">
            <v>0</v>
          </cell>
          <cell r="GE1318">
            <v>0</v>
          </cell>
          <cell r="GF1318">
            <v>0</v>
          </cell>
          <cell r="GG1318">
            <v>0</v>
          </cell>
          <cell r="GH1318">
            <v>0</v>
          </cell>
        </row>
        <row r="1319">
          <cell r="H1319">
            <v>0</v>
          </cell>
          <cell r="I1319">
            <v>0</v>
          </cell>
          <cell r="J1319">
            <v>0</v>
          </cell>
          <cell r="K1319">
            <v>365312.96</v>
          </cell>
          <cell r="L1319">
            <v>0</v>
          </cell>
          <cell r="M1319">
            <v>0</v>
          </cell>
          <cell r="N1319">
            <v>0</v>
          </cell>
          <cell r="O1319">
            <v>4955949.58</v>
          </cell>
          <cell r="P1319">
            <v>929194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1651989.52</v>
          </cell>
          <cell r="AA1319">
            <v>326231.25</v>
          </cell>
          <cell r="AB1319">
            <v>0</v>
          </cell>
          <cell r="AC1319">
            <v>0</v>
          </cell>
          <cell r="AD1319">
            <v>0</v>
          </cell>
          <cell r="AE1319">
            <v>2204119.8199999998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.2</v>
          </cell>
          <cell r="AK1319">
            <v>0</v>
          </cell>
          <cell r="AL1319">
            <v>0</v>
          </cell>
          <cell r="AM1319">
            <v>1190923.9099999999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393827.57</v>
          </cell>
          <cell r="AT1319">
            <v>0</v>
          </cell>
          <cell r="AU1319">
            <v>0</v>
          </cell>
          <cell r="AV1319">
            <v>0</v>
          </cell>
          <cell r="AW1319">
            <v>3310062.87</v>
          </cell>
          <cell r="AX1319">
            <v>0</v>
          </cell>
          <cell r="AY1319">
            <v>0</v>
          </cell>
          <cell r="AZ1319">
            <v>6986542.3300000001</v>
          </cell>
          <cell r="BA1319">
            <v>0</v>
          </cell>
          <cell r="BB1319">
            <v>0</v>
          </cell>
          <cell r="BC1319">
            <v>7939843.7000000002</v>
          </cell>
          <cell r="BD1319">
            <v>0</v>
          </cell>
          <cell r="BE1319">
            <v>0</v>
          </cell>
          <cell r="BF1319">
            <v>0</v>
          </cell>
          <cell r="BG1319">
            <v>1410778.73</v>
          </cell>
          <cell r="BH1319">
            <v>0</v>
          </cell>
          <cell r="BI1319">
            <v>7756026.7999999998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0</v>
          </cell>
          <cell r="BO1319">
            <v>0</v>
          </cell>
          <cell r="BP1319">
            <v>39420803.240000002</v>
          </cell>
          <cell r="BQ1319">
            <v>0</v>
          </cell>
          <cell r="BR1319">
            <v>0</v>
          </cell>
          <cell r="BS1319">
            <v>0</v>
          </cell>
          <cell r="BT1319">
            <v>649164.76</v>
          </cell>
          <cell r="BU1319">
            <v>0</v>
          </cell>
          <cell r="BV1319">
            <v>0</v>
          </cell>
          <cell r="BW1319">
            <v>0</v>
          </cell>
          <cell r="BX1319">
            <v>4180443.46</v>
          </cell>
          <cell r="BY1319">
            <v>789770.45</v>
          </cell>
          <cell r="BZ1319">
            <v>0</v>
          </cell>
          <cell r="CA1319">
            <v>0</v>
          </cell>
          <cell r="CB1319">
            <v>0</v>
          </cell>
          <cell r="CC1319">
            <v>0</v>
          </cell>
          <cell r="CD1319">
            <v>0</v>
          </cell>
          <cell r="CE1319">
            <v>0</v>
          </cell>
          <cell r="CF1319">
            <v>0</v>
          </cell>
          <cell r="CG1319">
            <v>0</v>
          </cell>
          <cell r="CH1319">
            <v>0</v>
          </cell>
          <cell r="CI1319">
            <v>1564688.44</v>
          </cell>
          <cell r="CJ1319">
            <v>0</v>
          </cell>
          <cell r="CK1319">
            <v>0</v>
          </cell>
          <cell r="CL1319">
            <v>0</v>
          </cell>
          <cell r="CM1319">
            <v>0</v>
          </cell>
          <cell r="CN1319">
            <v>1707974.55</v>
          </cell>
          <cell r="CO1319">
            <v>0</v>
          </cell>
          <cell r="CP1319">
            <v>0</v>
          </cell>
          <cell r="CQ1319">
            <v>0</v>
          </cell>
          <cell r="CR1319">
            <v>0</v>
          </cell>
          <cell r="CS1319">
            <v>0.2</v>
          </cell>
          <cell r="CT1319">
            <v>0</v>
          </cell>
          <cell r="CU1319">
            <v>0</v>
          </cell>
          <cell r="CV1319">
            <v>1050421.05</v>
          </cell>
          <cell r="CW1319">
            <v>0</v>
          </cell>
          <cell r="CX1319">
            <v>0</v>
          </cell>
          <cell r="CY1319">
            <v>0</v>
          </cell>
          <cell r="CZ1319">
            <v>0</v>
          </cell>
          <cell r="DA1319">
            <v>0</v>
          </cell>
          <cell r="DB1319">
            <v>230402.53</v>
          </cell>
          <cell r="DC1319">
            <v>0</v>
          </cell>
          <cell r="DD1319">
            <v>0</v>
          </cell>
          <cell r="DE1319">
            <v>0</v>
          </cell>
          <cell r="DF1319">
            <v>2737619.27</v>
          </cell>
          <cell r="DG1319">
            <v>0</v>
          </cell>
          <cell r="DH1319">
            <v>0</v>
          </cell>
          <cell r="DI1319">
            <v>5805365.2199999997</v>
          </cell>
          <cell r="DJ1319">
            <v>0</v>
          </cell>
          <cell r="DK1319">
            <v>0</v>
          </cell>
          <cell r="DL1319">
            <v>6537413.1399999997</v>
          </cell>
          <cell r="DM1319">
            <v>0</v>
          </cell>
          <cell r="DN1319">
            <v>0</v>
          </cell>
          <cell r="DO1319">
            <v>0</v>
          </cell>
          <cell r="DP1319">
            <v>1225727.1000000001</v>
          </cell>
          <cell r="DQ1319">
            <v>0</v>
          </cell>
          <cell r="DR1319">
            <v>6516282.3700000001</v>
          </cell>
          <cell r="DS1319">
            <v>0</v>
          </cell>
          <cell r="DT1319">
            <v>0</v>
          </cell>
          <cell r="DU1319">
            <v>0</v>
          </cell>
          <cell r="DV1319">
            <v>0</v>
          </cell>
          <cell r="DW1319">
            <v>0</v>
          </cell>
          <cell r="DX1319">
            <v>0</v>
          </cell>
          <cell r="DY1319">
            <v>32995272.539999999</v>
          </cell>
          <cell r="DZ1319">
            <v>0</v>
          </cell>
          <cell r="EA1319">
            <v>0</v>
          </cell>
          <cell r="EB1319">
            <v>0</v>
          </cell>
          <cell r="EC1319">
            <v>-283851.8</v>
          </cell>
          <cell r="ED1319">
            <v>0</v>
          </cell>
          <cell r="EE1319">
            <v>0</v>
          </cell>
          <cell r="EF1319">
            <v>0</v>
          </cell>
          <cell r="EG1319">
            <v>775506.12</v>
          </cell>
          <cell r="EH1319">
            <v>139423.54999999999</v>
          </cell>
          <cell r="EI1319">
            <v>0</v>
          </cell>
          <cell r="EJ1319">
            <v>0</v>
          </cell>
          <cell r="EK1319">
            <v>0</v>
          </cell>
          <cell r="EL1319">
            <v>0</v>
          </cell>
          <cell r="EM1319">
            <v>0</v>
          </cell>
          <cell r="EN1319">
            <v>0</v>
          </cell>
          <cell r="EO1319">
            <v>0</v>
          </cell>
          <cell r="EP1319">
            <v>0</v>
          </cell>
          <cell r="EQ1319">
            <v>0</v>
          </cell>
          <cell r="ER1319">
            <v>87301.08</v>
          </cell>
          <cell r="ES1319">
            <v>326231.25</v>
          </cell>
          <cell r="ET1319">
            <v>0</v>
          </cell>
          <cell r="EU1319">
            <v>0</v>
          </cell>
          <cell r="EV1319">
            <v>0</v>
          </cell>
          <cell r="EW1319">
            <v>496145.27</v>
          </cell>
          <cell r="EX1319">
            <v>0</v>
          </cell>
          <cell r="EY1319">
            <v>0</v>
          </cell>
          <cell r="EZ1319">
            <v>0</v>
          </cell>
          <cell r="FA1319">
            <v>0</v>
          </cell>
          <cell r="FB1319">
            <v>0</v>
          </cell>
          <cell r="FC1319">
            <v>0</v>
          </cell>
          <cell r="FD1319">
            <v>0</v>
          </cell>
          <cell r="FE1319">
            <v>140502.85999999999</v>
          </cell>
          <cell r="FF1319">
            <v>0</v>
          </cell>
          <cell r="FG1319">
            <v>0</v>
          </cell>
          <cell r="FH1319">
            <v>0</v>
          </cell>
          <cell r="FI1319">
            <v>0</v>
          </cell>
          <cell r="FJ1319">
            <v>0</v>
          </cell>
          <cell r="FK1319">
            <v>163425.04</v>
          </cell>
          <cell r="FL1319">
            <v>0</v>
          </cell>
          <cell r="FM1319">
            <v>0</v>
          </cell>
          <cell r="FN1319">
            <v>0</v>
          </cell>
          <cell r="FO1319">
            <v>572443.6</v>
          </cell>
          <cell r="FP1319">
            <v>0</v>
          </cell>
          <cell r="FQ1319">
            <v>0</v>
          </cell>
          <cell r="FR1319">
            <v>1181177.1100000001</v>
          </cell>
          <cell r="FS1319">
            <v>0</v>
          </cell>
          <cell r="FT1319">
            <v>0</v>
          </cell>
          <cell r="FU1319">
            <v>1402430.56</v>
          </cell>
          <cell r="FV1319">
            <v>0</v>
          </cell>
          <cell r="FW1319">
            <v>0</v>
          </cell>
          <cell r="FX1319">
            <v>0</v>
          </cell>
          <cell r="FY1319">
            <v>185051.63</v>
          </cell>
          <cell r="FZ1319">
            <v>0</v>
          </cell>
          <cell r="GA1319">
            <v>1239744.43</v>
          </cell>
          <cell r="GB1319">
            <v>0</v>
          </cell>
          <cell r="GC1319">
            <v>0</v>
          </cell>
          <cell r="GD1319">
            <v>0</v>
          </cell>
          <cell r="GE1319">
            <v>0</v>
          </cell>
          <cell r="GF1319">
            <v>0</v>
          </cell>
          <cell r="GG1319">
            <v>0</v>
          </cell>
          <cell r="GH1319">
            <v>6425530.6999999899</v>
          </cell>
        </row>
        <row r="1320">
          <cell r="H1320">
            <v>4178283.79</v>
          </cell>
          <cell r="I1320">
            <v>27421.14</v>
          </cell>
          <cell r="J1320">
            <v>34199.040000000001</v>
          </cell>
          <cell r="K1320">
            <v>862469.08</v>
          </cell>
          <cell r="L1320">
            <v>0</v>
          </cell>
          <cell r="M1320">
            <v>0</v>
          </cell>
          <cell r="N1320">
            <v>-6665134.7000000002</v>
          </cell>
          <cell r="O1320">
            <v>0</v>
          </cell>
          <cell r="P1320">
            <v>-851077.15</v>
          </cell>
          <cell r="Q1320">
            <v>-707989.99</v>
          </cell>
          <cell r="R1320">
            <v>0</v>
          </cell>
          <cell r="S1320">
            <v>-753870.19</v>
          </cell>
          <cell r="T1320">
            <v>1816784.04</v>
          </cell>
          <cell r="U1320">
            <v>-401329.05</v>
          </cell>
          <cell r="V1320">
            <v>1371779.01</v>
          </cell>
          <cell r="W1320">
            <v>225147.88</v>
          </cell>
          <cell r="X1320">
            <v>0</v>
          </cell>
          <cell r="Y1320">
            <v>0</v>
          </cell>
          <cell r="Z1320">
            <v>935170.85</v>
          </cell>
          <cell r="AA1320">
            <v>0.2</v>
          </cell>
          <cell r="AB1320">
            <v>17536825.370000001</v>
          </cell>
          <cell r="AC1320">
            <v>107998685.87</v>
          </cell>
          <cell r="AD1320">
            <v>0</v>
          </cell>
          <cell r="AE1320">
            <v>0</v>
          </cell>
          <cell r="AF1320">
            <v>0</v>
          </cell>
          <cell r="AG1320">
            <v>16395909.26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1190923.9099999999</v>
          </cell>
          <cell r="AN1320">
            <v>7020421.8399999999</v>
          </cell>
          <cell r="AO1320">
            <v>4537489.08</v>
          </cell>
          <cell r="AP1320">
            <v>0</v>
          </cell>
          <cell r="AQ1320">
            <v>0</v>
          </cell>
          <cell r="AR1320">
            <v>21248954.420000002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44952944.539999999</v>
          </cell>
          <cell r="AZ1320">
            <v>0</v>
          </cell>
          <cell r="BA1320">
            <v>0</v>
          </cell>
          <cell r="BB1320">
            <v>0</v>
          </cell>
          <cell r="BC1320">
            <v>173</v>
          </cell>
          <cell r="BD1320">
            <v>-120929.51</v>
          </cell>
          <cell r="BE1320">
            <v>8705474.1600000001</v>
          </cell>
          <cell r="BF1320">
            <v>37451385.869999997</v>
          </cell>
          <cell r="BG1320">
            <v>276746.93</v>
          </cell>
          <cell r="BH1320">
            <v>0</v>
          </cell>
          <cell r="BI1320">
            <v>0</v>
          </cell>
          <cell r="BJ1320">
            <v>0</v>
          </cell>
          <cell r="BK1320">
            <v>13264.09</v>
          </cell>
          <cell r="BL1320">
            <v>0</v>
          </cell>
          <cell r="BM1320">
            <v>0</v>
          </cell>
          <cell r="BN1320">
            <v>5961488.4699999997</v>
          </cell>
          <cell r="BO1320">
            <v>0</v>
          </cell>
          <cell r="BP1320">
            <v>1467670.84</v>
          </cell>
          <cell r="BQ1320">
            <v>124704.64</v>
          </cell>
          <cell r="BR1320">
            <v>27262392.079999998</v>
          </cell>
          <cell r="BS1320">
            <v>12726007.58</v>
          </cell>
          <cell r="BT1320">
            <v>0</v>
          </cell>
          <cell r="BU1320">
            <v>0</v>
          </cell>
          <cell r="BV1320">
            <v>0</v>
          </cell>
          <cell r="BW1320">
            <v>0</v>
          </cell>
          <cell r="BX1320">
            <v>1786785.8</v>
          </cell>
          <cell r="BY1320">
            <v>0</v>
          </cell>
          <cell r="BZ1320">
            <v>0</v>
          </cell>
          <cell r="CA1320">
            <v>0</v>
          </cell>
          <cell r="CB1320">
            <v>0</v>
          </cell>
          <cell r="CC1320">
            <v>13878.75</v>
          </cell>
          <cell r="CD1320">
            <v>367516002.54000002</v>
          </cell>
          <cell r="CE1320">
            <v>2874000.25</v>
          </cell>
          <cell r="CF1320">
            <v>27421.14</v>
          </cell>
          <cell r="CG1320">
            <v>34199.040000000001</v>
          </cell>
          <cell r="CH1320">
            <v>1107034.54</v>
          </cell>
          <cell r="CI1320">
            <v>0</v>
          </cell>
          <cell r="CJ1320">
            <v>0</v>
          </cell>
          <cell r="CK1320">
            <v>-6665134.7000000002</v>
          </cell>
          <cell r="CL1320">
            <v>0</v>
          </cell>
          <cell r="CM1320">
            <v>-851077.15</v>
          </cell>
          <cell r="CN1320">
            <v>-707989.99</v>
          </cell>
          <cell r="CO1320">
            <v>0</v>
          </cell>
          <cell r="CP1320">
            <v>-1968678.88</v>
          </cell>
          <cell r="CQ1320">
            <v>1866490.23</v>
          </cell>
          <cell r="CR1320">
            <v>-401329.05</v>
          </cell>
          <cell r="CS1320">
            <v>1371779.01</v>
          </cell>
          <cell r="CT1320">
            <v>225147.88</v>
          </cell>
          <cell r="CU1320">
            <v>0</v>
          </cell>
          <cell r="CV1320">
            <v>1050421.05</v>
          </cell>
          <cell r="CW1320">
            <v>769313.51</v>
          </cell>
          <cell r="CX1320">
            <v>0.2</v>
          </cell>
          <cell r="CY1320">
            <v>15409282.76</v>
          </cell>
          <cell r="CZ1320">
            <v>72916005.650000006</v>
          </cell>
          <cell r="DA1320">
            <v>0</v>
          </cell>
          <cell r="DB1320">
            <v>0</v>
          </cell>
          <cell r="DC1320">
            <v>0</v>
          </cell>
          <cell r="DD1320">
            <v>11520522.220000001</v>
          </cell>
          <cell r="DE1320">
            <v>0</v>
          </cell>
          <cell r="DF1320">
            <v>0</v>
          </cell>
          <cell r="DG1320">
            <v>0</v>
          </cell>
          <cell r="DH1320">
            <v>0</v>
          </cell>
          <cell r="DI1320">
            <v>0</v>
          </cell>
          <cell r="DJ1320">
            <v>2176555.79</v>
          </cell>
          <cell r="DK1320">
            <v>6160892.1399999997</v>
          </cell>
          <cell r="DL1320">
            <v>4175980.28</v>
          </cell>
          <cell r="DM1320">
            <v>0</v>
          </cell>
          <cell r="DN1320">
            <v>0</v>
          </cell>
          <cell r="DO1320">
            <v>18966509.920000002</v>
          </cell>
          <cell r="DP1320">
            <v>276746.93</v>
          </cell>
          <cell r="DQ1320">
            <v>0</v>
          </cell>
          <cell r="DR1320">
            <v>0</v>
          </cell>
          <cell r="DS1320">
            <v>0</v>
          </cell>
          <cell r="DT1320">
            <v>0</v>
          </cell>
          <cell r="DU1320">
            <v>0</v>
          </cell>
          <cell r="DV1320">
            <v>40141116.119999997</v>
          </cell>
          <cell r="DW1320">
            <v>0</v>
          </cell>
          <cell r="DX1320">
            <v>0</v>
          </cell>
          <cell r="DY1320">
            <v>1327167.98</v>
          </cell>
          <cell r="DZ1320">
            <v>173</v>
          </cell>
          <cell r="EA1320">
            <v>-120929.51</v>
          </cell>
          <cell r="EB1320">
            <v>7511588.3700000001</v>
          </cell>
          <cell r="EC1320">
            <v>32814349.399999999</v>
          </cell>
          <cell r="ED1320">
            <v>0</v>
          </cell>
          <cell r="EE1320">
            <v>0</v>
          </cell>
          <cell r="EF1320">
            <v>0</v>
          </cell>
          <cell r="EG1320">
            <v>0</v>
          </cell>
          <cell r="EH1320">
            <v>10325.73</v>
          </cell>
          <cell r="EI1320">
            <v>0</v>
          </cell>
          <cell r="EJ1320">
            <v>0</v>
          </cell>
          <cell r="EK1320">
            <v>5335752.91</v>
          </cell>
          <cell r="EL1320">
            <v>0</v>
          </cell>
          <cell r="EM1320">
            <v>46382138.299999997</v>
          </cell>
          <cell r="EN1320">
            <v>-481768.56</v>
          </cell>
          <cell r="EO1320">
            <v>23749835.359999999</v>
          </cell>
          <cell r="EP1320">
            <v>11248752.59</v>
          </cell>
          <cell r="EQ1320">
            <v>0</v>
          </cell>
          <cell r="ER1320">
            <v>0</v>
          </cell>
          <cell r="ES1320">
            <v>0</v>
          </cell>
          <cell r="ET1320">
            <v>0</v>
          </cell>
          <cell r="EU1320">
            <v>1597692.1</v>
          </cell>
          <cell r="EV1320">
            <v>0</v>
          </cell>
          <cell r="EW1320">
            <v>0</v>
          </cell>
          <cell r="EX1320">
            <v>0</v>
          </cell>
          <cell r="EY1320">
            <v>0</v>
          </cell>
          <cell r="EZ1320">
            <v>13878.75</v>
          </cell>
          <cell r="FA1320">
            <v>297209829.35000002</v>
          </cell>
          <cell r="FB1320">
            <v>1304283.54</v>
          </cell>
          <cell r="FC1320">
            <v>0</v>
          </cell>
          <cell r="FD1320">
            <v>0</v>
          </cell>
          <cell r="FE1320">
            <v>140502.85999999999</v>
          </cell>
          <cell r="FF1320">
            <v>0</v>
          </cell>
          <cell r="FG1320">
            <v>0</v>
          </cell>
          <cell r="FH1320">
            <v>0</v>
          </cell>
          <cell r="FI1320">
            <v>0</v>
          </cell>
          <cell r="FJ1320">
            <v>0</v>
          </cell>
          <cell r="FK1320">
            <v>0</v>
          </cell>
          <cell r="FL1320">
            <v>0</v>
          </cell>
          <cell r="FM1320">
            <v>1214808.69</v>
          </cell>
          <cell r="FN1320">
            <v>-49706.19</v>
          </cell>
          <cell r="FO1320">
            <v>0</v>
          </cell>
          <cell r="FP1320">
            <v>0</v>
          </cell>
          <cell r="FQ1320">
            <v>0</v>
          </cell>
          <cell r="FR1320">
            <v>0</v>
          </cell>
          <cell r="FS1320">
            <v>0</v>
          </cell>
          <cell r="FT1320">
            <v>165857.34</v>
          </cell>
          <cell r="FU1320">
            <v>0</v>
          </cell>
          <cell r="FV1320">
            <v>2127542.61</v>
          </cell>
          <cell r="FW1320">
            <v>35082680.219999999</v>
          </cell>
          <cell r="FX1320">
            <v>0</v>
          </cell>
          <cell r="FY1320">
            <v>0</v>
          </cell>
          <cell r="FZ1320">
            <v>0</v>
          </cell>
          <cell r="GA1320">
            <v>4875387.04</v>
          </cell>
          <cell r="GB1320">
            <v>0</v>
          </cell>
          <cell r="GC1320">
            <v>0</v>
          </cell>
          <cell r="GD1320">
            <v>0</v>
          </cell>
          <cell r="GE1320">
            <v>0</v>
          </cell>
          <cell r="GF1320">
            <v>0</v>
          </cell>
          <cell r="GG1320">
            <v>214805.08</v>
          </cell>
          <cell r="GH1320">
            <v>140502.85999999999</v>
          </cell>
        </row>
        <row r="1321"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929194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1950727.48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2891543.52</v>
          </cell>
          <cell r="AX1321">
            <v>0</v>
          </cell>
          <cell r="AY1321">
            <v>0</v>
          </cell>
          <cell r="AZ1321">
            <v>5908174.0700000003</v>
          </cell>
          <cell r="BA1321">
            <v>0</v>
          </cell>
          <cell r="BB1321">
            <v>0</v>
          </cell>
          <cell r="BC1321">
            <v>6569746.6200000001</v>
          </cell>
          <cell r="BD1321">
            <v>0</v>
          </cell>
          <cell r="BE1321">
            <v>30261.22</v>
          </cell>
          <cell r="BF1321">
            <v>134143.79</v>
          </cell>
          <cell r="BG1321">
            <v>1134031.8</v>
          </cell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0</v>
          </cell>
          <cell r="BO1321">
            <v>0</v>
          </cell>
          <cell r="BP1321">
            <v>19383417.489999998</v>
          </cell>
          <cell r="BQ1321">
            <v>0</v>
          </cell>
          <cell r="BR1321">
            <v>0</v>
          </cell>
          <cell r="BS1321">
            <v>0</v>
          </cell>
          <cell r="BT1321">
            <v>0</v>
          </cell>
          <cell r="BU1321">
            <v>0</v>
          </cell>
          <cell r="BV1321">
            <v>0</v>
          </cell>
          <cell r="BW1321">
            <v>0</v>
          </cell>
          <cell r="BX1321">
            <v>0</v>
          </cell>
          <cell r="BY1321">
            <v>789770.45</v>
          </cell>
          <cell r="BZ1321">
            <v>0</v>
          </cell>
          <cell r="CA1321">
            <v>0</v>
          </cell>
          <cell r="CB1321">
            <v>0</v>
          </cell>
          <cell r="CC1321">
            <v>0</v>
          </cell>
          <cell r="CD1321">
            <v>164405.01</v>
          </cell>
          <cell r="CE1321">
            <v>0</v>
          </cell>
          <cell r="CF1321">
            <v>0</v>
          </cell>
          <cell r="CG1321">
            <v>0</v>
          </cell>
          <cell r="CH1321">
            <v>0</v>
          </cell>
          <cell r="CI1321">
            <v>0</v>
          </cell>
          <cell r="CJ1321">
            <v>0</v>
          </cell>
          <cell r="CK1321">
            <v>0</v>
          </cell>
          <cell r="CL1321">
            <v>0</v>
          </cell>
          <cell r="CM1321">
            <v>0</v>
          </cell>
          <cell r="CN1321">
            <v>1500247.48</v>
          </cell>
          <cell r="CO1321">
            <v>0</v>
          </cell>
          <cell r="CP1321">
            <v>0</v>
          </cell>
          <cell r="CQ1321">
            <v>0</v>
          </cell>
          <cell r="CR1321">
            <v>0</v>
          </cell>
          <cell r="CS1321">
            <v>0</v>
          </cell>
          <cell r="CT1321">
            <v>0</v>
          </cell>
          <cell r="CU1321">
            <v>0</v>
          </cell>
          <cell r="CV1321">
            <v>0</v>
          </cell>
          <cell r="CW1321">
            <v>0</v>
          </cell>
          <cell r="CX1321">
            <v>0</v>
          </cell>
          <cell r="CY1321">
            <v>0</v>
          </cell>
          <cell r="CZ1321">
            <v>0</v>
          </cell>
          <cell r="DA1321">
            <v>0</v>
          </cell>
          <cell r="DB1321">
            <v>0</v>
          </cell>
          <cell r="DC1321">
            <v>0</v>
          </cell>
          <cell r="DD1321">
            <v>0</v>
          </cell>
          <cell r="DE1321">
            <v>0</v>
          </cell>
          <cell r="DF1321">
            <v>2391408.52</v>
          </cell>
          <cell r="DG1321">
            <v>0</v>
          </cell>
          <cell r="DH1321">
            <v>0</v>
          </cell>
          <cell r="DI1321">
            <v>4858123.6399999997</v>
          </cell>
          <cell r="DJ1321">
            <v>0</v>
          </cell>
          <cell r="DK1321">
            <v>0</v>
          </cell>
          <cell r="DL1321">
            <v>5398606.3799999999</v>
          </cell>
          <cell r="DM1321">
            <v>0</v>
          </cell>
          <cell r="DN1321">
            <v>0</v>
          </cell>
          <cell r="DO1321">
            <v>0</v>
          </cell>
          <cell r="DP1321">
            <v>948980.17</v>
          </cell>
          <cell r="DQ1321">
            <v>0</v>
          </cell>
          <cell r="DR1321">
            <v>0</v>
          </cell>
          <cell r="DS1321">
            <v>0</v>
          </cell>
          <cell r="DT1321">
            <v>0</v>
          </cell>
          <cell r="DU1321">
            <v>0</v>
          </cell>
          <cell r="DV1321">
            <v>0</v>
          </cell>
          <cell r="DW1321">
            <v>0</v>
          </cell>
          <cell r="DX1321">
            <v>0</v>
          </cell>
          <cell r="DY1321">
            <v>15887136.640000001</v>
          </cell>
          <cell r="DZ1321">
            <v>0</v>
          </cell>
          <cell r="EA1321">
            <v>0</v>
          </cell>
          <cell r="EB1321">
            <v>25776.25</v>
          </cell>
          <cell r="EC1321">
            <v>130214.32</v>
          </cell>
          <cell r="ED1321">
            <v>0</v>
          </cell>
          <cell r="EE1321">
            <v>0</v>
          </cell>
          <cell r="EF1321">
            <v>0</v>
          </cell>
          <cell r="EG1321">
            <v>0</v>
          </cell>
          <cell r="EH1321">
            <v>139423.54999999999</v>
          </cell>
          <cell r="EI1321">
            <v>0</v>
          </cell>
          <cell r="EJ1321">
            <v>0</v>
          </cell>
          <cell r="EK1321">
            <v>0</v>
          </cell>
          <cell r="EL1321">
            <v>0</v>
          </cell>
          <cell r="EM1321">
            <v>0</v>
          </cell>
          <cell r="EN1321">
            <v>0</v>
          </cell>
          <cell r="EO1321">
            <v>0</v>
          </cell>
          <cell r="EP1321">
            <v>0</v>
          </cell>
          <cell r="EQ1321">
            <v>0</v>
          </cell>
          <cell r="ER1321">
            <v>0</v>
          </cell>
          <cell r="ES1321">
            <v>0</v>
          </cell>
          <cell r="ET1321">
            <v>0</v>
          </cell>
          <cell r="EU1321">
            <v>0</v>
          </cell>
          <cell r="EV1321">
            <v>0</v>
          </cell>
          <cell r="EW1321">
            <v>450480</v>
          </cell>
          <cell r="EX1321">
            <v>0</v>
          </cell>
          <cell r="EY1321">
            <v>0</v>
          </cell>
          <cell r="EZ1321">
            <v>0</v>
          </cell>
          <cell r="FA1321">
            <v>155990.57</v>
          </cell>
          <cell r="FB1321">
            <v>0</v>
          </cell>
          <cell r="FC1321">
            <v>0</v>
          </cell>
          <cell r="FD1321">
            <v>0</v>
          </cell>
          <cell r="FE1321">
            <v>0</v>
          </cell>
          <cell r="FF1321">
            <v>0</v>
          </cell>
          <cell r="FG1321">
            <v>0</v>
          </cell>
          <cell r="FH1321">
            <v>0</v>
          </cell>
          <cell r="FI1321">
            <v>0</v>
          </cell>
          <cell r="FJ1321">
            <v>0</v>
          </cell>
          <cell r="FK1321">
            <v>0</v>
          </cell>
          <cell r="FL1321">
            <v>0</v>
          </cell>
          <cell r="FM1321">
            <v>0</v>
          </cell>
          <cell r="FN1321">
            <v>0</v>
          </cell>
          <cell r="FO1321">
            <v>500135</v>
          </cell>
          <cell r="FP1321">
            <v>0</v>
          </cell>
          <cell r="FQ1321">
            <v>0</v>
          </cell>
          <cell r="FR1321">
            <v>1050050.43</v>
          </cell>
          <cell r="FS1321">
            <v>0</v>
          </cell>
          <cell r="FT1321">
            <v>0</v>
          </cell>
          <cell r="FU1321">
            <v>1171140.24</v>
          </cell>
          <cell r="FV1321">
            <v>0</v>
          </cell>
          <cell r="FW1321">
            <v>0</v>
          </cell>
          <cell r="FX1321">
            <v>0</v>
          </cell>
          <cell r="FY1321">
            <v>185051.63</v>
          </cell>
          <cell r="FZ1321">
            <v>0</v>
          </cell>
          <cell r="GA1321">
            <v>0</v>
          </cell>
          <cell r="GB1321">
            <v>0</v>
          </cell>
          <cell r="GC1321">
            <v>0</v>
          </cell>
          <cell r="GD1321">
            <v>0</v>
          </cell>
          <cell r="GE1321">
            <v>0</v>
          </cell>
          <cell r="GF1321">
            <v>0</v>
          </cell>
          <cell r="GG1321">
            <v>0</v>
          </cell>
          <cell r="GH1321">
            <v>3496280.85</v>
          </cell>
        </row>
        <row r="1322"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108819.05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  <cell r="AU1322">
            <v>0</v>
          </cell>
          <cell r="AV1322">
            <v>0</v>
          </cell>
          <cell r="AW1322">
            <v>0</v>
          </cell>
          <cell r="AX1322">
            <v>0</v>
          </cell>
          <cell r="AY1322">
            <v>0</v>
          </cell>
          <cell r="AZ1322">
            <v>0</v>
          </cell>
          <cell r="BA1322">
            <v>0</v>
          </cell>
          <cell r="BB1322">
            <v>0</v>
          </cell>
          <cell r="BC1322">
            <v>0</v>
          </cell>
          <cell r="BD1322">
            <v>0</v>
          </cell>
          <cell r="BE1322">
            <v>30261.22</v>
          </cell>
          <cell r="BF1322">
            <v>134143.79</v>
          </cell>
          <cell r="BG1322">
            <v>0</v>
          </cell>
          <cell r="BH1322">
            <v>0</v>
          </cell>
          <cell r="BI1322">
            <v>2568828.5299999998</v>
          </cell>
          <cell r="BJ1322">
            <v>0</v>
          </cell>
          <cell r="BK1322">
            <v>0</v>
          </cell>
          <cell r="BL1322">
            <v>0</v>
          </cell>
          <cell r="BM1322">
            <v>0</v>
          </cell>
          <cell r="BN1322">
            <v>0</v>
          </cell>
          <cell r="BO1322">
            <v>0</v>
          </cell>
          <cell r="BP1322">
            <v>2677647.58</v>
          </cell>
          <cell r="BQ1322">
            <v>0</v>
          </cell>
          <cell r="BR1322">
            <v>0</v>
          </cell>
          <cell r="BS1322">
            <v>0</v>
          </cell>
          <cell r="BT1322">
            <v>0</v>
          </cell>
          <cell r="BU1322">
            <v>0</v>
          </cell>
          <cell r="BV1322">
            <v>0</v>
          </cell>
          <cell r="BW1322">
            <v>0</v>
          </cell>
          <cell r="BX1322">
            <v>4528.67</v>
          </cell>
          <cell r="BY1322">
            <v>0</v>
          </cell>
          <cell r="BZ1322">
            <v>0</v>
          </cell>
          <cell r="CA1322">
            <v>0</v>
          </cell>
          <cell r="CB1322">
            <v>0</v>
          </cell>
          <cell r="CC1322">
            <v>0</v>
          </cell>
          <cell r="CD1322">
            <v>164405.01</v>
          </cell>
          <cell r="CE1322">
            <v>0</v>
          </cell>
          <cell r="CF1322">
            <v>0</v>
          </cell>
          <cell r="CG1322">
            <v>0</v>
          </cell>
          <cell r="CH1322">
            <v>0</v>
          </cell>
          <cell r="CI1322">
            <v>0</v>
          </cell>
          <cell r="CJ1322">
            <v>0</v>
          </cell>
          <cell r="CK1322">
            <v>0</v>
          </cell>
          <cell r="CL1322">
            <v>0</v>
          </cell>
          <cell r="CM1322">
            <v>0</v>
          </cell>
          <cell r="CN1322">
            <v>0</v>
          </cell>
          <cell r="CO1322">
            <v>0</v>
          </cell>
          <cell r="CP1322">
            <v>0</v>
          </cell>
          <cell r="CQ1322">
            <v>0</v>
          </cell>
          <cell r="CR1322">
            <v>0</v>
          </cell>
          <cell r="CS1322">
            <v>0</v>
          </cell>
          <cell r="CT1322">
            <v>0</v>
          </cell>
          <cell r="CU1322">
            <v>0</v>
          </cell>
          <cell r="CV1322">
            <v>0</v>
          </cell>
          <cell r="CW1322">
            <v>0</v>
          </cell>
          <cell r="CX1322">
            <v>0</v>
          </cell>
          <cell r="CY1322">
            <v>0</v>
          </cell>
          <cell r="CZ1322">
            <v>0</v>
          </cell>
          <cell r="DA1322">
            <v>0</v>
          </cell>
          <cell r="DB1322">
            <v>0</v>
          </cell>
          <cell r="DC1322">
            <v>0</v>
          </cell>
          <cell r="DD1322">
            <v>0</v>
          </cell>
          <cell r="DE1322">
            <v>0</v>
          </cell>
          <cell r="DF1322">
            <v>0</v>
          </cell>
          <cell r="DG1322">
            <v>0</v>
          </cell>
          <cell r="DH1322">
            <v>0</v>
          </cell>
          <cell r="DI1322">
            <v>0</v>
          </cell>
          <cell r="DJ1322">
            <v>0</v>
          </cell>
          <cell r="DK1322">
            <v>0</v>
          </cell>
          <cell r="DL1322">
            <v>0</v>
          </cell>
          <cell r="DM1322">
            <v>0</v>
          </cell>
          <cell r="DN1322">
            <v>0</v>
          </cell>
          <cell r="DO1322">
            <v>0</v>
          </cell>
          <cell r="DP1322">
            <v>0</v>
          </cell>
          <cell r="DQ1322">
            <v>0</v>
          </cell>
          <cell r="DR1322">
            <v>2197515.62</v>
          </cell>
          <cell r="DS1322">
            <v>0</v>
          </cell>
          <cell r="DT1322">
            <v>0</v>
          </cell>
          <cell r="DU1322">
            <v>0</v>
          </cell>
          <cell r="DV1322">
            <v>0</v>
          </cell>
          <cell r="DW1322">
            <v>0</v>
          </cell>
          <cell r="DX1322">
            <v>0</v>
          </cell>
          <cell r="DY1322">
            <v>2202044.29</v>
          </cell>
          <cell r="DZ1322">
            <v>0</v>
          </cell>
          <cell r="EA1322">
            <v>0</v>
          </cell>
          <cell r="EB1322">
            <v>25776.25</v>
          </cell>
          <cell r="EC1322">
            <v>130214.32</v>
          </cell>
          <cell r="ED1322">
            <v>0</v>
          </cell>
          <cell r="EE1322">
            <v>0</v>
          </cell>
          <cell r="EF1322">
            <v>0</v>
          </cell>
          <cell r="EG1322">
            <v>104290.38</v>
          </cell>
          <cell r="EH1322">
            <v>0</v>
          </cell>
          <cell r="EI1322">
            <v>0</v>
          </cell>
          <cell r="EJ1322">
            <v>0</v>
          </cell>
          <cell r="EK1322">
            <v>0</v>
          </cell>
          <cell r="EL1322">
            <v>0</v>
          </cell>
          <cell r="EM1322">
            <v>0</v>
          </cell>
          <cell r="EN1322">
            <v>0</v>
          </cell>
          <cell r="EO1322">
            <v>0</v>
          </cell>
          <cell r="EP1322">
            <v>0</v>
          </cell>
          <cell r="EQ1322">
            <v>0</v>
          </cell>
          <cell r="ER1322">
            <v>0</v>
          </cell>
          <cell r="ES1322">
            <v>0</v>
          </cell>
          <cell r="ET1322">
            <v>0</v>
          </cell>
          <cell r="EU1322">
            <v>0</v>
          </cell>
          <cell r="EV1322">
            <v>0</v>
          </cell>
          <cell r="EW1322">
            <v>0</v>
          </cell>
          <cell r="EX1322">
            <v>0</v>
          </cell>
          <cell r="EY1322">
            <v>0</v>
          </cell>
          <cell r="EZ1322">
            <v>0</v>
          </cell>
          <cell r="FA1322">
            <v>155990.57</v>
          </cell>
          <cell r="FB1322">
            <v>0</v>
          </cell>
          <cell r="FC1322">
            <v>0</v>
          </cell>
          <cell r="FD1322">
            <v>0</v>
          </cell>
          <cell r="FE1322">
            <v>0</v>
          </cell>
          <cell r="FF1322">
            <v>0</v>
          </cell>
          <cell r="FG1322">
            <v>0</v>
          </cell>
          <cell r="FH1322">
            <v>0</v>
          </cell>
          <cell r="FI1322">
            <v>0</v>
          </cell>
          <cell r="FJ1322">
            <v>0</v>
          </cell>
          <cell r="FK1322">
            <v>0</v>
          </cell>
          <cell r="FL1322">
            <v>0</v>
          </cell>
          <cell r="FM1322">
            <v>0</v>
          </cell>
          <cell r="FN1322">
            <v>0</v>
          </cell>
          <cell r="FO1322">
            <v>0</v>
          </cell>
          <cell r="FP1322">
            <v>0</v>
          </cell>
          <cell r="FQ1322">
            <v>0</v>
          </cell>
          <cell r="FR1322">
            <v>0</v>
          </cell>
          <cell r="FS1322">
            <v>0</v>
          </cell>
          <cell r="FT1322">
            <v>0</v>
          </cell>
          <cell r="FU1322">
            <v>0</v>
          </cell>
          <cell r="FV1322">
            <v>0</v>
          </cell>
          <cell r="FW1322">
            <v>0</v>
          </cell>
          <cell r="FX1322">
            <v>0</v>
          </cell>
          <cell r="FY1322">
            <v>0</v>
          </cell>
          <cell r="FZ1322">
            <v>0</v>
          </cell>
          <cell r="GA1322">
            <v>371312.91</v>
          </cell>
          <cell r="GB1322">
            <v>0</v>
          </cell>
          <cell r="GC1322">
            <v>0</v>
          </cell>
          <cell r="GD1322">
            <v>0</v>
          </cell>
          <cell r="GE1322">
            <v>0</v>
          </cell>
          <cell r="GF1322">
            <v>0</v>
          </cell>
          <cell r="GG1322">
            <v>0</v>
          </cell>
          <cell r="GH1322">
            <v>475603.29</v>
          </cell>
        </row>
        <row r="1323"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  <cell r="AU1323">
            <v>0</v>
          </cell>
          <cell r="AV1323">
            <v>0</v>
          </cell>
          <cell r="AW1323">
            <v>0</v>
          </cell>
          <cell r="AX1323">
            <v>0</v>
          </cell>
          <cell r="AY1323">
            <v>0</v>
          </cell>
          <cell r="AZ1323">
            <v>0</v>
          </cell>
          <cell r="BA1323">
            <v>0</v>
          </cell>
          <cell r="BB1323">
            <v>0</v>
          </cell>
          <cell r="BC1323">
            <v>0</v>
          </cell>
          <cell r="BD1323">
            <v>0</v>
          </cell>
          <cell r="BE1323">
            <v>0</v>
          </cell>
          <cell r="BF1323">
            <v>0</v>
          </cell>
          <cell r="BG1323">
            <v>0</v>
          </cell>
          <cell r="BH1323">
            <v>0</v>
          </cell>
          <cell r="BI1323">
            <v>0</v>
          </cell>
          <cell r="BJ1323">
            <v>0</v>
          </cell>
          <cell r="BK1323">
            <v>0</v>
          </cell>
          <cell r="BL1323">
            <v>0</v>
          </cell>
          <cell r="BM1323">
            <v>0</v>
          </cell>
          <cell r="BN1323">
            <v>0</v>
          </cell>
          <cell r="BO1323">
            <v>0</v>
          </cell>
          <cell r="BP1323">
            <v>0</v>
          </cell>
          <cell r="BQ1323">
            <v>0</v>
          </cell>
          <cell r="BR1323">
            <v>0</v>
          </cell>
          <cell r="BS1323">
            <v>0</v>
          </cell>
          <cell r="BT1323">
            <v>0</v>
          </cell>
          <cell r="BU1323">
            <v>0</v>
          </cell>
          <cell r="BV1323">
            <v>0</v>
          </cell>
          <cell r="BW1323">
            <v>0</v>
          </cell>
          <cell r="BX1323">
            <v>0</v>
          </cell>
          <cell r="BY1323">
            <v>0</v>
          </cell>
          <cell r="BZ1323">
            <v>0</v>
          </cell>
          <cell r="CA1323">
            <v>0</v>
          </cell>
          <cell r="CB1323">
            <v>0</v>
          </cell>
          <cell r="CC1323">
            <v>0</v>
          </cell>
          <cell r="CD1323">
            <v>0</v>
          </cell>
          <cell r="CE1323">
            <v>0</v>
          </cell>
          <cell r="CF1323">
            <v>0</v>
          </cell>
          <cell r="CG1323">
            <v>0</v>
          </cell>
          <cell r="CH1323">
            <v>0</v>
          </cell>
          <cell r="CI1323">
            <v>0</v>
          </cell>
          <cell r="CJ1323">
            <v>0</v>
          </cell>
          <cell r="CK1323">
            <v>0</v>
          </cell>
          <cell r="CL1323">
            <v>0</v>
          </cell>
          <cell r="CM1323">
            <v>0</v>
          </cell>
          <cell r="CN1323">
            <v>0</v>
          </cell>
          <cell r="CO1323">
            <v>0</v>
          </cell>
          <cell r="CP1323">
            <v>0</v>
          </cell>
          <cell r="CQ1323">
            <v>0</v>
          </cell>
          <cell r="CR1323">
            <v>0</v>
          </cell>
          <cell r="CS1323">
            <v>0</v>
          </cell>
          <cell r="CT1323">
            <v>0</v>
          </cell>
          <cell r="CU1323">
            <v>0</v>
          </cell>
          <cell r="CV1323">
            <v>0</v>
          </cell>
          <cell r="CW1323">
            <v>0</v>
          </cell>
          <cell r="CX1323">
            <v>0</v>
          </cell>
          <cell r="CY1323">
            <v>0</v>
          </cell>
          <cell r="CZ1323">
            <v>0</v>
          </cell>
          <cell r="DA1323">
            <v>0</v>
          </cell>
          <cell r="DB1323">
            <v>0</v>
          </cell>
          <cell r="DC1323">
            <v>0</v>
          </cell>
          <cell r="DD1323">
            <v>0</v>
          </cell>
          <cell r="DE1323">
            <v>0</v>
          </cell>
          <cell r="DF1323">
            <v>0</v>
          </cell>
          <cell r="DG1323">
            <v>0</v>
          </cell>
          <cell r="DH1323">
            <v>0</v>
          </cell>
          <cell r="DI1323">
            <v>0</v>
          </cell>
          <cell r="DJ1323">
            <v>0</v>
          </cell>
          <cell r="DK1323">
            <v>0</v>
          </cell>
          <cell r="DL1323">
            <v>0</v>
          </cell>
          <cell r="DM1323">
            <v>0</v>
          </cell>
          <cell r="DN1323">
            <v>0</v>
          </cell>
          <cell r="DO1323">
            <v>0</v>
          </cell>
          <cell r="DP1323">
            <v>0</v>
          </cell>
          <cell r="DQ1323">
            <v>0</v>
          </cell>
          <cell r="DR1323">
            <v>0</v>
          </cell>
          <cell r="DS1323">
            <v>0</v>
          </cell>
          <cell r="DT1323">
            <v>0</v>
          </cell>
          <cell r="DU1323">
            <v>0</v>
          </cell>
          <cell r="DV1323">
            <v>0</v>
          </cell>
          <cell r="DW1323">
            <v>0</v>
          </cell>
          <cell r="DX1323">
            <v>0</v>
          </cell>
          <cell r="DY1323">
            <v>0</v>
          </cell>
          <cell r="DZ1323">
            <v>0</v>
          </cell>
          <cell r="EA1323">
            <v>0</v>
          </cell>
          <cell r="EB1323">
            <v>0</v>
          </cell>
          <cell r="EC1323">
            <v>0</v>
          </cell>
          <cell r="ED1323">
            <v>0</v>
          </cell>
          <cell r="EE1323">
            <v>0</v>
          </cell>
          <cell r="EF1323">
            <v>0</v>
          </cell>
          <cell r="EG1323">
            <v>0</v>
          </cell>
          <cell r="EH1323">
            <v>0</v>
          </cell>
          <cell r="EI1323">
            <v>0</v>
          </cell>
          <cell r="EJ1323">
            <v>0</v>
          </cell>
          <cell r="EK1323">
            <v>0</v>
          </cell>
          <cell r="EL1323">
            <v>0</v>
          </cell>
          <cell r="EM1323">
            <v>0</v>
          </cell>
          <cell r="EN1323">
            <v>0</v>
          </cell>
          <cell r="EO1323">
            <v>0</v>
          </cell>
          <cell r="EP1323">
            <v>0</v>
          </cell>
          <cell r="EQ1323">
            <v>0</v>
          </cell>
          <cell r="ER1323">
            <v>0</v>
          </cell>
          <cell r="ES1323">
            <v>0</v>
          </cell>
          <cell r="ET1323">
            <v>0</v>
          </cell>
          <cell r="EU1323">
            <v>0</v>
          </cell>
          <cell r="EV1323">
            <v>0</v>
          </cell>
          <cell r="EW1323">
            <v>0</v>
          </cell>
          <cell r="EX1323">
            <v>0</v>
          </cell>
          <cell r="EY1323">
            <v>0</v>
          </cell>
          <cell r="EZ1323">
            <v>0</v>
          </cell>
          <cell r="FA1323">
            <v>0</v>
          </cell>
          <cell r="FB1323">
            <v>0</v>
          </cell>
          <cell r="FC1323">
            <v>0</v>
          </cell>
          <cell r="FD1323">
            <v>0</v>
          </cell>
          <cell r="FE1323">
            <v>0</v>
          </cell>
          <cell r="FF1323">
            <v>0</v>
          </cell>
          <cell r="FG1323">
            <v>0</v>
          </cell>
          <cell r="FH1323">
            <v>0</v>
          </cell>
          <cell r="FI1323">
            <v>0</v>
          </cell>
          <cell r="FJ1323">
            <v>0</v>
          </cell>
          <cell r="FK1323">
            <v>0</v>
          </cell>
          <cell r="FL1323">
            <v>0</v>
          </cell>
          <cell r="FM1323">
            <v>0</v>
          </cell>
          <cell r="FN1323">
            <v>0</v>
          </cell>
          <cell r="FO1323">
            <v>0</v>
          </cell>
          <cell r="FP1323">
            <v>0</v>
          </cell>
          <cell r="FQ1323">
            <v>0</v>
          </cell>
          <cell r="FR1323">
            <v>0</v>
          </cell>
          <cell r="FS1323">
            <v>0</v>
          </cell>
          <cell r="FT1323">
            <v>0</v>
          </cell>
          <cell r="FU1323">
            <v>0</v>
          </cell>
          <cell r="FV1323">
            <v>0</v>
          </cell>
          <cell r="FW1323">
            <v>0</v>
          </cell>
          <cell r="FX1323">
            <v>0</v>
          </cell>
          <cell r="FY1323">
            <v>0</v>
          </cell>
          <cell r="FZ1323">
            <v>0</v>
          </cell>
          <cell r="GA1323">
            <v>0</v>
          </cell>
          <cell r="GB1323">
            <v>0</v>
          </cell>
          <cell r="GC1323">
            <v>0</v>
          </cell>
          <cell r="GD1323">
            <v>0</v>
          </cell>
          <cell r="GE1323">
            <v>0</v>
          </cell>
          <cell r="GF1323">
            <v>0</v>
          </cell>
          <cell r="GG1323">
            <v>0</v>
          </cell>
          <cell r="GH1323">
            <v>0</v>
          </cell>
        </row>
        <row r="1324">
          <cell r="H1324">
            <v>0</v>
          </cell>
          <cell r="I1324">
            <v>0</v>
          </cell>
          <cell r="J1324">
            <v>0</v>
          </cell>
          <cell r="K1324">
            <v>365312.96</v>
          </cell>
          <cell r="L1324">
            <v>0</v>
          </cell>
          <cell r="M1324">
            <v>0</v>
          </cell>
          <cell r="N1324">
            <v>0</v>
          </cell>
          <cell r="O1324">
            <v>4847130.53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1651989.52</v>
          </cell>
          <cell r="AA1324">
            <v>326231.25</v>
          </cell>
          <cell r="AB1324">
            <v>0</v>
          </cell>
          <cell r="AC1324">
            <v>0</v>
          </cell>
          <cell r="AD1324">
            <v>0</v>
          </cell>
          <cell r="AE1324">
            <v>233544.52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.2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393827.57</v>
          </cell>
          <cell r="AT1324">
            <v>0</v>
          </cell>
          <cell r="AU1324">
            <v>0</v>
          </cell>
          <cell r="AV1324">
            <v>0</v>
          </cell>
          <cell r="AW1324">
            <v>399540.65</v>
          </cell>
          <cell r="AX1324">
            <v>0</v>
          </cell>
          <cell r="AY1324">
            <v>0</v>
          </cell>
          <cell r="AZ1324">
            <v>719119.32</v>
          </cell>
          <cell r="BA1324">
            <v>0</v>
          </cell>
          <cell r="BB1324">
            <v>0</v>
          </cell>
          <cell r="BC1324">
            <v>1370097.08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5187198.2699999996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0</v>
          </cell>
          <cell r="BO1324">
            <v>0</v>
          </cell>
          <cell r="BP1324">
            <v>15493991.869999999</v>
          </cell>
          <cell r="BQ1324">
            <v>0</v>
          </cell>
          <cell r="BR1324">
            <v>0</v>
          </cell>
          <cell r="BS1324">
            <v>0</v>
          </cell>
          <cell r="BT1324">
            <v>649164.76</v>
          </cell>
          <cell r="BU1324">
            <v>0</v>
          </cell>
          <cell r="BV1324">
            <v>0</v>
          </cell>
          <cell r="BW1324">
            <v>0</v>
          </cell>
          <cell r="BX1324">
            <v>4175914.79</v>
          </cell>
          <cell r="BY1324">
            <v>0</v>
          </cell>
          <cell r="BZ1324">
            <v>0</v>
          </cell>
          <cell r="CA1324">
            <v>0</v>
          </cell>
          <cell r="CB1324">
            <v>0</v>
          </cell>
          <cell r="CC1324">
            <v>0</v>
          </cell>
          <cell r="CD1324">
            <v>0</v>
          </cell>
          <cell r="CE1324">
            <v>0</v>
          </cell>
          <cell r="CF1324">
            <v>0</v>
          </cell>
          <cell r="CG1324">
            <v>0</v>
          </cell>
          <cell r="CH1324">
            <v>0</v>
          </cell>
          <cell r="CI1324">
            <v>1564688.44</v>
          </cell>
          <cell r="CJ1324">
            <v>0</v>
          </cell>
          <cell r="CK1324">
            <v>0</v>
          </cell>
          <cell r="CL1324">
            <v>0</v>
          </cell>
          <cell r="CM1324">
            <v>0</v>
          </cell>
          <cell r="CN1324">
            <v>187879.25</v>
          </cell>
          <cell r="CO1324">
            <v>0</v>
          </cell>
          <cell r="CP1324">
            <v>0</v>
          </cell>
          <cell r="CQ1324">
            <v>0</v>
          </cell>
          <cell r="CR1324">
            <v>0</v>
          </cell>
          <cell r="CS1324">
            <v>0.2</v>
          </cell>
          <cell r="CT1324">
            <v>0</v>
          </cell>
          <cell r="CU1324">
            <v>0</v>
          </cell>
          <cell r="CV1324">
            <v>0</v>
          </cell>
          <cell r="CW1324">
            <v>0</v>
          </cell>
          <cell r="CX1324">
            <v>0</v>
          </cell>
          <cell r="CY1324">
            <v>0</v>
          </cell>
          <cell r="CZ1324">
            <v>0</v>
          </cell>
          <cell r="DA1324">
            <v>0</v>
          </cell>
          <cell r="DB1324">
            <v>230402.53</v>
          </cell>
          <cell r="DC1324">
            <v>0</v>
          </cell>
          <cell r="DD1324">
            <v>0</v>
          </cell>
          <cell r="DE1324">
            <v>0</v>
          </cell>
          <cell r="DF1324">
            <v>335079.51</v>
          </cell>
          <cell r="DG1324">
            <v>0</v>
          </cell>
          <cell r="DH1324">
            <v>0</v>
          </cell>
          <cell r="DI1324">
            <v>587992.64</v>
          </cell>
          <cell r="DJ1324">
            <v>0</v>
          </cell>
          <cell r="DK1324">
            <v>0</v>
          </cell>
          <cell r="DL1324">
            <v>1138806.76</v>
          </cell>
          <cell r="DM1324">
            <v>0</v>
          </cell>
          <cell r="DN1324">
            <v>0</v>
          </cell>
          <cell r="DO1324">
            <v>0</v>
          </cell>
          <cell r="DP1324">
            <v>0</v>
          </cell>
          <cell r="DQ1324">
            <v>0</v>
          </cell>
          <cell r="DR1324">
            <v>4318766.75</v>
          </cell>
          <cell r="DS1324">
            <v>0</v>
          </cell>
          <cell r="DT1324">
            <v>0</v>
          </cell>
          <cell r="DU1324">
            <v>0</v>
          </cell>
          <cell r="DV1324">
            <v>0</v>
          </cell>
          <cell r="DW1324">
            <v>0</v>
          </cell>
          <cell r="DX1324">
            <v>0</v>
          </cell>
          <cell r="DY1324">
            <v>13188695.630000001</v>
          </cell>
          <cell r="DZ1324">
            <v>0</v>
          </cell>
          <cell r="EA1324">
            <v>0</v>
          </cell>
          <cell r="EB1324">
            <v>0</v>
          </cell>
          <cell r="EC1324">
            <v>-283851.8</v>
          </cell>
          <cell r="ED1324">
            <v>0</v>
          </cell>
          <cell r="EE1324">
            <v>0</v>
          </cell>
          <cell r="EF1324">
            <v>0</v>
          </cell>
          <cell r="EG1324">
            <v>671215.74</v>
          </cell>
          <cell r="EH1324">
            <v>0</v>
          </cell>
          <cell r="EI1324">
            <v>0</v>
          </cell>
          <cell r="EJ1324">
            <v>0</v>
          </cell>
          <cell r="EK1324">
            <v>0</v>
          </cell>
          <cell r="EL1324">
            <v>0</v>
          </cell>
          <cell r="EM1324">
            <v>0</v>
          </cell>
          <cell r="EN1324">
            <v>0</v>
          </cell>
          <cell r="EO1324">
            <v>0</v>
          </cell>
          <cell r="EP1324">
            <v>0</v>
          </cell>
          <cell r="EQ1324">
            <v>0</v>
          </cell>
          <cell r="ER1324">
            <v>87301.08</v>
          </cell>
          <cell r="ES1324">
            <v>326231.25</v>
          </cell>
          <cell r="ET1324">
            <v>0</v>
          </cell>
          <cell r="EU1324">
            <v>0</v>
          </cell>
          <cell r="EV1324">
            <v>0</v>
          </cell>
          <cell r="EW1324">
            <v>45665.27</v>
          </cell>
          <cell r="EX1324">
            <v>0</v>
          </cell>
          <cell r="EY1324">
            <v>0</v>
          </cell>
          <cell r="EZ1324">
            <v>0</v>
          </cell>
          <cell r="FA1324">
            <v>0</v>
          </cell>
          <cell r="FB1324">
            <v>0</v>
          </cell>
          <cell r="FC1324">
            <v>0</v>
          </cell>
          <cell r="FD1324">
            <v>0</v>
          </cell>
          <cell r="FE1324">
            <v>0</v>
          </cell>
          <cell r="FF1324">
            <v>0</v>
          </cell>
          <cell r="FG1324">
            <v>0</v>
          </cell>
          <cell r="FH1324">
            <v>0</v>
          </cell>
          <cell r="FI1324">
            <v>0</v>
          </cell>
          <cell r="FJ1324">
            <v>0</v>
          </cell>
          <cell r="FK1324">
            <v>163425.04</v>
          </cell>
          <cell r="FL1324">
            <v>0</v>
          </cell>
          <cell r="FM1324">
            <v>0</v>
          </cell>
          <cell r="FN1324">
            <v>0</v>
          </cell>
          <cell r="FO1324">
            <v>64461.14</v>
          </cell>
          <cell r="FP1324">
            <v>0</v>
          </cell>
          <cell r="FQ1324">
            <v>0</v>
          </cell>
          <cell r="FR1324">
            <v>131126.68</v>
          </cell>
          <cell r="FS1324">
            <v>0</v>
          </cell>
          <cell r="FT1324">
            <v>0</v>
          </cell>
          <cell r="FU1324">
            <v>231290.32</v>
          </cell>
          <cell r="FV1324">
            <v>0</v>
          </cell>
          <cell r="FW1324">
            <v>0</v>
          </cell>
          <cell r="FX1324">
            <v>0</v>
          </cell>
          <cell r="FY1324">
            <v>0</v>
          </cell>
          <cell r="FZ1324">
            <v>0</v>
          </cell>
          <cell r="GA1324">
            <v>868431.52</v>
          </cell>
          <cell r="GB1324">
            <v>0</v>
          </cell>
          <cell r="GC1324">
            <v>0</v>
          </cell>
          <cell r="GD1324">
            <v>0</v>
          </cell>
          <cell r="GE1324">
            <v>0</v>
          </cell>
          <cell r="GF1324">
            <v>0</v>
          </cell>
          <cell r="GG1324">
            <v>0</v>
          </cell>
          <cell r="GH1324">
            <v>2305296.2400000002</v>
          </cell>
        </row>
        <row r="1325"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19847.82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  <cell r="AU1325">
            <v>0</v>
          </cell>
          <cell r="AV1325">
            <v>0</v>
          </cell>
          <cell r="AW1325">
            <v>18978.7</v>
          </cell>
          <cell r="AX1325">
            <v>0</v>
          </cell>
          <cell r="AY1325">
            <v>0</v>
          </cell>
          <cell r="AZ1325">
            <v>359248.94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0</v>
          </cell>
          <cell r="BO1325">
            <v>0</v>
          </cell>
          <cell r="BP1325">
            <v>398075.46</v>
          </cell>
          <cell r="BQ1325">
            <v>0</v>
          </cell>
          <cell r="BR1325">
            <v>0</v>
          </cell>
          <cell r="BS1325">
            <v>0</v>
          </cell>
          <cell r="BT1325">
            <v>0</v>
          </cell>
          <cell r="BU1325">
            <v>0</v>
          </cell>
          <cell r="BV1325">
            <v>0</v>
          </cell>
          <cell r="BW1325">
            <v>0</v>
          </cell>
          <cell r="BX1325">
            <v>0</v>
          </cell>
          <cell r="BY1325">
            <v>0</v>
          </cell>
          <cell r="BZ1325">
            <v>0</v>
          </cell>
          <cell r="CA1325">
            <v>0</v>
          </cell>
          <cell r="CB1325">
            <v>0</v>
          </cell>
          <cell r="CC1325">
            <v>0</v>
          </cell>
          <cell r="CD1325">
            <v>0</v>
          </cell>
          <cell r="CE1325">
            <v>0</v>
          </cell>
          <cell r="CF1325">
            <v>0</v>
          </cell>
          <cell r="CG1325">
            <v>0</v>
          </cell>
          <cell r="CH1325">
            <v>0</v>
          </cell>
          <cell r="CI1325">
            <v>0</v>
          </cell>
          <cell r="CJ1325">
            <v>0</v>
          </cell>
          <cell r="CK1325">
            <v>0</v>
          </cell>
          <cell r="CL1325">
            <v>0</v>
          </cell>
          <cell r="CM1325">
            <v>0</v>
          </cell>
          <cell r="CN1325">
            <v>19847.82</v>
          </cell>
          <cell r="CO1325">
            <v>0</v>
          </cell>
          <cell r="CP1325">
            <v>0</v>
          </cell>
          <cell r="CQ1325">
            <v>0</v>
          </cell>
          <cell r="CR1325">
            <v>0</v>
          </cell>
          <cell r="CS1325">
            <v>0</v>
          </cell>
          <cell r="CT1325">
            <v>0</v>
          </cell>
          <cell r="CU1325">
            <v>0</v>
          </cell>
          <cell r="CV1325">
            <v>0</v>
          </cell>
          <cell r="CW1325">
            <v>0</v>
          </cell>
          <cell r="CX1325">
            <v>0</v>
          </cell>
          <cell r="CY1325">
            <v>0</v>
          </cell>
          <cell r="CZ1325">
            <v>0</v>
          </cell>
          <cell r="DA1325">
            <v>0</v>
          </cell>
          <cell r="DB1325">
            <v>0</v>
          </cell>
          <cell r="DC1325">
            <v>0</v>
          </cell>
          <cell r="DD1325">
            <v>0</v>
          </cell>
          <cell r="DE1325">
            <v>0</v>
          </cell>
          <cell r="DF1325">
            <v>11131.24</v>
          </cell>
          <cell r="DG1325">
            <v>0</v>
          </cell>
          <cell r="DH1325">
            <v>0</v>
          </cell>
          <cell r="DI1325">
            <v>359248.94</v>
          </cell>
          <cell r="DJ1325">
            <v>0</v>
          </cell>
          <cell r="DK1325">
            <v>0</v>
          </cell>
          <cell r="DL1325">
            <v>0</v>
          </cell>
          <cell r="DM1325">
            <v>0</v>
          </cell>
          <cell r="DN1325">
            <v>0</v>
          </cell>
          <cell r="DO1325">
            <v>0</v>
          </cell>
          <cell r="DP1325">
            <v>0</v>
          </cell>
          <cell r="DQ1325">
            <v>0</v>
          </cell>
          <cell r="DR1325">
            <v>0</v>
          </cell>
          <cell r="DS1325">
            <v>0</v>
          </cell>
          <cell r="DT1325">
            <v>0</v>
          </cell>
          <cell r="DU1325">
            <v>0</v>
          </cell>
          <cell r="DV1325">
            <v>0</v>
          </cell>
          <cell r="DW1325">
            <v>0</v>
          </cell>
          <cell r="DX1325">
            <v>0</v>
          </cell>
          <cell r="DY1325">
            <v>390228</v>
          </cell>
          <cell r="DZ1325">
            <v>0</v>
          </cell>
          <cell r="EA1325">
            <v>0</v>
          </cell>
          <cell r="EB1325">
            <v>0</v>
          </cell>
          <cell r="EC1325">
            <v>0</v>
          </cell>
          <cell r="ED1325">
            <v>0</v>
          </cell>
          <cell r="EE1325">
            <v>0</v>
          </cell>
          <cell r="EF1325">
            <v>0</v>
          </cell>
          <cell r="EG1325">
            <v>0</v>
          </cell>
          <cell r="EH1325">
            <v>0</v>
          </cell>
          <cell r="EI1325">
            <v>0</v>
          </cell>
          <cell r="EJ1325">
            <v>0</v>
          </cell>
          <cell r="EK1325">
            <v>0</v>
          </cell>
          <cell r="EL1325">
            <v>0</v>
          </cell>
          <cell r="EM1325">
            <v>0</v>
          </cell>
          <cell r="EN1325">
            <v>0</v>
          </cell>
          <cell r="EO1325">
            <v>0</v>
          </cell>
          <cell r="EP1325">
            <v>0</v>
          </cell>
          <cell r="EQ1325">
            <v>0</v>
          </cell>
          <cell r="ER1325">
            <v>0</v>
          </cell>
          <cell r="ES1325">
            <v>0</v>
          </cell>
          <cell r="ET1325">
            <v>0</v>
          </cell>
          <cell r="EU1325">
            <v>0</v>
          </cell>
          <cell r="EV1325">
            <v>0</v>
          </cell>
          <cell r="EW1325">
            <v>0</v>
          </cell>
          <cell r="EX1325">
            <v>0</v>
          </cell>
          <cell r="EY1325">
            <v>0</v>
          </cell>
          <cell r="EZ1325">
            <v>0</v>
          </cell>
          <cell r="FA1325">
            <v>0</v>
          </cell>
          <cell r="FB1325">
            <v>0</v>
          </cell>
          <cell r="FC1325">
            <v>0</v>
          </cell>
          <cell r="FD1325">
            <v>0</v>
          </cell>
          <cell r="FE1325">
            <v>0</v>
          </cell>
          <cell r="FF1325">
            <v>0</v>
          </cell>
          <cell r="FG1325">
            <v>0</v>
          </cell>
          <cell r="FH1325">
            <v>0</v>
          </cell>
          <cell r="FI1325">
            <v>0</v>
          </cell>
          <cell r="FJ1325">
            <v>0</v>
          </cell>
          <cell r="FK1325">
            <v>0</v>
          </cell>
          <cell r="FL1325">
            <v>0</v>
          </cell>
          <cell r="FM1325">
            <v>0</v>
          </cell>
          <cell r="FN1325">
            <v>0</v>
          </cell>
          <cell r="FO1325">
            <v>7847.46</v>
          </cell>
          <cell r="FP1325">
            <v>0</v>
          </cell>
          <cell r="FQ1325">
            <v>0</v>
          </cell>
          <cell r="FR1325">
            <v>0</v>
          </cell>
          <cell r="FS1325">
            <v>0</v>
          </cell>
          <cell r="FT1325">
            <v>0</v>
          </cell>
          <cell r="FU1325">
            <v>0</v>
          </cell>
          <cell r="FV1325">
            <v>0</v>
          </cell>
          <cell r="FW1325">
            <v>0</v>
          </cell>
          <cell r="FX1325">
            <v>0</v>
          </cell>
          <cell r="FY1325">
            <v>0</v>
          </cell>
          <cell r="FZ1325">
            <v>0</v>
          </cell>
          <cell r="GA1325">
            <v>0</v>
          </cell>
          <cell r="GB1325">
            <v>0</v>
          </cell>
          <cell r="GC1325">
            <v>0</v>
          </cell>
          <cell r="GD1325">
            <v>0</v>
          </cell>
          <cell r="GE1325">
            <v>0</v>
          </cell>
          <cell r="GF1325">
            <v>0</v>
          </cell>
          <cell r="GG1325">
            <v>0</v>
          </cell>
          <cell r="GH1325">
            <v>7847.46</v>
          </cell>
        </row>
        <row r="1326"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0</v>
          </cell>
          <cell r="BO1326">
            <v>0</v>
          </cell>
          <cell r="BP1326">
            <v>0</v>
          </cell>
          <cell r="BQ1326">
            <v>0</v>
          </cell>
          <cell r="BR1326">
            <v>0</v>
          </cell>
          <cell r="BS1326">
            <v>0</v>
          </cell>
          <cell r="BT1326">
            <v>0</v>
          </cell>
          <cell r="BU1326">
            <v>0</v>
          </cell>
          <cell r="BV1326">
            <v>0</v>
          </cell>
          <cell r="BW1326">
            <v>0</v>
          </cell>
          <cell r="BX1326">
            <v>0</v>
          </cell>
          <cell r="BY1326">
            <v>0</v>
          </cell>
          <cell r="BZ1326">
            <v>0</v>
          </cell>
          <cell r="CA1326">
            <v>0</v>
          </cell>
          <cell r="CB1326">
            <v>0</v>
          </cell>
          <cell r="CC1326">
            <v>0</v>
          </cell>
          <cell r="CD1326">
            <v>0</v>
          </cell>
          <cell r="CE1326">
            <v>0</v>
          </cell>
          <cell r="CF1326">
            <v>0</v>
          </cell>
          <cell r="CG1326">
            <v>0</v>
          </cell>
          <cell r="CH1326">
            <v>0</v>
          </cell>
          <cell r="CI1326">
            <v>0</v>
          </cell>
          <cell r="CJ1326">
            <v>0</v>
          </cell>
          <cell r="CK1326">
            <v>0</v>
          </cell>
          <cell r="CL1326">
            <v>0</v>
          </cell>
          <cell r="CM1326">
            <v>0</v>
          </cell>
          <cell r="CN1326">
            <v>0</v>
          </cell>
          <cell r="CO1326">
            <v>0</v>
          </cell>
          <cell r="CP1326">
            <v>0</v>
          </cell>
          <cell r="CQ1326">
            <v>0</v>
          </cell>
          <cell r="CR1326">
            <v>0</v>
          </cell>
          <cell r="CS1326">
            <v>0</v>
          </cell>
          <cell r="CT1326">
            <v>0</v>
          </cell>
          <cell r="CU1326">
            <v>0</v>
          </cell>
          <cell r="CV1326">
            <v>0</v>
          </cell>
          <cell r="CW1326">
            <v>0</v>
          </cell>
          <cell r="CX1326">
            <v>0</v>
          </cell>
          <cell r="CY1326">
            <v>0</v>
          </cell>
          <cell r="CZ1326">
            <v>0</v>
          </cell>
          <cell r="DA1326">
            <v>0</v>
          </cell>
          <cell r="DB1326">
            <v>0</v>
          </cell>
          <cell r="DC1326">
            <v>0</v>
          </cell>
          <cell r="DD1326">
            <v>0</v>
          </cell>
          <cell r="DE1326">
            <v>0</v>
          </cell>
          <cell r="DF1326">
            <v>0</v>
          </cell>
          <cell r="DG1326">
            <v>0</v>
          </cell>
          <cell r="DH1326">
            <v>0</v>
          </cell>
          <cell r="DI1326">
            <v>0</v>
          </cell>
          <cell r="DJ1326">
            <v>0</v>
          </cell>
          <cell r="DK1326">
            <v>0</v>
          </cell>
          <cell r="DL1326">
            <v>0</v>
          </cell>
          <cell r="DM1326">
            <v>0</v>
          </cell>
          <cell r="DN1326">
            <v>0</v>
          </cell>
          <cell r="DO1326">
            <v>0</v>
          </cell>
          <cell r="DP1326">
            <v>0</v>
          </cell>
          <cell r="DQ1326">
            <v>0</v>
          </cell>
          <cell r="DR1326">
            <v>0</v>
          </cell>
          <cell r="DS1326">
            <v>0</v>
          </cell>
          <cell r="DT1326">
            <v>0</v>
          </cell>
          <cell r="DU1326">
            <v>0</v>
          </cell>
          <cell r="DV1326">
            <v>0</v>
          </cell>
          <cell r="DW1326">
            <v>0</v>
          </cell>
          <cell r="DX1326">
            <v>0</v>
          </cell>
          <cell r="DY1326">
            <v>0</v>
          </cell>
          <cell r="DZ1326">
            <v>0</v>
          </cell>
          <cell r="EA1326">
            <v>0</v>
          </cell>
          <cell r="EB1326">
            <v>0</v>
          </cell>
          <cell r="EC1326">
            <v>0</v>
          </cell>
          <cell r="ED1326">
            <v>0</v>
          </cell>
          <cell r="EE1326">
            <v>0</v>
          </cell>
          <cell r="EF1326">
            <v>0</v>
          </cell>
          <cell r="EG1326">
            <v>0</v>
          </cell>
          <cell r="EH1326">
            <v>0</v>
          </cell>
          <cell r="EI1326">
            <v>0</v>
          </cell>
          <cell r="EJ1326">
            <v>0</v>
          </cell>
          <cell r="EK1326">
            <v>0</v>
          </cell>
          <cell r="EL1326">
            <v>0</v>
          </cell>
          <cell r="EM1326">
            <v>0</v>
          </cell>
          <cell r="EN1326">
            <v>0</v>
          </cell>
          <cell r="EO1326">
            <v>0</v>
          </cell>
          <cell r="EP1326">
            <v>0</v>
          </cell>
          <cell r="EQ1326">
            <v>0</v>
          </cell>
          <cell r="ER1326">
            <v>0</v>
          </cell>
          <cell r="ES1326">
            <v>0</v>
          </cell>
          <cell r="ET1326">
            <v>0</v>
          </cell>
          <cell r="EU1326">
            <v>0</v>
          </cell>
          <cell r="EV1326">
            <v>0</v>
          </cell>
          <cell r="EW1326">
            <v>0</v>
          </cell>
          <cell r="EX1326">
            <v>0</v>
          </cell>
          <cell r="EY1326">
            <v>0</v>
          </cell>
          <cell r="EZ1326">
            <v>0</v>
          </cell>
          <cell r="FA1326">
            <v>0</v>
          </cell>
          <cell r="FB1326">
            <v>0</v>
          </cell>
          <cell r="FC1326">
            <v>0</v>
          </cell>
          <cell r="FD1326">
            <v>0</v>
          </cell>
          <cell r="FE1326">
            <v>0</v>
          </cell>
          <cell r="FF1326">
            <v>0</v>
          </cell>
          <cell r="FG1326">
            <v>0</v>
          </cell>
          <cell r="FH1326">
            <v>0</v>
          </cell>
          <cell r="FI1326">
            <v>0</v>
          </cell>
          <cell r="FJ1326">
            <v>0</v>
          </cell>
          <cell r="FK1326">
            <v>0</v>
          </cell>
          <cell r="FL1326">
            <v>0</v>
          </cell>
          <cell r="FM1326">
            <v>0</v>
          </cell>
          <cell r="FN1326">
            <v>0</v>
          </cell>
          <cell r="FO1326">
            <v>0</v>
          </cell>
          <cell r="FP1326">
            <v>0</v>
          </cell>
          <cell r="FQ1326">
            <v>0</v>
          </cell>
          <cell r="FR1326">
            <v>0</v>
          </cell>
          <cell r="FS1326">
            <v>0</v>
          </cell>
          <cell r="FT1326">
            <v>0</v>
          </cell>
          <cell r="FU1326">
            <v>0</v>
          </cell>
          <cell r="FV1326">
            <v>0</v>
          </cell>
          <cell r="FW1326">
            <v>0</v>
          </cell>
          <cell r="FX1326">
            <v>0</v>
          </cell>
          <cell r="FY1326">
            <v>0</v>
          </cell>
          <cell r="FZ1326">
            <v>0</v>
          </cell>
          <cell r="GA1326">
            <v>0</v>
          </cell>
          <cell r="GB1326">
            <v>0</v>
          </cell>
          <cell r="GC1326">
            <v>0</v>
          </cell>
          <cell r="GD1326">
            <v>0</v>
          </cell>
          <cell r="GE1326">
            <v>0</v>
          </cell>
          <cell r="GF1326">
            <v>0</v>
          </cell>
          <cell r="GG1326">
            <v>0</v>
          </cell>
          <cell r="GH1326">
            <v>0</v>
          </cell>
        </row>
        <row r="1327"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0</v>
          </cell>
          <cell r="BO1327">
            <v>0</v>
          </cell>
          <cell r="BP1327">
            <v>0</v>
          </cell>
          <cell r="BQ1327">
            <v>0</v>
          </cell>
          <cell r="BR1327">
            <v>0</v>
          </cell>
          <cell r="BS1327">
            <v>0</v>
          </cell>
          <cell r="BT1327">
            <v>0</v>
          </cell>
          <cell r="BU1327">
            <v>0</v>
          </cell>
          <cell r="BV1327">
            <v>0</v>
          </cell>
          <cell r="BW1327">
            <v>0</v>
          </cell>
          <cell r="BX1327">
            <v>0</v>
          </cell>
          <cell r="BY1327">
            <v>0</v>
          </cell>
          <cell r="BZ1327">
            <v>0</v>
          </cell>
          <cell r="CA1327">
            <v>0</v>
          </cell>
          <cell r="CB1327">
            <v>0</v>
          </cell>
          <cell r="CC1327">
            <v>0</v>
          </cell>
          <cell r="CD1327">
            <v>0</v>
          </cell>
          <cell r="CE1327">
            <v>0</v>
          </cell>
          <cell r="CF1327">
            <v>0</v>
          </cell>
          <cell r="CG1327">
            <v>0</v>
          </cell>
          <cell r="CH1327">
            <v>0</v>
          </cell>
          <cell r="CI1327">
            <v>0</v>
          </cell>
          <cell r="CJ1327">
            <v>0</v>
          </cell>
          <cell r="CK1327">
            <v>0</v>
          </cell>
          <cell r="CL1327">
            <v>0</v>
          </cell>
          <cell r="CM1327">
            <v>0</v>
          </cell>
          <cell r="CN1327">
            <v>0</v>
          </cell>
          <cell r="CO1327">
            <v>0</v>
          </cell>
          <cell r="CP1327">
            <v>0</v>
          </cell>
          <cell r="CQ1327">
            <v>0</v>
          </cell>
          <cell r="CR1327">
            <v>0</v>
          </cell>
          <cell r="CS1327">
            <v>0</v>
          </cell>
          <cell r="CT1327">
            <v>0</v>
          </cell>
          <cell r="CU1327">
            <v>0</v>
          </cell>
          <cell r="CV1327">
            <v>0</v>
          </cell>
          <cell r="CW1327">
            <v>0</v>
          </cell>
          <cell r="CX1327">
            <v>0</v>
          </cell>
          <cell r="CY1327">
            <v>0</v>
          </cell>
          <cell r="CZ1327">
            <v>0</v>
          </cell>
          <cell r="DA1327">
            <v>0</v>
          </cell>
          <cell r="DB1327">
            <v>0</v>
          </cell>
          <cell r="DC1327">
            <v>0</v>
          </cell>
          <cell r="DD1327">
            <v>0</v>
          </cell>
          <cell r="DE1327">
            <v>0</v>
          </cell>
          <cell r="DF1327">
            <v>0</v>
          </cell>
          <cell r="DG1327">
            <v>0</v>
          </cell>
          <cell r="DH1327">
            <v>0</v>
          </cell>
          <cell r="DI1327">
            <v>0</v>
          </cell>
          <cell r="DJ1327">
            <v>0</v>
          </cell>
          <cell r="DK1327">
            <v>0</v>
          </cell>
          <cell r="DL1327">
            <v>0</v>
          </cell>
          <cell r="DM1327">
            <v>0</v>
          </cell>
          <cell r="DN1327">
            <v>0</v>
          </cell>
          <cell r="DO1327">
            <v>0</v>
          </cell>
          <cell r="DP1327">
            <v>0</v>
          </cell>
          <cell r="DQ1327">
            <v>0</v>
          </cell>
          <cell r="DR1327">
            <v>0</v>
          </cell>
          <cell r="DS1327">
            <v>0</v>
          </cell>
          <cell r="DT1327">
            <v>0</v>
          </cell>
          <cell r="DU1327">
            <v>0</v>
          </cell>
          <cell r="DV1327">
            <v>0</v>
          </cell>
          <cell r="DW1327">
            <v>0</v>
          </cell>
          <cell r="DX1327">
            <v>0</v>
          </cell>
          <cell r="DY1327">
            <v>0</v>
          </cell>
          <cell r="DZ1327">
            <v>0</v>
          </cell>
          <cell r="EA1327">
            <v>0</v>
          </cell>
          <cell r="EB1327">
            <v>0</v>
          </cell>
          <cell r="EC1327">
            <v>0</v>
          </cell>
          <cell r="ED1327">
            <v>0</v>
          </cell>
          <cell r="EE1327">
            <v>0</v>
          </cell>
          <cell r="EF1327">
            <v>0</v>
          </cell>
          <cell r="EG1327">
            <v>0</v>
          </cell>
          <cell r="EH1327">
            <v>0</v>
          </cell>
          <cell r="EI1327">
            <v>0</v>
          </cell>
          <cell r="EJ1327">
            <v>0</v>
          </cell>
          <cell r="EK1327">
            <v>0</v>
          </cell>
          <cell r="EL1327">
            <v>0</v>
          </cell>
          <cell r="EM1327">
            <v>0</v>
          </cell>
          <cell r="EN1327">
            <v>0</v>
          </cell>
          <cell r="EO1327">
            <v>0</v>
          </cell>
          <cell r="EP1327">
            <v>0</v>
          </cell>
          <cell r="EQ1327">
            <v>0</v>
          </cell>
          <cell r="ER1327">
            <v>0</v>
          </cell>
          <cell r="ES1327">
            <v>0</v>
          </cell>
          <cell r="ET1327">
            <v>0</v>
          </cell>
          <cell r="EU1327">
            <v>0</v>
          </cell>
          <cell r="EV1327">
            <v>0</v>
          </cell>
          <cell r="EW1327">
            <v>0</v>
          </cell>
          <cell r="EX1327">
            <v>0</v>
          </cell>
          <cell r="EY1327">
            <v>0</v>
          </cell>
          <cell r="EZ1327">
            <v>0</v>
          </cell>
          <cell r="FA1327">
            <v>0</v>
          </cell>
          <cell r="FB1327">
            <v>0</v>
          </cell>
          <cell r="FC1327">
            <v>0</v>
          </cell>
          <cell r="FD1327">
            <v>0</v>
          </cell>
          <cell r="FE1327">
            <v>0</v>
          </cell>
          <cell r="FF1327">
            <v>0</v>
          </cell>
          <cell r="FG1327">
            <v>0</v>
          </cell>
          <cell r="FH1327">
            <v>0</v>
          </cell>
          <cell r="FI1327">
            <v>0</v>
          </cell>
          <cell r="FJ1327">
            <v>0</v>
          </cell>
          <cell r="FK1327">
            <v>0</v>
          </cell>
          <cell r="FL1327">
            <v>0</v>
          </cell>
          <cell r="FM1327">
            <v>0</v>
          </cell>
          <cell r="FN1327">
            <v>0</v>
          </cell>
          <cell r="FO1327">
            <v>0</v>
          </cell>
          <cell r="FP1327">
            <v>0</v>
          </cell>
          <cell r="FQ1327">
            <v>0</v>
          </cell>
          <cell r="FR1327">
            <v>0</v>
          </cell>
          <cell r="FS1327">
            <v>0</v>
          </cell>
          <cell r="FT1327">
            <v>0</v>
          </cell>
          <cell r="FU1327">
            <v>0</v>
          </cell>
          <cell r="FV1327">
            <v>0</v>
          </cell>
          <cell r="FW1327">
            <v>0</v>
          </cell>
          <cell r="FX1327">
            <v>0</v>
          </cell>
          <cell r="FY1327">
            <v>0</v>
          </cell>
          <cell r="FZ1327">
            <v>0</v>
          </cell>
          <cell r="GA1327">
            <v>0</v>
          </cell>
          <cell r="GB1327">
            <v>0</v>
          </cell>
          <cell r="GC1327">
            <v>0</v>
          </cell>
          <cell r="GD1327">
            <v>0</v>
          </cell>
          <cell r="GE1327">
            <v>0</v>
          </cell>
          <cell r="GF1327">
            <v>0</v>
          </cell>
          <cell r="GG1327">
            <v>0</v>
          </cell>
          <cell r="GH1327">
            <v>0</v>
          </cell>
        </row>
        <row r="1328"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0</v>
          </cell>
          <cell r="AS1328">
            <v>0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25776.25</v>
          </cell>
          <cell r="BC1328">
            <v>130214.32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0</v>
          </cell>
          <cell r="BO1328">
            <v>0</v>
          </cell>
          <cell r="BP1328">
            <v>0</v>
          </cell>
          <cell r="BQ1328">
            <v>0</v>
          </cell>
          <cell r="BR1328">
            <v>0</v>
          </cell>
          <cell r="BS1328">
            <v>0</v>
          </cell>
          <cell r="BT1328">
            <v>0</v>
          </cell>
          <cell r="BU1328">
            <v>0</v>
          </cell>
          <cell r="BV1328">
            <v>0</v>
          </cell>
          <cell r="BW1328">
            <v>0</v>
          </cell>
          <cell r="BX1328">
            <v>0</v>
          </cell>
          <cell r="BY1328">
            <v>0</v>
          </cell>
          <cell r="BZ1328">
            <v>155990.57</v>
          </cell>
          <cell r="CA1328">
            <v>0</v>
          </cell>
          <cell r="CB1328">
            <v>0</v>
          </cell>
          <cell r="CC1328">
            <v>0</v>
          </cell>
          <cell r="CD1328">
            <v>0</v>
          </cell>
          <cell r="CE1328">
            <v>0</v>
          </cell>
          <cell r="CF1328">
            <v>0</v>
          </cell>
          <cell r="CG1328">
            <v>0</v>
          </cell>
          <cell r="CH1328">
            <v>0</v>
          </cell>
          <cell r="CI1328">
            <v>0</v>
          </cell>
          <cell r="CJ1328">
            <v>0</v>
          </cell>
          <cell r="CK1328">
            <v>0</v>
          </cell>
          <cell r="CL1328">
            <v>0</v>
          </cell>
          <cell r="CM1328">
            <v>0</v>
          </cell>
          <cell r="CN1328">
            <v>0</v>
          </cell>
          <cell r="CO1328">
            <v>0</v>
          </cell>
          <cell r="CP1328">
            <v>0</v>
          </cell>
          <cell r="CQ1328">
            <v>0</v>
          </cell>
          <cell r="CR1328">
            <v>0</v>
          </cell>
          <cell r="CS1328">
            <v>0</v>
          </cell>
          <cell r="CT1328">
            <v>0</v>
          </cell>
          <cell r="CU1328">
            <v>0</v>
          </cell>
          <cell r="CV1328">
            <v>0</v>
          </cell>
          <cell r="CW1328">
            <v>0</v>
          </cell>
          <cell r="CX1328">
            <v>0</v>
          </cell>
          <cell r="CY1328">
            <v>0</v>
          </cell>
          <cell r="CZ1328">
            <v>0</v>
          </cell>
          <cell r="DA1328">
            <v>0</v>
          </cell>
          <cell r="DB1328">
            <v>0</v>
          </cell>
          <cell r="DC1328">
            <v>0</v>
          </cell>
          <cell r="DD1328">
            <v>0</v>
          </cell>
          <cell r="DE1328">
            <v>0</v>
          </cell>
          <cell r="DF1328">
            <v>0</v>
          </cell>
          <cell r="DG1328">
            <v>0</v>
          </cell>
          <cell r="DH1328">
            <v>0</v>
          </cell>
          <cell r="DI1328">
            <v>0</v>
          </cell>
          <cell r="DJ1328">
            <v>0</v>
          </cell>
          <cell r="DK1328">
            <v>0</v>
          </cell>
          <cell r="DL1328">
            <v>0</v>
          </cell>
          <cell r="DM1328">
            <v>0</v>
          </cell>
          <cell r="DN1328">
            <v>0</v>
          </cell>
          <cell r="DO1328">
            <v>0</v>
          </cell>
          <cell r="DP1328">
            <v>0</v>
          </cell>
          <cell r="DQ1328">
            <v>0</v>
          </cell>
          <cell r="DR1328">
            <v>0</v>
          </cell>
          <cell r="DS1328">
            <v>0</v>
          </cell>
          <cell r="DT1328">
            <v>0</v>
          </cell>
          <cell r="DU1328">
            <v>21504.7</v>
          </cell>
          <cell r="DV1328">
            <v>126351.14</v>
          </cell>
          <cell r="DW1328">
            <v>0</v>
          </cell>
          <cell r="DX1328">
            <v>0</v>
          </cell>
          <cell r="DY1328">
            <v>0</v>
          </cell>
          <cell r="DZ1328">
            <v>0</v>
          </cell>
          <cell r="EA1328">
            <v>0</v>
          </cell>
          <cell r="EB1328">
            <v>0</v>
          </cell>
          <cell r="EC1328">
            <v>0</v>
          </cell>
          <cell r="ED1328">
            <v>0</v>
          </cell>
          <cell r="EE1328">
            <v>0</v>
          </cell>
          <cell r="EF1328">
            <v>0</v>
          </cell>
          <cell r="EG1328">
            <v>0</v>
          </cell>
          <cell r="EH1328">
            <v>0</v>
          </cell>
          <cell r="EI1328">
            <v>0</v>
          </cell>
          <cell r="EJ1328">
            <v>0</v>
          </cell>
          <cell r="EK1328">
            <v>0</v>
          </cell>
          <cell r="EL1328">
            <v>0</v>
          </cell>
          <cell r="EM1328">
            <v>0</v>
          </cell>
          <cell r="EN1328">
            <v>0</v>
          </cell>
          <cell r="EO1328">
            <v>0</v>
          </cell>
          <cell r="EP1328">
            <v>0</v>
          </cell>
          <cell r="EQ1328">
            <v>0</v>
          </cell>
          <cell r="ER1328">
            <v>0</v>
          </cell>
          <cell r="ES1328">
            <v>147855.84</v>
          </cell>
          <cell r="ET1328">
            <v>0</v>
          </cell>
          <cell r="EU1328">
            <v>0</v>
          </cell>
          <cell r="EV1328">
            <v>0</v>
          </cell>
          <cell r="EW1328">
            <v>0</v>
          </cell>
          <cell r="EX1328">
            <v>0</v>
          </cell>
          <cell r="EY1328">
            <v>0</v>
          </cell>
          <cell r="EZ1328">
            <v>0</v>
          </cell>
          <cell r="FA1328">
            <v>0</v>
          </cell>
          <cell r="FB1328">
            <v>0</v>
          </cell>
          <cell r="FC1328">
            <v>0</v>
          </cell>
          <cell r="FD1328">
            <v>0</v>
          </cell>
          <cell r="FE1328">
            <v>0</v>
          </cell>
          <cell r="FF1328">
            <v>0</v>
          </cell>
          <cell r="FG1328">
            <v>0</v>
          </cell>
          <cell r="FH1328">
            <v>0</v>
          </cell>
          <cell r="FI1328">
            <v>0</v>
          </cell>
          <cell r="FJ1328">
            <v>0</v>
          </cell>
          <cell r="FK1328">
            <v>0</v>
          </cell>
          <cell r="FL1328">
            <v>0</v>
          </cell>
          <cell r="FM1328">
            <v>0</v>
          </cell>
          <cell r="FN1328">
            <v>0</v>
          </cell>
          <cell r="FO1328">
            <v>0</v>
          </cell>
          <cell r="FP1328">
            <v>0</v>
          </cell>
          <cell r="FQ1328">
            <v>0</v>
          </cell>
          <cell r="FR1328">
            <v>0</v>
          </cell>
          <cell r="FS1328">
            <v>0</v>
          </cell>
          <cell r="FT1328">
            <v>0</v>
          </cell>
          <cell r="FU1328">
            <v>0</v>
          </cell>
          <cell r="FV1328">
            <v>0</v>
          </cell>
          <cell r="FW1328">
            <v>0</v>
          </cell>
          <cell r="FX1328">
            <v>0</v>
          </cell>
          <cell r="FY1328">
            <v>0</v>
          </cell>
          <cell r="FZ1328">
            <v>0</v>
          </cell>
          <cell r="GA1328">
            <v>0</v>
          </cell>
          <cell r="GB1328">
            <v>0</v>
          </cell>
          <cell r="GC1328">
            <v>0</v>
          </cell>
          <cell r="GD1328">
            <v>0</v>
          </cell>
          <cell r="GE1328">
            <v>0</v>
          </cell>
          <cell r="GF1328">
            <v>0</v>
          </cell>
          <cell r="GG1328">
            <v>0</v>
          </cell>
          <cell r="GH1328">
            <v>0</v>
          </cell>
        </row>
        <row r="1329"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25776.25</v>
          </cell>
          <cell r="BC1329">
            <v>130214.32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0</v>
          </cell>
          <cell r="BO1329">
            <v>0</v>
          </cell>
          <cell r="BP1329">
            <v>0</v>
          </cell>
          <cell r="BQ1329">
            <v>0</v>
          </cell>
          <cell r="BR1329">
            <v>0</v>
          </cell>
          <cell r="BS1329">
            <v>0</v>
          </cell>
          <cell r="BT1329">
            <v>0</v>
          </cell>
          <cell r="BU1329">
            <v>0</v>
          </cell>
          <cell r="BV1329">
            <v>0</v>
          </cell>
          <cell r="BW1329">
            <v>0</v>
          </cell>
          <cell r="BX1329">
            <v>0</v>
          </cell>
          <cell r="BY1329">
            <v>0</v>
          </cell>
          <cell r="BZ1329">
            <v>155990.57</v>
          </cell>
          <cell r="CA1329">
            <v>0</v>
          </cell>
          <cell r="CB1329">
            <v>0</v>
          </cell>
          <cell r="CC1329">
            <v>0</v>
          </cell>
          <cell r="CD1329">
            <v>0</v>
          </cell>
          <cell r="CE1329">
            <v>0</v>
          </cell>
          <cell r="CF1329">
            <v>0</v>
          </cell>
          <cell r="CG1329">
            <v>0</v>
          </cell>
          <cell r="CH1329">
            <v>0</v>
          </cell>
          <cell r="CI1329">
            <v>0</v>
          </cell>
          <cell r="CJ1329">
            <v>0</v>
          </cell>
          <cell r="CK1329">
            <v>0</v>
          </cell>
          <cell r="CL1329">
            <v>0</v>
          </cell>
          <cell r="CM1329">
            <v>0</v>
          </cell>
          <cell r="CN1329">
            <v>0</v>
          </cell>
          <cell r="CO1329">
            <v>0</v>
          </cell>
          <cell r="CP1329">
            <v>0</v>
          </cell>
          <cell r="CQ1329">
            <v>0</v>
          </cell>
          <cell r="CR1329">
            <v>0</v>
          </cell>
          <cell r="CS1329">
            <v>0</v>
          </cell>
          <cell r="CT1329">
            <v>0</v>
          </cell>
          <cell r="CU1329">
            <v>0</v>
          </cell>
          <cell r="CV1329">
            <v>0</v>
          </cell>
          <cell r="CW1329">
            <v>0</v>
          </cell>
          <cell r="CX1329">
            <v>0</v>
          </cell>
          <cell r="CY1329">
            <v>0</v>
          </cell>
          <cell r="CZ1329">
            <v>0</v>
          </cell>
          <cell r="DA1329">
            <v>0</v>
          </cell>
          <cell r="DB1329">
            <v>0</v>
          </cell>
          <cell r="DC1329">
            <v>0</v>
          </cell>
          <cell r="DD1329">
            <v>0</v>
          </cell>
          <cell r="DE1329">
            <v>0</v>
          </cell>
          <cell r="DF1329">
            <v>0</v>
          </cell>
          <cell r="DG1329">
            <v>0</v>
          </cell>
          <cell r="DH1329">
            <v>0</v>
          </cell>
          <cell r="DI1329">
            <v>0</v>
          </cell>
          <cell r="DJ1329">
            <v>0</v>
          </cell>
          <cell r="DK1329">
            <v>0</v>
          </cell>
          <cell r="DL1329">
            <v>0</v>
          </cell>
          <cell r="DM1329">
            <v>0</v>
          </cell>
          <cell r="DN1329">
            <v>0</v>
          </cell>
          <cell r="DO1329">
            <v>0</v>
          </cell>
          <cell r="DP1329">
            <v>0</v>
          </cell>
          <cell r="DQ1329">
            <v>0</v>
          </cell>
          <cell r="DR1329">
            <v>0</v>
          </cell>
          <cell r="DS1329">
            <v>0</v>
          </cell>
          <cell r="DT1329">
            <v>0</v>
          </cell>
          <cell r="DU1329">
            <v>21504.7</v>
          </cell>
          <cell r="DV1329">
            <v>126351.14</v>
          </cell>
          <cell r="DW1329">
            <v>0</v>
          </cell>
          <cell r="DX1329">
            <v>0</v>
          </cell>
          <cell r="DY1329">
            <v>0</v>
          </cell>
          <cell r="DZ1329">
            <v>0</v>
          </cell>
          <cell r="EA1329">
            <v>0</v>
          </cell>
          <cell r="EB1329">
            <v>0</v>
          </cell>
          <cell r="EC1329">
            <v>0</v>
          </cell>
          <cell r="ED1329">
            <v>0</v>
          </cell>
          <cell r="EE1329">
            <v>0</v>
          </cell>
          <cell r="EF1329">
            <v>0</v>
          </cell>
          <cell r="EG1329">
            <v>0</v>
          </cell>
          <cell r="EH1329">
            <v>0</v>
          </cell>
          <cell r="EI1329">
            <v>0</v>
          </cell>
          <cell r="EJ1329">
            <v>0</v>
          </cell>
          <cell r="EK1329">
            <v>0</v>
          </cell>
          <cell r="EL1329">
            <v>0</v>
          </cell>
          <cell r="EM1329">
            <v>0</v>
          </cell>
          <cell r="EN1329">
            <v>0</v>
          </cell>
          <cell r="EO1329">
            <v>0</v>
          </cell>
          <cell r="EP1329">
            <v>0</v>
          </cell>
          <cell r="EQ1329">
            <v>0</v>
          </cell>
          <cell r="ER1329">
            <v>0</v>
          </cell>
          <cell r="ES1329">
            <v>147855.84</v>
          </cell>
          <cell r="ET1329">
            <v>0</v>
          </cell>
          <cell r="EU1329">
            <v>0</v>
          </cell>
          <cell r="EV1329">
            <v>0</v>
          </cell>
          <cell r="EW1329">
            <v>0</v>
          </cell>
          <cell r="EX1329">
            <v>0</v>
          </cell>
          <cell r="EY1329">
            <v>0</v>
          </cell>
          <cell r="EZ1329">
            <v>0</v>
          </cell>
          <cell r="FA1329">
            <v>0</v>
          </cell>
          <cell r="FB1329">
            <v>0</v>
          </cell>
          <cell r="FC1329">
            <v>0</v>
          </cell>
          <cell r="FD1329">
            <v>0</v>
          </cell>
          <cell r="FE1329">
            <v>0</v>
          </cell>
          <cell r="FF1329">
            <v>0</v>
          </cell>
          <cell r="FG1329">
            <v>0</v>
          </cell>
          <cell r="FH1329">
            <v>0</v>
          </cell>
          <cell r="FI1329">
            <v>0</v>
          </cell>
          <cell r="FJ1329">
            <v>0</v>
          </cell>
          <cell r="FK1329">
            <v>0</v>
          </cell>
          <cell r="FL1329">
            <v>0</v>
          </cell>
          <cell r="FM1329">
            <v>0</v>
          </cell>
          <cell r="FN1329">
            <v>0</v>
          </cell>
          <cell r="FO1329">
            <v>0</v>
          </cell>
          <cell r="FP1329">
            <v>0</v>
          </cell>
          <cell r="FQ1329">
            <v>0</v>
          </cell>
          <cell r="FR1329">
            <v>0</v>
          </cell>
          <cell r="FS1329">
            <v>0</v>
          </cell>
          <cell r="FT1329">
            <v>0</v>
          </cell>
          <cell r="FU1329">
            <v>0</v>
          </cell>
          <cell r="FV1329">
            <v>0</v>
          </cell>
          <cell r="FW1329">
            <v>0</v>
          </cell>
          <cell r="FX1329">
            <v>0</v>
          </cell>
          <cell r="FY1329">
            <v>0</v>
          </cell>
          <cell r="FZ1329">
            <v>0</v>
          </cell>
          <cell r="GA1329">
            <v>0</v>
          </cell>
          <cell r="GB1329">
            <v>0</v>
          </cell>
          <cell r="GC1329">
            <v>0</v>
          </cell>
          <cell r="GD1329">
            <v>0</v>
          </cell>
          <cell r="GE1329">
            <v>0</v>
          </cell>
          <cell r="GF1329">
            <v>0</v>
          </cell>
          <cell r="GG1329">
            <v>0</v>
          </cell>
          <cell r="GH1329">
            <v>0</v>
          </cell>
        </row>
        <row r="1330">
          <cell r="H1330">
            <v>1645283.02</v>
          </cell>
          <cell r="I1330">
            <v>13878.75</v>
          </cell>
          <cell r="J1330">
            <v>0</v>
          </cell>
          <cell r="K1330">
            <v>3892974.83</v>
          </cell>
          <cell r="L1330">
            <v>0</v>
          </cell>
          <cell r="M1330">
            <v>-3395881.49</v>
          </cell>
          <cell r="N1330">
            <v>0</v>
          </cell>
          <cell r="O1330">
            <v>30753581.32</v>
          </cell>
          <cell r="P1330">
            <v>7583873.3399999999</v>
          </cell>
          <cell r="Q1330">
            <v>1725025.35</v>
          </cell>
          <cell r="R1330">
            <v>173</v>
          </cell>
          <cell r="S1330">
            <v>0</v>
          </cell>
          <cell r="T1330">
            <v>-636843.03</v>
          </cell>
          <cell r="U1330">
            <v>0</v>
          </cell>
          <cell r="V1330">
            <v>0</v>
          </cell>
          <cell r="W1330">
            <v>-526860.73</v>
          </cell>
          <cell r="X1330">
            <v>0</v>
          </cell>
          <cell r="Y1330">
            <v>5912.24</v>
          </cell>
          <cell r="Z1330">
            <v>16091710.43</v>
          </cell>
          <cell r="AA1330">
            <v>3079266.27</v>
          </cell>
          <cell r="AB1330">
            <v>0</v>
          </cell>
          <cell r="AC1330">
            <v>-9194471.2799999993</v>
          </cell>
          <cell r="AD1330">
            <v>0</v>
          </cell>
          <cell r="AE1330">
            <v>2917652.41</v>
          </cell>
          <cell r="AF1330">
            <v>0</v>
          </cell>
          <cell r="AG1330">
            <v>9789.1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27870.23</v>
          </cell>
          <cell r="AN1330">
            <v>0</v>
          </cell>
          <cell r="AO1330">
            <v>-120929.51</v>
          </cell>
          <cell r="AP1330">
            <v>0</v>
          </cell>
          <cell r="AQ1330">
            <v>0</v>
          </cell>
          <cell r="AR1330">
            <v>-631280.22</v>
          </cell>
          <cell r="AS1330">
            <v>95380.26</v>
          </cell>
          <cell r="AT1330">
            <v>0</v>
          </cell>
          <cell r="AU1330">
            <v>0</v>
          </cell>
          <cell r="AV1330">
            <v>0</v>
          </cell>
          <cell r="AW1330">
            <v>706532.9</v>
          </cell>
          <cell r="AX1330">
            <v>0</v>
          </cell>
          <cell r="AY1330">
            <v>-677819.03</v>
          </cell>
          <cell r="AZ1330">
            <v>23698814.440000001</v>
          </cell>
          <cell r="BA1330">
            <v>0</v>
          </cell>
          <cell r="BB1330">
            <v>28074.1</v>
          </cell>
          <cell r="BC1330">
            <v>15546550.800000001</v>
          </cell>
          <cell r="BD1330">
            <v>0</v>
          </cell>
          <cell r="BE1330">
            <v>20715.189999999999</v>
          </cell>
          <cell r="BF1330">
            <v>0</v>
          </cell>
          <cell r="BG1330">
            <v>10477376.130000001</v>
          </cell>
          <cell r="BH1330">
            <v>0</v>
          </cell>
          <cell r="BI1330">
            <v>5790368.4500000002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295647.53999999998</v>
          </cell>
          <cell r="BO1330">
            <v>0</v>
          </cell>
          <cell r="BP1330">
            <v>109222364.81</v>
          </cell>
          <cell r="BQ1330">
            <v>-1059456.43</v>
          </cell>
          <cell r="BR1330">
            <v>-845809.17</v>
          </cell>
          <cell r="BS1330">
            <v>0</v>
          </cell>
          <cell r="BT1330">
            <v>5791167.8399999999</v>
          </cell>
          <cell r="BU1330">
            <v>0</v>
          </cell>
          <cell r="BV1330">
            <v>-3708787.79</v>
          </cell>
          <cell r="BW1330">
            <v>0</v>
          </cell>
          <cell r="BX1330">
            <v>23769412.16</v>
          </cell>
          <cell r="BY1330">
            <v>6512352.7599999998</v>
          </cell>
          <cell r="BZ1330">
            <v>1384347.31</v>
          </cell>
          <cell r="CA1330">
            <v>173</v>
          </cell>
          <cell r="CB1330">
            <v>0</v>
          </cell>
          <cell r="CC1330">
            <v>-529781.64</v>
          </cell>
          <cell r="CD1330">
            <v>0</v>
          </cell>
          <cell r="CE1330">
            <v>0</v>
          </cell>
          <cell r="CF1330">
            <v>-437744.26</v>
          </cell>
          <cell r="CG1330">
            <v>0</v>
          </cell>
          <cell r="CH1330">
            <v>3943.95</v>
          </cell>
          <cell r="CI1330">
            <v>13492054.029999999</v>
          </cell>
          <cell r="CJ1330">
            <v>0</v>
          </cell>
          <cell r="CK1330">
            <v>0</v>
          </cell>
          <cell r="CL1330">
            <v>-5755992.3099999996</v>
          </cell>
          <cell r="CM1330">
            <v>0</v>
          </cell>
          <cell r="CN1330">
            <v>2216764.9500000002</v>
          </cell>
          <cell r="CO1330">
            <v>0</v>
          </cell>
          <cell r="CP1330">
            <v>-913840.01</v>
          </cell>
          <cell r="CQ1330">
            <v>0</v>
          </cell>
          <cell r="CR1330">
            <v>0</v>
          </cell>
          <cell r="CS1330">
            <v>0</v>
          </cell>
          <cell r="CT1330">
            <v>0</v>
          </cell>
          <cell r="CU1330">
            <v>0</v>
          </cell>
          <cell r="CV1330">
            <v>25256.18</v>
          </cell>
          <cell r="CW1330">
            <v>0</v>
          </cell>
          <cell r="CX1330">
            <v>-120929.51</v>
          </cell>
          <cell r="CY1330">
            <v>0</v>
          </cell>
          <cell r="CZ1330">
            <v>0</v>
          </cell>
          <cell r="DA1330">
            <v>-275844.32</v>
          </cell>
          <cell r="DB1330">
            <v>149075.4</v>
          </cell>
          <cell r="DC1330">
            <v>0</v>
          </cell>
          <cell r="DD1330">
            <v>0</v>
          </cell>
          <cell r="DE1330">
            <v>0</v>
          </cell>
          <cell r="DF1330">
            <v>592021.96</v>
          </cell>
          <cell r="DG1330">
            <v>0</v>
          </cell>
          <cell r="DH1330">
            <v>1499192.21</v>
          </cell>
          <cell r="DI1330">
            <v>20180545.199999999</v>
          </cell>
          <cell r="DJ1330">
            <v>0</v>
          </cell>
          <cell r="DK1330">
            <v>23480.29</v>
          </cell>
          <cell r="DL1330">
            <v>12882533.960000001</v>
          </cell>
          <cell r="DM1330">
            <v>0</v>
          </cell>
          <cell r="DN1330">
            <v>17320.55</v>
          </cell>
          <cell r="DO1330">
            <v>0</v>
          </cell>
          <cell r="DP1330">
            <v>9065086.0199999996</v>
          </cell>
          <cell r="DQ1330">
            <v>0</v>
          </cell>
          <cell r="DR1330">
            <v>5811021.9100000001</v>
          </cell>
          <cell r="DS1330">
            <v>0</v>
          </cell>
          <cell r="DT1330">
            <v>0</v>
          </cell>
          <cell r="DU1330">
            <v>0</v>
          </cell>
          <cell r="DV1330">
            <v>0</v>
          </cell>
          <cell r="DW1330">
            <v>-762665.26</v>
          </cell>
          <cell r="DX1330">
            <v>0</v>
          </cell>
          <cell r="DY1330">
            <v>89004898.980000004</v>
          </cell>
          <cell r="DZ1330">
            <v>2704739.45</v>
          </cell>
          <cell r="EA1330">
            <v>859687.92</v>
          </cell>
          <cell r="EB1330">
            <v>0</v>
          </cell>
          <cell r="EC1330">
            <v>-1898193.01</v>
          </cell>
          <cell r="ED1330">
            <v>0</v>
          </cell>
          <cell r="EE1330">
            <v>312906.3</v>
          </cell>
          <cell r="EF1330">
            <v>0</v>
          </cell>
          <cell r="EG1330">
            <v>6984169.1600000001</v>
          </cell>
          <cell r="EH1330">
            <v>1071520.58</v>
          </cell>
          <cell r="EI1330">
            <v>340678.04</v>
          </cell>
          <cell r="EJ1330">
            <v>0</v>
          </cell>
          <cell r="EK1330">
            <v>0</v>
          </cell>
          <cell r="EL1330">
            <v>-107061.39</v>
          </cell>
          <cell r="EM1330">
            <v>0</v>
          </cell>
          <cell r="EN1330">
            <v>0</v>
          </cell>
          <cell r="EO1330">
            <v>-89116.47</v>
          </cell>
          <cell r="EP1330">
            <v>0</v>
          </cell>
          <cell r="EQ1330">
            <v>1968.29</v>
          </cell>
          <cell r="ER1330">
            <v>2599656.4</v>
          </cell>
          <cell r="ES1330">
            <v>3079266.27</v>
          </cell>
          <cell r="ET1330">
            <v>0</v>
          </cell>
          <cell r="EU1330">
            <v>-3438478.97</v>
          </cell>
          <cell r="EV1330">
            <v>0</v>
          </cell>
          <cell r="EW1330">
            <v>700887.46</v>
          </cell>
          <cell r="EX1330">
            <v>0</v>
          </cell>
          <cell r="EY1330">
            <v>923629.11</v>
          </cell>
          <cell r="EZ1330">
            <v>0</v>
          </cell>
          <cell r="FA1330">
            <v>0</v>
          </cell>
          <cell r="FB1330">
            <v>0</v>
          </cell>
          <cell r="FC1330">
            <v>0</v>
          </cell>
          <cell r="FD1330">
            <v>0</v>
          </cell>
          <cell r="FE1330">
            <v>2614.0500000000002</v>
          </cell>
          <cell r="FF1330">
            <v>0</v>
          </cell>
          <cell r="FG1330">
            <v>0</v>
          </cell>
          <cell r="FH1330">
            <v>0</v>
          </cell>
          <cell r="FI1330">
            <v>0</v>
          </cell>
          <cell r="FJ1330">
            <v>-355435.9</v>
          </cell>
          <cell r="FK1330">
            <v>-53695.14</v>
          </cell>
          <cell r="FL1330">
            <v>0</v>
          </cell>
          <cell r="FM1330">
            <v>0</v>
          </cell>
          <cell r="FN1330">
            <v>0</v>
          </cell>
          <cell r="FO1330">
            <v>114510.94</v>
          </cell>
          <cell r="FP1330">
            <v>0</v>
          </cell>
          <cell r="FQ1330">
            <v>-2177011.2400000002</v>
          </cell>
          <cell r="FR1330">
            <v>3518269.24</v>
          </cell>
          <cell r="FS1330">
            <v>0</v>
          </cell>
          <cell r="FT1330">
            <v>4593.8100000000004</v>
          </cell>
          <cell r="FU1330">
            <v>2664016.84</v>
          </cell>
          <cell r="FV1330">
            <v>0</v>
          </cell>
          <cell r="FW1330">
            <v>3394.64</v>
          </cell>
          <cell r="FX1330">
            <v>0</v>
          </cell>
          <cell r="FY1330">
            <v>1412290.11</v>
          </cell>
          <cell r="FZ1330">
            <v>0</v>
          </cell>
          <cell r="GA1330">
            <v>-20653.46</v>
          </cell>
          <cell r="GB1330">
            <v>0</v>
          </cell>
          <cell r="GC1330">
            <v>0</v>
          </cell>
          <cell r="GD1330">
            <v>0</v>
          </cell>
          <cell r="GE1330">
            <v>0</v>
          </cell>
          <cell r="GF1330">
            <v>1058312.8</v>
          </cell>
          <cell r="GG1330">
            <v>0</v>
          </cell>
          <cell r="GH1330">
            <v>20217465.829999998</v>
          </cell>
        </row>
        <row r="1331">
          <cell r="H1331">
            <v>701545.96</v>
          </cell>
          <cell r="I1331">
            <v>0</v>
          </cell>
          <cell r="J1331">
            <v>0</v>
          </cell>
          <cell r="K1331">
            <v>19120.88</v>
          </cell>
          <cell r="L1331">
            <v>0</v>
          </cell>
          <cell r="M1331">
            <v>-1802998.65</v>
          </cell>
          <cell r="N1331">
            <v>0</v>
          </cell>
          <cell r="O1331">
            <v>1657394.73</v>
          </cell>
          <cell r="P1331">
            <v>0</v>
          </cell>
          <cell r="Q1331">
            <v>667637.54</v>
          </cell>
          <cell r="R1331">
            <v>0</v>
          </cell>
          <cell r="S1331">
            <v>0</v>
          </cell>
          <cell r="T1331">
            <v>-636843.03</v>
          </cell>
          <cell r="U1331">
            <v>0</v>
          </cell>
          <cell r="V1331">
            <v>0</v>
          </cell>
          <cell r="W1331">
            <v>-526860.73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-4078179.59</v>
          </cell>
          <cell r="AD1331">
            <v>0</v>
          </cell>
          <cell r="AE1331">
            <v>896362.73</v>
          </cell>
          <cell r="AF1331">
            <v>0</v>
          </cell>
          <cell r="AG1331">
            <v>367122.71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P1331">
            <v>0</v>
          </cell>
          <cell r="AQ1331">
            <v>0</v>
          </cell>
          <cell r="AR1331">
            <v>-228828.46</v>
          </cell>
          <cell r="AS1331">
            <v>-196.4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5405638.8099999996</v>
          </cell>
          <cell r="BA1331">
            <v>0</v>
          </cell>
          <cell r="BB1331">
            <v>28074.1</v>
          </cell>
          <cell r="BC1331">
            <v>3139440.65</v>
          </cell>
          <cell r="BD1331">
            <v>0</v>
          </cell>
          <cell r="BE1331">
            <v>20715.189999999999</v>
          </cell>
          <cell r="BF1331">
            <v>0</v>
          </cell>
          <cell r="BG1331">
            <v>0</v>
          </cell>
          <cell r="BH1331">
            <v>0</v>
          </cell>
          <cell r="BI1331">
            <v>854106.63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474528.87</v>
          </cell>
          <cell r="BO1331">
            <v>0</v>
          </cell>
          <cell r="BP1331">
            <v>6957781.9400000004</v>
          </cell>
          <cell r="BQ1331">
            <v>628543.78</v>
          </cell>
          <cell r="BR1331">
            <v>0</v>
          </cell>
          <cell r="BS1331">
            <v>0</v>
          </cell>
          <cell r="BT1331">
            <v>19120.88</v>
          </cell>
          <cell r="BU1331">
            <v>0</v>
          </cell>
          <cell r="BV1331">
            <v>-1274785.23</v>
          </cell>
          <cell r="BW1331">
            <v>0</v>
          </cell>
          <cell r="BX1331">
            <v>1340574.03</v>
          </cell>
          <cell r="BY1331">
            <v>0</v>
          </cell>
          <cell r="BZ1331">
            <v>500362.71</v>
          </cell>
          <cell r="CA1331">
            <v>0</v>
          </cell>
          <cell r="CB1331">
            <v>0</v>
          </cell>
          <cell r="CC1331">
            <v>-529781.64</v>
          </cell>
          <cell r="CD1331">
            <v>0</v>
          </cell>
          <cell r="CE1331">
            <v>0</v>
          </cell>
          <cell r="CF1331">
            <v>-437744.26</v>
          </cell>
          <cell r="CG1331">
            <v>0</v>
          </cell>
          <cell r="CH1331">
            <v>0</v>
          </cell>
          <cell r="CI1331">
            <v>0</v>
          </cell>
          <cell r="CJ1331">
            <v>0</v>
          </cell>
          <cell r="CK1331">
            <v>0</v>
          </cell>
          <cell r="CL1331">
            <v>-3542422.24</v>
          </cell>
          <cell r="CM1331">
            <v>0</v>
          </cell>
          <cell r="CN1331">
            <v>658725.41</v>
          </cell>
          <cell r="CO1331">
            <v>0</v>
          </cell>
          <cell r="CP1331">
            <v>299182.39</v>
          </cell>
          <cell r="CQ1331">
            <v>0</v>
          </cell>
          <cell r="CR1331">
            <v>0</v>
          </cell>
          <cell r="CS1331">
            <v>0</v>
          </cell>
          <cell r="CT1331">
            <v>0</v>
          </cell>
          <cell r="CU1331">
            <v>0</v>
          </cell>
          <cell r="CV1331">
            <v>0</v>
          </cell>
          <cell r="CW1331">
            <v>0</v>
          </cell>
          <cell r="CX1331">
            <v>0</v>
          </cell>
          <cell r="CY1331">
            <v>0</v>
          </cell>
          <cell r="CZ1331">
            <v>0</v>
          </cell>
          <cell r="DA1331">
            <v>-189035.83</v>
          </cell>
          <cell r="DB1331">
            <v>73046.47</v>
          </cell>
          <cell r="DC1331">
            <v>0</v>
          </cell>
          <cell r="DD1331">
            <v>0</v>
          </cell>
          <cell r="DE1331">
            <v>0</v>
          </cell>
          <cell r="DF1331">
            <v>0</v>
          </cell>
          <cell r="DG1331">
            <v>0</v>
          </cell>
          <cell r="DH1331">
            <v>0</v>
          </cell>
          <cell r="DI1331">
            <v>4700122.8</v>
          </cell>
          <cell r="DJ1331">
            <v>0</v>
          </cell>
          <cell r="DK1331">
            <v>23480.29</v>
          </cell>
          <cell r="DL1331">
            <v>2686761.38</v>
          </cell>
          <cell r="DM1331">
            <v>0</v>
          </cell>
          <cell r="DN1331">
            <v>17320.55</v>
          </cell>
          <cell r="DO1331">
            <v>0</v>
          </cell>
          <cell r="DP1331">
            <v>0</v>
          </cell>
          <cell r="DQ1331">
            <v>0</v>
          </cell>
          <cell r="DR1331">
            <v>739769.84</v>
          </cell>
          <cell r="DS1331">
            <v>0</v>
          </cell>
          <cell r="DT1331">
            <v>0</v>
          </cell>
          <cell r="DU1331">
            <v>0</v>
          </cell>
          <cell r="DV1331">
            <v>0</v>
          </cell>
          <cell r="DW1331">
            <v>358950.68</v>
          </cell>
          <cell r="DX1331">
            <v>0</v>
          </cell>
          <cell r="DY1331">
            <v>6072192.0099999998</v>
          </cell>
          <cell r="DZ1331">
            <v>73002.179999999993</v>
          </cell>
          <cell r="EA1331">
            <v>0</v>
          </cell>
          <cell r="EB1331">
            <v>0</v>
          </cell>
          <cell r="EC1331">
            <v>0</v>
          </cell>
          <cell r="ED1331">
            <v>0</v>
          </cell>
          <cell r="EE1331">
            <v>-528213.42000000004</v>
          </cell>
          <cell r="EF1331">
            <v>0</v>
          </cell>
          <cell r="EG1331">
            <v>316820.7</v>
          </cell>
          <cell r="EH1331">
            <v>0</v>
          </cell>
          <cell r="EI1331">
            <v>167274.82999999999</v>
          </cell>
          <cell r="EJ1331">
            <v>0</v>
          </cell>
          <cell r="EK1331">
            <v>0</v>
          </cell>
          <cell r="EL1331">
            <v>-107061.39</v>
          </cell>
          <cell r="EM1331">
            <v>0</v>
          </cell>
          <cell r="EN1331">
            <v>0</v>
          </cell>
          <cell r="EO1331">
            <v>-89116.47</v>
          </cell>
          <cell r="EP1331">
            <v>0</v>
          </cell>
          <cell r="EQ1331">
            <v>0</v>
          </cell>
          <cell r="ER1331">
            <v>0</v>
          </cell>
          <cell r="ES1331">
            <v>0</v>
          </cell>
          <cell r="ET1331">
            <v>0</v>
          </cell>
          <cell r="EU1331">
            <v>-535757.35</v>
          </cell>
          <cell r="EV1331">
            <v>0</v>
          </cell>
          <cell r="EW1331">
            <v>237637.32</v>
          </cell>
          <cell r="EX1331">
            <v>0</v>
          </cell>
          <cell r="EY1331">
            <v>67940.320000000007</v>
          </cell>
          <cell r="EZ1331">
            <v>0</v>
          </cell>
          <cell r="FA1331">
            <v>0</v>
          </cell>
          <cell r="FB1331">
            <v>0</v>
          </cell>
          <cell r="FC1331">
            <v>0</v>
          </cell>
          <cell r="FD1331">
            <v>0</v>
          </cell>
          <cell r="FE1331">
            <v>0</v>
          </cell>
          <cell r="FF1331">
            <v>0</v>
          </cell>
          <cell r="FG1331">
            <v>0</v>
          </cell>
          <cell r="FH1331">
            <v>0</v>
          </cell>
          <cell r="FI1331">
            <v>0</v>
          </cell>
          <cell r="FJ1331">
            <v>-39792.629999999997</v>
          </cell>
          <cell r="FK1331">
            <v>-73242.87</v>
          </cell>
          <cell r="FL1331">
            <v>0</v>
          </cell>
          <cell r="FM1331">
            <v>0</v>
          </cell>
          <cell r="FN1331">
            <v>0</v>
          </cell>
          <cell r="FO1331">
            <v>0</v>
          </cell>
          <cell r="FP1331">
            <v>0</v>
          </cell>
          <cell r="FQ1331">
            <v>0</v>
          </cell>
          <cell r="FR1331">
            <v>705516.01</v>
          </cell>
          <cell r="FS1331">
            <v>0</v>
          </cell>
          <cell r="FT1331">
            <v>4593.8100000000004</v>
          </cell>
          <cell r="FU1331">
            <v>452679.27</v>
          </cell>
          <cell r="FV1331">
            <v>0</v>
          </cell>
          <cell r="FW1331">
            <v>3394.64</v>
          </cell>
          <cell r="FX1331">
            <v>0</v>
          </cell>
          <cell r="FY1331">
            <v>0</v>
          </cell>
          <cell r="FZ1331">
            <v>0</v>
          </cell>
          <cell r="GA1331">
            <v>114336.79</v>
          </cell>
          <cell r="GB1331">
            <v>0</v>
          </cell>
          <cell r="GC1331">
            <v>0</v>
          </cell>
          <cell r="GD1331">
            <v>0</v>
          </cell>
          <cell r="GE1331">
            <v>0</v>
          </cell>
          <cell r="GF1331">
            <v>115578.19</v>
          </cell>
          <cell r="GG1331">
            <v>0</v>
          </cell>
          <cell r="GH1331">
            <v>885589.929999999</v>
          </cell>
        </row>
        <row r="1332">
          <cell r="H1332">
            <v>-1504340.06</v>
          </cell>
          <cell r="I1332">
            <v>0</v>
          </cell>
          <cell r="J1332">
            <v>0</v>
          </cell>
          <cell r="K1332">
            <v>19120.88</v>
          </cell>
          <cell r="L1332">
            <v>0</v>
          </cell>
          <cell r="M1332">
            <v>-3932466.42</v>
          </cell>
          <cell r="N1332">
            <v>0</v>
          </cell>
          <cell r="O1332">
            <v>1657394.73</v>
          </cell>
          <cell r="P1332">
            <v>0</v>
          </cell>
          <cell r="Q1332">
            <v>662945.75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-725237.5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-4773941.2699999996</v>
          </cell>
          <cell r="AD1332">
            <v>0</v>
          </cell>
          <cell r="AE1332">
            <v>896362.73</v>
          </cell>
          <cell r="AF1332">
            <v>0</v>
          </cell>
          <cell r="AG1332">
            <v>-148411.29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0</v>
          </cell>
          <cell r="AR1332">
            <v>-516332.23</v>
          </cell>
          <cell r="AS1332">
            <v>-196.4</v>
          </cell>
          <cell r="AT1332">
            <v>0</v>
          </cell>
          <cell r="AU1332">
            <v>0</v>
          </cell>
          <cell r="AV1332">
            <v>0</v>
          </cell>
          <cell r="AW1332">
            <v>0</v>
          </cell>
          <cell r="AX1332">
            <v>0</v>
          </cell>
          <cell r="AY1332">
            <v>0</v>
          </cell>
          <cell r="AZ1332">
            <v>5405638.8099999996</v>
          </cell>
          <cell r="BA1332">
            <v>0</v>
          </cell>
          <cell r="BB1332">
            <v>0</v>
          </cell>
          <cell r="BC1332">
            <v>3139440.65</v>
          </cell>
          <cell r="BD1332">
            <v>0</v>
          </cell>
          <cell r="BE1332">
            <v>0</v>
          </cell>
          <cell r="BF1332">
            <v>0</v>
          </cell>
          <cell r="BG1332">
            <v>0</v>
          </cell>
          <cell r="BH1332">
            <v>0</v>
          </cell>
          <cell r="BI1332">
            <v>776521.05</v>
          </cell>
          <cell r="BJ1332">
            <v>0</v>
          </cell>
          <cell r="BK1332">
            <v>0</v>
          </cell>
          <cell r="BL1332">
            <v>0</v>
          </cell>
          <cell r="BM1332">
            <v>0</v>
          </cell>
          <cell r="BN1332">
            <v>-493689.63</v>
          </cell>
          <cell r="BO1332">
            <v>0</v>
          </cell>
          <cell r="BP1332">
            <v>462809.799999999</v>
          </cell>
          <cell r="BQ1332">
            <v>-1260824.78</v>
          </cell>
          <cell r="BR1332">
            <v>0</v>
          </cell>
          <cell r="BS1332">
            <v>0</v>
          </cell>
          <cell r="BT1332">
            <v>19120.88</v>
          </cell>
          <cell r="BU1332">
            <v>0</v>
          </cell>
          <cell r="BV1332">
            <v>-3258880.3</v>
          </cell>
          <cell r="BW1332">
            <v>0</v>
          </cell>
          <cell r="BX1332">
            <v>1340574.03</v>
          </cell>
          <cell r="BY1332">
            <v>0</v>
          </cell>
          <cell r="BZ1332">
            <v>495670.92</v>
          </cell>
          <cell r="CA1332">
            <v>0</v>
          </cell>
          <cell r="CB1332">
            <v>0</v>
          </cell>
          <cell r="CC1332">
            <v>0</v>
          </cell>
          <cell r="CD1332">
            <v>0</v>
          </cell>
          <cell r="CE1332">
            <v>0</v>
          </cell>
          <cell r="CF1332">
            <v>-602566.46</v>
          </cell>
          <cell r="CG1332">
            <v>0</v>
          </cell>
          <cell r="CH1332">
            <v>0</v>
          </cell>
          <cell r="CI1332">
            <v>0</v>
          </cell>
          <cell r="CJ1332">
            <v>0</v>
          </cell>
          <cell r="CK1332">
            <v>0</v>
          </cell>
          <cell r="CL1332">
            <v>-4094641.11</v>
          </cell>
          <cell r="CM1332">
            <v>0</v>
          </cell>
          <cell r="CN1332">
            <v>658725.41</v>
          </cell>
          <cell r="CO1332">
            <v>0</v>
          </cell>
          <cell r="CP1332">
            <v>-148411.29</v>
          </cell>
          <cell r="CQ1332">
            <v>0</v>
          </cell>
          <cell r="CR1332">
            <v>0</v>
          </cell>
          <cell r="CS1332">
            <v>0</v>
          </cell>
          <cell r="CT1332">
            <v>0</v>
          </cell>
          <cell r="CU1332">
            <v>0</v>
          </cell>
          <cell r="CV1332">
            <v>0</v>
          </cell>
          <cell r="CW1332">
            <v>0</v>
          </cell>
          <cell r="CX1332">
            <v>0</v>
          </cell>
          <cell r="CY1332">
            <v>0</v>
          </cell>
          <cell r="CZ1332">
            <v>0</v>
          </cell>
          <cell r="DA1332">
            <v>-429062.43</v>
          </cell>
          <cell r="DB1332">
            <v>73046.47</v>
          </cell>
          <cell r="DC1332">
            <v>0</v>
          </cell>
          <cell r="DD1332">
            <v>0</v>
          </cell>
          <cell r="DE1332">
            <v>0</v>
          </cell>
          <cell r="DF1332">
            <v>0</v>
          </cell>
          <cell r="DG1332">
            <v>0</v>
          </cell>
          <cell r="DH1332">
            <v>0</v>
          </cell>
          <cell r="DI1332">
            <v>4700122.8</v>
          </cell>
          <cell r="DJ1332">
            <v>0</v>
          </cell>
          <cell r="DK1332">
            <v>0</v>
          </cell>
          <cell r="DL1332">
            <v>2686761.38</v>
          </cell>
          <cell r="DM1332">
            <v>0</v>
          </cell>
          <cell r="DN1332">
            <v>0</v>
          </cell>
          <cell r="DO1332">
            <v>0</v>
          </cell>
          <cell r="DP1332">
            <v>0</v>
          </cell>
          <cell r="DQ1332">
            <v>0</v>
          </cell>
          <cell r="DR1332">
            <v>667454.71</v>
          </cell>
          <cell r="DS1332">
            <v>0</v>
          </cell>
          <cell r="DT1332">
            <v>0</v>
          </cell>
          <cell r="DU1332">
            <v>0</v>
          </cell>
          <cell r="DV1332">
            <v>0</v>
          </cell>
          <cell r="DW1332">
            <v>-369162.94</v>
          </cell>
          <cell r="DX1332">
            <v>0</v>
          </cell>
          <cell r="DY1332">
            <v>477927.29</v>
          </cell>
          <cell r="DZ1332">
            <v>-243515.28</v>
          </cell>
          <cell r="EA1332">
            <v>0</v>
          </cell>
          <cell r="EB1332">
            <v>0</v>
          </cell>
          <cell r="EC1332">
            <v>0</v>
          </cell>
          <cell r="ED1332">
            <v>0</v>
          </cell>
          <cell r="EE1332">
            <v>-673586.12</v>
          </cell>
          <cell r="EF1332">
            <v>0</v>
          </cell>
          <cell r="EG1332">
            <v>316820.7</v>
          </cell>
          <cell r="EH1332">
            <v>0</v>
          </cell>
          <cell r="EI1332">
            <v>167274.82999999999</v>
          </cell>
          <cell r="EJ1332">
            <v>0</v>
          </cell>
          <cell r="EK1332">
            <v>0</v>
          </cell>
          <cell r="EL1332">
            <v>0</v>
          </cell>
          <cell r="EM1332">
            <v>0</v>
          </cell>
          <cell r="EN1332">
            <v>0</v>
          </cell>
          <cell r="EO1332">
            <v>-122671.03999999999</v>
          </cell>
          <cell r="EP1332">
            <v>0</v>
          </cell>
          <cell r="EQ1332">
            <v>0</v>
          </cell>
          <cell r="ER1332">
            <v>0</v>
          </cell>
          <cell r="ES1332">
            <v>0</v>
          </cell>
          <cell r="ET1332">
            <v>0</v>
          </cell>
          <cell r="EU1332">
            <v>-679300.16</v>
          </cell>
          <cell r="EV1332">
            <v>0</v>
          </cell>
          <cell r="EW1332">
            <v>237637.32</v>
          </cell>
          <cell r="EX1332">
            <v>0</v>
          </cell>
          <cell r="EY1332">
            <v>0</v>
          </cell>
          <cell r="EZ1332">
            <v>0</v>
          </cell>
          <cell r="FA1332">
            <v>0</v>
          </cell>
          <cell r="FB1332">
            <v>0</v>
          </cell>
          <cell r="FC1332">
            <v>0</v>
          </cell>
          <cell r="FD1332">
            <v>0</v>
          </cell>
          <cell r="FE1332">
            <v>0</v>
          </cell>
          <cell r="FF1332">
            <v>0</v>
          </cell>
          <cell r="FG1332">
            <v>0</v>
          </cell>
          <cell r="FH1332">
            <v>0</v>
          </cell>
          <cell r="FI1332">
            <v>0</v>
          </cell>
          <cell r="FJ1332">
            <v>-87269.8</v>
          </cell>
          <cell r="FK1332">
            <v>-73242.87</v>
          </cell>
          <cell r="FL1332">
            <v>0</v>
          </cell>
          <cell r="FM1332">
            <v>0</v>
          </cell>
          <cell r="FN1332">
            <v>0</v>
          </cell>
          <cell r="FO1332">
            <v>0</v>
          </cell>
          <cell r="FP1332">
            <v>0</v>
          </cell>
          <cell r="FQ1332">
            <v>0</v>
          </cell>
          <cell r="FR1332">
            <v>705516.01</v>
          </cell>
          <cell r="FS1332">
            <v>0</v>
          </cell>
          <cell r="FT1332">
            <v>0</v>
          </cell>
          <cell r="FU1332">
            <v>452679.27</v>
          </cell>
          <cell r="FV1332">
            <v>0</v>
          </cell>
          <cell r="FW1332">
            <v>0</v>
          </cell>
          <cell r="FX1332">
            <v>0</v>
          </cell>
          <cell r="FY1332">
            <v>0</v>
          </cell>
          <cell r="FZ1332">
            <v>0</v>
          </cell>
          <cell r="GA1332">
            <v>109066.34</v>
          </cell>
          <cell r="GB1332">
            <v>0</v>
          </cell>
          <cell r="GC1332">
            <v>0</v>
          </cell>
          <cell r="GD1332">
            <v>0</v>
          </cell>
          <cell r="GE1332">
            <v>0</v>
          </cell>
          <cell r="GF1332">
            <v>-124526.69</v>
          </cell>
          <cell r="GG1332">
            <v>0</v>
          </cell>
          <cell r="GH1332">
            <v>-15117.490000001</v>
          </cell>
        </row>
        <row r="1333"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0</v>
          </cell>
          <cell r="AQ1333">
            <v>0</v>
          </cell>
          <cell r="AR1333">
            <v>0</v>
          </cell>
          <cell r="AS1333">
            <v>0</v>
          </cell>
          <cell r="AT1333">
            <v>0</v>
          </cell>
          <cell r="AU1333">
            <v>0</v>
          </cell>
          <cell r="AV1333">
            <v>0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</v>
          </cell>
          <cell r="BC1333">
            <v>0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77585.58</v>
          </cell>
          <cell r="BJ1333">
            <v>0</v>
          </cell>
          <cell r="BK1333">
            <v>0</v>
          </cell>
          <cell r="BL1333">
            <v>0</v>
          </cell>
          <cell r="BM1333">
            <v>0</v>
          </cell>
          <cell r="BN1333">
            <v>0</v>
          </cell>
          <cell r="BO1333">
            <v>0</v>
          </cell>
          <cell r="BP1333">
            <v>77585.58</v>
          </cell>
          <cell r="BQ1333">
            <v>0</v>
          </cell>
          <cell r="BR1333">
            <v>0</v>
          </cell>
          <cell r="BS1333">
            <v>0</v>
          </cell>
          <cell r="BT1333">
            <v>0</v>
          </cell>
          <cell r="BU1333">
            <v>0</v>
          </cell>
          <cell r="BV1333">
            <v>0</v>
          </cell>
          <cell r="BW1333">
            <v>0</v>
          </cell>
          <cell r="BX1333">
            <v>0</v>
          </cell>
          <cell r="BY1333">
            <v>0</v>
          </cell>
          <cell r="BZ1333">
            <v>0</v>
          </cell>
          <cell r="CA1333">
            <v>0</v>
          </cell>
          <cell r="CB1333">
            <v>0</v>
          </cell>
          <cell r="CC1333">
            <v>0</v>
          </cell>
          <cell r="CD1333">
            <v>0</v>
          </cell>
          <cell r="CE1333">
            <v>0</v>
          </cell>
          <cell r="CF1333">
            <v>0</v>
          </cell>
          <cell r="CG1333">
            <v>0</v>
          </cell>
          <cell r="CH1333">
            <v>0</v>
          </cell>
          <cell r="CI1333">
            <v>0</v>
          </cell>
          <cell r="CJ1333">
            <v>0</v>
          </cell>
          <cell r="CK1333">
            <v>0</v>
          </cell>
          <cell r="CL1333">
            <v>0</v>
          </cell>
          <cell r="CM1333">
            <v>0</v>
          </cell>
          <cell r="CN1333">
            <v>0</v>
          </cell>
          <cell r="CO1333">
            <v>0</v>
          </cell>
          <cell r="CP1333">
            <v>0</v>
          </cell>
          <cell r="CQ1333">
            <v>0</v>
          </cell>
          <cell r="CR1333">
            <v>0</v>
          </cell>
          <cell r="CS1333">
            <v>0</v>
          </cell>
          <cell r="CT1333">
            <v>0</v>
          </cell>
          <cell r="CU1333">
            <v>0</v>
          </cell>
          <cell r="CV1333">
            <v>0</v>
          </cell>
          <cell r="CW1333">
            <v>0</v>
          </cell>
          <cell r="CX1333">
            <v>0</v>
          </cell>
          <cell r="CY1333">
            <v>0</v>
          </cell>
          <cell r="CZ1333">
            <v>0</v>
          </cell>
          <cell r="DA1333">
            <v>0</v>
          </cell>
          <cell r="DB1333">
            <v>0</v>
          </cell>
          <cell r="DC1333">
            <v>0</v>
          </cell>
          <cell r="DD1333">
            <v>0</v>
          </cell>
          <cell r="DE1333">
            <v>0</v>
          </cell>
          <cell r="DF1333">
            <v>0</v>
          </cell>
          <cell r="DG1333">
            <v>0</v>
          </cell>
          <cell r="DH1333">
            <v>0</v>
          </cell>
          <cell r="DI1333">
            <v>0</v>
          </cell>
          <cell r="DJ1333">
            <v>0</v>
          </cell>
          <cell r="DK1333">
            <v>0</v>
          </cell>
          <cell r="DL1333">
            <v>0</v>
          </cell>
          <cell r="DM1333">
            <v>0</v>
          </cell>
          <cell r="DN1333">
            <v>0</v>
          </cell>
          <cell r="DO1333">
            <v>0</v>
          </cell>
          <cell r="DP1333">
            <v>0</v>
          </cell>
          <cell r="DQ1333">
            <v>0</v>
          </cell>
          <cell r="DR1333">
            <v>72315.13</v>
          </cell>
          <cell r="DS1333">
            <v>0</v>
          </cell>
          <cell r="DT1333">
            <v>0</v>
          </cell>
          <cell r="DU1333">
            <v>0</v>
          </cell>
          <cell r="DV1333">
            <v>0</v>
          </cell>
          <cell r="DW1333">
            <v>0</v>
          </cell>
          <cell r="DX1333">
            <v>0</v>
          </cell>
          <cell r="DY1333">
            <v>72315.13</v>
          </cell>
          <cell r="DZ1333">
            <v>0</v>
          </cell>
          <cell r="EA1333">
            <v>0</v>
          </cell>
          <cell r="EB1333">
            <v>0</v>
          </cell>
          <cell r="EC1333">
            <v>0</v>
          </cell>
          <cell r="ED1333">
            <v>0</v>
          </cell>
          <cell r="EE1333">
            <v>0</v>
          </cell>
          <cell r="EF1333">
            <v>0</v>
          </cell>
          <cell r="EG1333">
            <v>0</v>
          </cell>
          <cell r="EH1333">
            <v>0</v>
          </cell>
          <cell r="EI1333">
            <v>0</v>
          </cell>
          <cell r="EJ1333">
            <v>0</v>
          </cell>
          <cell r="EK1333">
            <v>0</v>
          </cell>
          <cell r="EL1333">
            <v>0</v>
          </cell>
          <cell r="EM1333">
            <v>0</v>
          </cell>
          <cell r="EN1333">
            <v>0</v>
          </cell>
          <cell r="EO1333">
            <v>0</v>
          </cell>
          <cell r="EP1333">
            <v>0</v>
          </cell>
          <cell r="EQ1333">
            <v>0</v>
          </cell>
          <cell r="ER1333">
            <v>0</v>
          </cell>
          <cell r="ES1333">
            <v>0</v>
          </cell>
          <cell r="ET1333">
            <v>0</v>
          </cell>
          <cell r="EU1333">
            <v>0</v>
          </cell>
          <cell r="EV1333">
            <v>0</v>
          </cell>
          <cell r="EW1333">
            <v>0</v>
          </cell>
          <cell r="EX1333">
            <v>0</v>
          </cell>
          <cell r="EY1333">
            <v>0</v>
          </cell>
          <cell r="EZ1333">
            <v>0</v>
          </cell>
          <cell r="FA1333">
            <v>0</v>
          </cell>
          <cell r="FB1333">
            <v>0</v>
          </cell>
          <cell r="FC1333">
            <v>0</v>
          </cell>
          <cell r="FD1333">
            <v>0</v>
          </cell>
          <cell r="FE1333">
            <v>0</v>
          </cell>
          <cell r="FF1333">
            <v>0</v>
          </cell>
          <cell r="FG1333">
            <v>0</v>
          </cell>
          <cell r="FH1333">
            <v>0</v>
          </cell>
          <cell r="FI1333">
            <v>0</v>
          </cell>
          <cell r="FJ1333">
            <v>0</v>
          </cell>
          <cell r="FK1333">
            <v>0</v>
          </cell>
          <cell r="FL1333">
            <v>0</v>
          </cell>
          <cell r="FM1333">
            <v>0</v>
          </cell>
          <cell r="FN1333">
            <v>0</v>
          </cell>
          <cell r="FO1333">
            <v>0</v>
          </cell>
          <cell r="FP1333">
            <v>0</v>
          </cell>
          <cell r="FQ1333">
            <v>0</v>
          </cell>
          <cell r="FR1333">
            <v>0</v>
          </cell>
          <cell r="FS1333">
            <v>0</v>
          </cell>
          <cell r="FT1333">
            <v>0</v>
          </cell>
          <cell r="FU1333">
            <v>0</v>
          </cell>
          <cell r="FV1333">
            <v>0</v>
          </cell>
          <cell r="FW1333">
            <v>0</v>
          </cell>
          <cell r="FX1333">
            <v>0</v>
          </cell>
          <cell r="FY1333">
            <v>0</v>
          </cell>
          <cell r="FZ1333">
            <v>0</v>
          </cell>
          <cell r="GA1333">
            <v>5270.45</v>
          </cell>
          <cell r="GB1333">
            <v>0</v>
          </cell>
          <cell r="GC1333">
            <v>0</v>
          </cell>
          <cell r="GD1333">
            <v>0</v>
          </cell>
          <cell r="GE1333">
            <v>0</v>
          </cell>
          <cell r="GF1333">
            <v>0</v>
          </cell>
          <cell r="GG1333">
            <v>0</v>
          </cell>
          <cell r="GH1333">
            <v>5270.45</v>
          </cell>
        </row>
        <row r="1334"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4691.79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0</v>
          </cell>
          <cell r="AU1334">
            <v>0</v>
          </cell>
          <cell r="AV1334">
            <v>0</v>
          </cell>
          <cell r="AW1334">
            <v>0</v>
          </cell>
          <cell r="AX1334">
            <v>0</v>
          </cell>
          <cell r="AY1334">
            <v>0</v>
          </cell>
          <cell r="AZ1334">
            <v>0</v>
          </cell>
          <cell r="BA1334">
            <v>0</v>
          </cell>
          <cell r="BB1334">
            <v>0</v>
          </cell>
          <cell r="BC1334">
            <v>0</v>
          </cell>
          <cell r="BD1334">
            <v>0</v>
          </cell>
          <cell r="BE1334">
            <v>0</v>
          </cell>
          <cell r="BF1334">
            <v>0</v>
          </cell>
          <cell r="BG1334">
            <v>0</v>
          </cell>
          <cell r="BH1334">
            <v>0</v>
          </cell>
          <cell r="BI1334">
            <v>0</v>
          </cell>
          <cell r="BJ1334">
            <v>0</v>
          </cell>
          <cell r="BK1334">
            <v>0</v>
          </cell>
          <cell r="BL1334">
            <v>0</v>
          </cell>
          <cell r="BM1334">
            <v>0</v>
          </cell>
          <cell r="BN1334">
            <v>0</v>
          </cell>
          <cell r="BO1334">
            <v>0</v>
          </cell>
          <cell r="BP1334">
            <v>4691.79</v>
          </cell>
          <cell r="BQ1334">
            <v>0</v>
          </cell>
          <cell r="BR1334">
            <v>0</v>
          </cell>
          <cell r="BS1334">
            <v>0</v>
          </cell>
          <cell r="BT1334">
            <v>0</v>
          </cell>
          <cell r="BU1334">
            <v>0</v>
          </cell>
          <cell r="BV1334">
            <v>0</v>
          </cell>
          <cell r="BW1334">
            <v>0</v>
          </cell>
          <cell r="BX1334">
            <v>0</v>
          </cell>
          <cell r="BY1334">
            <v>0</v>
          </cell>
          <cell r="BZ1334">
            <v>4691.79</v>
          </cell>
          <cell r="CA1334">
            <v>0</v>
          </cell>
          <cell r="CB1334">
            <v>0</v>
          </cell>
          <cell r="CC1334">
            <v>0</v>
          </cell>
          <cell r="CD1334">
            <v>0</v>
          </cell>
          <cell r="CE1334">
            <v>0</v>
          </cell>
          <cell r="CF1334">
            <v>0</v>
          </cell>
          <cell r="CG1334">
            <v>0</v>
          </cell>
          <cell r="CH1334">
            <v>0</v>
          </cell>
          <cell r="CI1334">
            <v>0</v>
          </cell>
          <cell r="CJ1334">
            <v>0</v>
          </cell>
          <cell r="CK1334">
            <v>0</v>
          </cell>
          <cell r="CL1334">
            <v>0</v>
          </cell>
          <cell r="CM1334">
            <v>0</v>
          </cell>
          <cell r="CN1334">
            <v>0</v>
          </cell>
          <cell r="CO1334">
            <v>0</v>
          </cell>
          <cell r="CP1334">
            <v>0</v>
          </cell>
          <cell r="CQ1334">
            <v>0</v>
          </cell>
          <cell r="CR1334">
            <v>0</v>
          </cell>
          <cell r="CS1334">
            <v>0</v>
          </cell>
          <cell r="CT1334">
            <v>0</v>
          </cell>
          <cell r="CU1334">
            <v>0</v>
          </cell>
          <cell r="CV1334">
            <v>0</v>
          </cell>
          <cell r="CW1334">
            <v>0</v>
          </cell>
          <cell r="CX1334">
            <v>0</v>
          </cell>
          <cell r="CY1334">
            <v>0</v>
          </cell>
          <cell r="CZ1334">
            <v>0</v>
          </cell>
          <cell r="DA1334">
            <v>0</v>
          </cell>
          <cell r="DB1334">
            <v>0</v>
          </cell>
          <cell r="DC1334">
            <v>0</v>
          </cell>
          <cell r="DD1334">
            <v>0</v>
          </cell>
          <cell r="DE1334">
            <v>0</v>
          </cell>
          <cell r="DF1334">
            <v>0</v>
          </cell>
          <cell r="DG1334">
            <v>0</v>
          </cell>
          <cell r="DH1334">
            <v>0</v>
          </cell>
          <cell r="DI1334">
            <v>0</v>
          </cell>
          <cell r="DJ1334">
            <v>0</v>
          </cell>
          <cell r="DK1334">
            <v>0</v>
          </cell>
          <cell r="DL1334">
            <v>0</v>
          </cell>
          <cell r="DM1334">
            <v>0</v>
          </cell>
          <cell r="DN1334">
            <v>0</v>
          </cell>
          <cell r="DO1334">
            <v>0</v>
          </cell>
          <cell r="DP1334">
            <v>0</v>
          </cell>
          <cell r="DQ1334">
            <v>0</v>
          </cell>
          <cell r="DR1334">
            <v>0</v>
          </cell>
          <cell r="DS1334">
            <v>0</v>
          </cell>
          <cell r="DT1334">
            <v>0</v>
          </cell>
          <cell r="DU1334">
            <v>0</v>
          </cell>
          <cell r="DV1334">
            <v>0</v>
          </cell>
          <cell r="DW1334">
            <v>0</v>
          </cell>
          <cell r="DX1334">
            <v>0</v>
          </cell>
          <cell r="DY1334">
            <v>4691.79</v>
          </cell>
          <cell r="DZ1334">
            <v>0</v>
          </cell>
          <cell r="EA1334">
            <v>0</v>
          </cell>
          <cell r="EB1334">
            <v>0</v>
          </cell>
          <cell r="EC1334">
            <v>0</v>
          </cell>
          <cell r="ED1334">
            <v>0</v>
          </cell>
          <cell r="EE1334">
            <v>0</v>
          </cell>
          <cell r="EF1334">
            <v>0</v>
          </cell>
          <cell r="EG1334">
            <v>0</v>
          </cell>
          <cell r="EH1334">
            <v>0</v>
          </cell>
          <cell r="EI1334">
            <v>0</v>
          </cell>
          <cell r="EJ1334">
            <v>0</v>
          </cell>
          <cell r="EK1334">
            <v>0</v>
          </cell>
          <cell r="EL1334">
            <v>0</v>
          </cell>
          <cell r="EM1334">
            <v>0</v>
          </cell>
          <cell r="EN1334">
            <v>0</v>
          </cell>
          <cell r="EO1334">
            <v>0</v>
          </cell>
          <cell r="EP1334">
            <v>0</v>
          </cell>
          <cell r="EQ1334">
            <v>0</v>
          </cell>
          <cell r="ER1334">
            <v>0</v>
          </cell>
          <cell r="ES1334">
            <v>0</v>
          </cell>
          <cell r="ET1334">
            <v>0</v>
          </cell>
          <cell r="EU1334">
            <v>0</v>
          </cell>
          <cell r="EV1334">
            <v>0</v>
          </cell>
          <cell r="EW1334">
            <v>0</v>
          </cell>
          <cell r="EX1334">
            <v>0</v>
          </cell>
          <cell r="EY1334">
            <v>0</v>
          </cell>
          <cell r="EZ1334">
            <v>0</v>
          </cell>
          <cell r="FA1334">
            <v>0</v>
          </cell>
          <cell r="FB1334">
            <v>0</v>
          </cell>
          <cell r="FC1334">
            <v>0</v>
          </cell>
          <cell r="FD1334">
            <v>0</v>
          </cell>
          <cell r="FE1334">
            <v>0</v>
          </cell>
          <cell r="FF1334">
            <v>0</v>
          </cell>
          <cell r="FG1334">
            <v>0</v>
          </cell>
          <cell r="FH1334">
            <v>0</v>
          </cell>
          <cell r="FI1334">
            <v>0</v>
          </cell>
          <cell r="FJ1334">
            <v>0</v>
          </cell>
          <cell r="FK1334">
            <v>0</v>
          </cell>
          <cell r="FL1334">
            <v>0</v>
          </cell>
          <cell r="FM1334">
            <v>0</v>
          </cell>
          <cell r="FN1334">
            <v>0</v>
          </cell>
          <cell r="FO1334">
            <v>0</v>
          </cell>
          <cell r="FP1334">
            <v>0</v>
          </cell>
          <cell r="FQ1334">
            <v>0</v>
          </cell>
          <cell r="FR1334">
            <v>0</v>
          </cell>
          <cell r="FS1334">
            <v>0</v>
          </cell>
          <cell r="FT1334">
            <v>0</v>
          </cell>
          <cell r="FU1334">
            <v>0</v>
          </cell>
          <cell r="FV1334">
            <v>0</v>
          </cell>
          <cell r="FW1334">
            <v>0</v>
          </cell>
          <cell r="FX1334">
            <v>0</v>
          </cell>
          <cell r="FY1334">
            <v>0</v>
          </cell>
          <cell r="FZ1334">
            <v>0</v>
          </cell>
          <cell r="GA1334">
            <v>0</v>
          </cell>
          <cell r="GB1334">
            <v>0</v>
          </cell>
          <cell r="GC1334">
            <v>0</v>
          </cell>
          <cell r="GD1334">
            <v>0</v>
          </cell>
          <cell r="GE1334">
            <v>0</v>
          </cell>
          <cell r="GF1334">
            <v>0</v>
          </cell>
          <cell r="GG1334">
            <v>0</v>
          </cell>
          <cell r="GH1334">
            <v>0</v>
          </cell>
        </row>
        <row r="1335">
          <cell r="H1335">
            <v>2205886.02</v>
          </cell>
          <cell r="I1335">
            <v>27421.14</v>
          </cell>
          <cell r="J1335">
            <v>34199.040000000001</v>
          </cell>
          <cell r="K1335">
            <v>1384326.43</v>
          </cell>
          <cell r="L1335">
            <v>0</v>
          </cell>
          <cell r="M1335">
            <v>2129467.77</v>
          </cell>
          <cell r="N1335">
            <v>0</v>
          </cell>
          <cell r="O1335">
            <v>-851077.15</v>
          </cell>
          <cell r="P1335">
            <v>-707989.99</v>
          </cell>
          <cell r="Q1335">
            <v>0</v>
          </cell>
          <cell r="R1335">
            <v>-208447.97</v>
          </cell>
          <cell r="S1335">
            <v>1365983.29</v>
          </cell>
          <cell r="T1335">
            <v>-636843.03</v>
          </cell>
          <cell r="U1335">
            <v>863852.32</v>
          </cell>
          <cell r="V1335">
            <v>17070.38</v>
          </cell>
          <cell r="W1335">
            <v>198376.77</v>
          </cell>
          <cell r="X1335">
            <v>0</v>
          </cell>
          <cell r="Y1335">
            <v>769313.51</v>
          </cell>
          <cell r="Z1335">
            <v>0.2</v>
          </cell>
          <cell r="AA1335">
            <v>15409282.76</v>
          </cell>
          <cell r="AB1335">
            <v>73626449.980000004</v>
          </cell>
          <cell r="AC1335">
            <v>695761.68</v>
          </cell>
          <cell r="AD1335">
            <v>0</v>
          </cell>
          <cell r="AE1335">
            <v>0</v>
          </cell>
          <cell r="AF1335">
            <v>11523807.539999999</v>
          </cell>
          <cell r="AG1335">
            <v>515534</v>
          </cell>
          <cell r="AH1335">
            <v>0</v>
          </cell>
          <cell r="AI1335">
            <v>0</v>
          </cell>
          <cell r="AJ1335">
            <v>2176555.79</v>
          </cell>
          <cell r="AK1335">
            <v>6160892.1399999997</v>
          </cell>
          <cell r="AL1335">
            <v>4175980.28</v>
          </cell>
          <cell r="AM1335">
            <v>0</v>
          </cell>
          <cell r="AN1335">
            <v>0</v>
          </cell>
          <cell r="AO1335">
            <v>18966509.920000002</v>
          </cell>
          <cell r="AP1335">
            <v>0</v>
          </cell>
          <cell r="AQ1335">
            <v>0</v>
          </cell>
          <cell r="AR1335">
            <v>287503.77</v>
          </cell>
          <cell r="AS1335">
            <v>0</v>
          </cell>
          <cell r="AT1335">
            <v>0</v>
          </cell>
          <cell r="AU1335">
            <v>0</v>
          </cell>
          <cell r="AV1335">
            <v>40141116.119999997</v>
          </cell>
          <cell r="AW1335">
            <v>0</v>
          </cell>
          <cell r="AX1335">
            <v>0</v>
          </cell>
          <cell r="AY1335">
            <v>0</v>
          </cell>
          <cell r="AZ1335">
            <v>173</v>
          </cell>
          <cell r="BA1335">
            <v>-120929.51</v>
          </cell>
          <cell r="BB1335">
            <v>28074.1</v>
          </cell>
          <cell r="BC1335">
            <v>32684135.079999998</v>
          </cell>
          <cell r="BD1335">
            <v>0</v>
          </cell>
          <cell r="BE1335">
            <v>20715.189999999999</v>
          </cell>
          <cell r="BF1335">
            <v>0</v>
          </cell>
          <cell r="BG1335">
            <v>10325.73</v>
          </cell>
          <cell r="BH1335">
            <v>0</v>
          </cell>
          <cell r="BI1335">
            <v>0</v>
          </cell>
          <cell r="BJ1335">
            <v>5335752.91</v>
          </cell>
          <cell r="BK1335">
            <v>0</v>
          </cell>
          <cell r="BL1335">
            <v>46382163.289999999</v>
          </cell>
          <cell r="BM1335">
            <v>-481793.55</v>
          </cell>
          <cell r="BN1335">
            <v>968218.5</v>
          </cell>
          <cell r="BO1335">
            <v>11248752.59</v>
          </cell>
          <cell r="BP1335">
            <v>6412694.7699999996</v>
          </cell>
          <cell r="BQ1335">
            <v>1889368.56</v>
          </cell>
          <cell r="BR1335">
            <v>0</v>
          </cell>
          <cell r="BS1335">
            <v>0</v>
          </cell>
          <cell r="BT1335">
            <v>1597692.1</v>
          </cell>
          <cell r="BU1335">
            <v>0</v>
          </cell>
          <cell r="BV1335">
            <v>1984095.07</v>
          </cell>
          <cell r="BW1335">
            <v>0</v>
          </cell>
          <cell r="BX1335">
            <v>0</v>
          </cell>
          <cell r="BY1335">
            <v>13878.75</v>
          </cell>
          <cell r="BZ1335">
            <v>294449792.97000003</v>
          </cell>
          <cell r="CA1335">
            <v>0</v>
          </cell>
          <cell r="CB1335">
            <v>24130.73</v>
          </cell>
          <cell r="CC1335">
            <v>-529781.64</v>
          </cell>
          <cell r="CD1335">
            <v>164405.01</v>
          </cell>
          <cell r="CE1335">
            <v>0</v>
          </cell>
          <cell r="CF1335">
            <v>164822.20000000001</v>
          </cell>
          <cell r="CG1335">
            <v>0</v>
          </cell>
          <cell r="CH1335">
            <v>-745414.48</v>
          </cell>
          <cell r="CI1335">
            <v>-617949.02</v>
          </cell>
          <cell r="CJ1335">
            <v>0</v>
          </cell>
          <cell r="CK1335">
            <v>-861655.87</v>
          </cell>
          <cell r="CL1335">
            <v>552218.87</v>
          </cell>
          <cell r="CM1335">
            <v>-241910.01</v>
          </cell>
          <cell r="CN1335">
            <v>693678.05</v>
          </cell>
          <cell r="CO1335">
            <v>58971.43</v>
          </cell>
          <cell r="CP1335">
            <v>447593.68</v>
          </cell>
          <cell r="CQ1335">
            <v>0</v>
          </cell>
          <cell r="CR1335">
            <v>639944.18000000005</v>
          </cell>
          <cell r="CS1335">
            <v>0.2</v>
          </cell>
          <cell r="CT1335">
            <v>13501841.470000001</v>
          </cell>
          <cell r="CU1335">
            <v>36849221.719999999</v>
          </cell>
          <cell r="CV1335">
            <v>0</v>
          </cell>
          <cell r="CW1335">
            <v>0</v>
          </cell>
          <cell r="CX1335">
            <v>0</v>
          </cell>
          <cell r="CY1335">
            <v>6759417.8300000001</v>
          </cell>
          <cell r="CZ1335">
            <v>0</v>
          </cell>
          <cell r="DA1335">
            <v>240026.6</v>
          </cell>
          <cell r="DB1335">
            <v>0</v>
          </cell>
          <cell r="DC1335">
            <v>1928186.22</v>
          </cell>
          <cell r="DD1335">
            <v>5290257.66</v>
          </cell>
          <cell r="DE1335">
            <v>3820748.82</v>
          </cell>
          <cell r="DF1335">
            <v>0</v>
          </cell>
          <cell r="DG1335">
            <v>0</v>
          </cell>
          <cell r="DH1335">
            <v>16867679.48</v>
          </cell>
          <cell r="DI1335">
            <v>0</v>
          </cell>
          <cell r="DJ1335">
            <v>0</v>
          </cell>
          <cell r="DK1335">
            <v>23480.29</v>
          </cell>
          <cell r="DL1335">
            <v>0</v>
          </cell>
          <cell r="DM1335">
            <v>0</v>
          </cell>
          <cell r="DN1335">
            <v>17320.55</v>
          </cell>
          <cell r="DO1335">
            <v>35577734.780000001</v>
          </cell>
          <cell r="DP1335">
            <v>0</v>
          </cell>
          <cell r="DQ1335">
            <v>0</v>
          </cell>
          <cell r="DR1335">
            <v>0</v>
          </cell>
          <cell r="DS1335">
            <v>173</v>
          </cell>
          <cell r="DT1335">
            <v>-120929.51</v>
          </cell>
          <cell r="DU1335">
            <v>6326324.79</v>
          </cell>
          <cell r="DV1335">
            <v>28019821.550000001</v>
          </cell>
          <cell r="DW1335">
            <v>728113.62</v>
          </cell>
          <cell r="DX1335">
            <v>0</v>
          </cell>
          <cell r="DY1335">
            <v>5517257.7999999998</v>
          </cell>
          <cell r="DZ1335">
            <v>316517.46000000002</v>
          </cell>
          <cell r="EA1335">
            <v>0</v>
          </cell>
          <cell r="EB1335">
            <v>0</v>
          </cell>
          <cell r="EC1335">
            <v>4707983.5999999996</v>
          </cell>
          <cell r="ED1335">
            <v>0</v>
          </cell>
          <cell r="EE1335">
            <v>145372.70000000001</v>
          </cell>
          <cell r="EF1335">
            <v>-433966.2</v>
          </cell>
          <cell r="EG1335">
            <v>20712864.670000002</v>
          </cell>
          <cell r="EH1335">
            <v>9889417.3100000005</v>
          </cell>
          <cell r="EI1335">
            <v>0</v>
          </cell>
          <cell r="EJ1335">
            <v>0</v>
          </cell>
          <cell r="EK1335">
            <v>0</v>
          </cell>
          <cell r="EL1335">
            <v>-107061.39</v>
          </cell>
          <cell r="EM1335">
            <v>1414275.53</v>
          </cell>
          <cell r="EN1335">
            <v>0</v>
          </cell>
          <cell r="EO1335">
            <v>33554.57</v>
          </cell>
          <cell r="EP1335">
            <v>0</v>
          </cell>
          <cell r="EQ1335">
            <v>0</v>
          </cell>
          <cell r="ER1335">
            <v>13878.75</v>
          </cell>
          <cell r="ES1335">
            <v>225565269.00999999</v>
          </cell>
          <cell r="ET1335">
            <v>0</v>
          </cell>
          <cell r="EU1335">
            <v>143542.81</v>
          </cell>
          <cell r="EV1335">
            <v>1450.08</v>
          </cell>
          <cell r="EW1335">
            <v>51463.28</v>
          </cell>
          <cell r="EX1335">
            <v>0</v>
          </cell>
          <cell r="EY1335">
            <v>67940.320000000007</v>
          </cell>
          <cell r="EZ1335">
            <v>0</v>
          </cell>
          <cell r="FA1335">
            <v>-105662.67</v>
          </cell>
          <cell r="FB1335">
            <v>-90040.97</v>
          </cell>
          <cell r="FC1335">
            <v>0</v>
          </cell>
          <cell r="FD1335">
            <v>653207.9</v>
          </cell>
          <cell r="FE1335">
            <v>184739.82</v>
          </cell>
          <cell r="FF1335">
            <v>-159419.04</v>
          </cell>
          <cell r="FG1335">
            <v>170174.27</v>
          </cell>
          <cell r="FH1335">
            <v>-41901.050000000003</v>
          </cell>
          <cell r="FI1335">
            <v>0</v>
          </cell>
          <cell r="FJ1335">
            <v>47477.17</v>
          </cell>
          <cell r="FK1335">
            <v>129369.33</v>
          </cell>
          <cell r="FL1335">
            <v>0</v>
          </cell>
          <cell r="FM1335">
            <v>1907441.29</v>
          </cell>
          <cell r="FN1335">
            <v>36777228.259999998</v>
          </cell>
          <cell r="FO1335">
            <v>0</v>
          </cell>
          <cell r="FP1335">
            <v>0</v>
          </cell>
          <cell r="FQ1335">
            <v>0</v>
          </cell>
          <cell r="FR1335">
            <v>4764389.71</v>
          </cell>
          <cell r="FS1335">
            <v>0</v>
          </cell>
          <cell r="FT1335">
            <v>4593.8100000000004</v>
          </cell>
          <cell r="FU1335">
            <v>0</v>
          </cell>
          <cell r="FV1335">
            <v>248369.57</v>
          </cell>
          <cell r="FW1335">
            <v>3394.64</v>
          </cell>
          <cell r="FX1335">
            <v>355231.46</v>
          </cell>
          <cell r="FY1335">
            <v>0</v>
          </cell>
          <cell r="FZ1335">
            <v>0</v>
          </cell>
          <cell r="GA1335">
            <v>2098830.4400000102</v>
          </cell>
          <cell r="GB1335">
            <v>0</v>
          </cell>
          <cell r="GC1335">
            <v>0</v>
          </cell>
          <cell r="GD1335">
            <v>0</v>
          </cell>
          <cell r="GE1335">
            <v>0</v>
          </cell>
          <cell r="GF1335">
            <v>240104.88</v>
          </cell>
          <cell r="GG1335">
            <v>0</v>
          </cell>
          <cell r="GH1335">
            <v>895436.97</v>
          </cell>
        </row>
        <row r="1336">
          <cell r="H1336">
            <v>976158.09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-1707369.76</v>
          </cell>
          <cell r="N1336">
            <v>0</v>
          </cell>
          <cell r="O1336">
            <v>677819.03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629585.65</v>
          </cell>
          <cell r="Z1336">
            <v>0.2</v>
          </cell>
          <cell r="AA1336">
            <v>1921849.85</v>
          </cell>
          <cell r="AB1336">
            <v>30324265.219999999</v>
          </cell>
          <cell r="AC1336">
            <v>-2146652.83</v>
          </cell>
          <cell r="AD1336">
            <v>0</v>
          </cell>
          <cell r="AE1336">
            <v>0</v>
          </cell>
          <cell r="AF1336">
            <v>-20236295.140000001</v>
          </cell>
          <cell r="AG1336">
            <v>966693.24</v>
          </cell>
          <cell r="AH1336">
            <v>0</v>
          </cell>
          <cell r="AI1336">
            <v>0</v>
          </cell>
          <cell r="AJ1336">
            <v>0</v>
          </cell>
          <cell r="AK1336">
            <v>597542.06999999995</v>
          </cell>
          <cell r="AL1336">
            <v>380752.2</v>
          </cell>
          <cell r="AM1336">
            <v>0</v>
          </cell>
          <cell r="AN1336">
            <v>0</v>
          </cell>
          <cell r="AO1336">
            <v>11363475.609999999</v>
          </cell>
          <cell r="AP1336">
            <v>0</v>
          </cell>
          <cell r="AQ1336">
            <v>0</v>
          </cell>
          <cell r="AR1336">
            <v>-375359.31</v>
          </cell>
          <cell r="AS1336">
            <v>0</v>
          </cell>
          <cell r="AT1336">
            <v>0</v>
          </cell>
          <cell r="AU1336">
            <v>0</v>
          </cell>
          <cell r="AV1336">
            <v>9515992.9499999993</v>
          </cell>
          <cell r="AW1336">
            <v>0</v>
          </cell>
          <cell r="AX1336">
            <v>0</v>
          </cell>
          <cell r="AY1336">
            <v>-677819.03</v>
          </cell>
          <cell r="AZ1336">
            <v>0</v>
          </cell>
          <cell r="BA1336">
            <v>0</v>
          </cell>
          <cell r="BB1336">
            <v>3190007.07</v>
          </cell>
          <cell r="BC1336">
            <v>10745673.49</v>
          </cell>
          <cell r="BD1336">
            <v>0</v>
          </cell>
          <cell r="BE1336">
            <v>30261.22</v>
          </cell>
          <cell r="BF1336">
            <v>134143.79</v>
          </cell>
          <cell r="BG1336">
            <v>0</v>
          </cell>
          <cell r="BH1336">
            <v>0</v>
          </cell>
          <cell r="BI1336">
            <v>0</v>
          </cell>
          <cell r="BJ1336">
            <v>4374789.37</v>
          </cell>
          <cell r="BK1336">
            <v>0</v>
          </cell>
          <cell r="BL1336">
            <v>6131142.9800000004</v>
          </cell>
          <cell r="BM1336">
            <v>0</v>
          </cell>
          <cell r="BN1336">
            <v>745163.37</v>
          </cell>
          <cell r="BO1336">
            <v>1320795.48</v>
          </cell>
          <cell r="BP1336">
            <v>-1541367.2</v>
          </cell>
          <cell r="BQ1336">
            <v>-1860331.79</v>
          </cell>
          <cell r="BR1336">
            <v>0</v>
          </cell>
          <cell r="BS1336">
            <v>0</v>
          </cell>
          <cell r="BT1336">
            <v>1564490.63</v>
          </cell>
          <cell r="BU1336">
            <v>0</v>
          </cell>
          <cell r="BV1336">
            <v>-2693265.35</v>
          </cell>
          <cell r="BW1336">
            <v>0</v>
          </cell>
          <cell r="BX1336">
            <v>-1499192.21</v>
          </cell>
          <cell r="BY1336">
            <v>0</v>
          </cell>
          <cell r="BZ1336">
            <v>64148706.93</v>
          </cell>
          <cell r="CA1336">
            <v>0</v>
          </cell>
          <cell r="CB1336">
            <v>0</v>
          </cell>
          <cell r="CC1336">
            <v>0</v>
          </cell>
          <cell r="CD1336">
            <v>164405.01</v>
          </cell>
          <cell r="CE1336">
            <v>0</v>
          </cell>
          <cell r="CF1336">
            <v>0</v>
          </cell>
          <cell r="CG1336">
            <v>0</v>
          </cell>
          <cell r="CH1336">
            <v>0</v>
          </cell>
          <cell r="CI1336">
            <v>0</v>
          </cell>
          <cell r="CJ1336">
            <v>0</v>
          </cell>
          <cell r="CK1336">
            <v>0</v>
          </cell>
          <cell r="CL1336">
            <v>293977.65000000002</v>
          </cell>
          <cell r="CM1336">
            <v>0</v>
          </cell>
          <cell r="CN1336">
            <v>0</v>
          </cell>
          <cell r="CO1336">
            <v>0</v>
          </cell>
          <cell r="CP1336">
            <v>-55118.68</v>
          </cell>
          <cell r="CQ1336">
            <v>0</v>
          </cell>
          <cell r="CR1336">
            <v>521794.63</v>
          </cell>
          <cell r="CS1336">
            <v>0.2</v>
          </cell>
          <cell r="CT1336">
            <v>1719324.76</v>
          </cell>
          <cell r="CU1336">
            <v>15995490.880000001</v>
          </cell>
          <cell r="CV1336">
            <v>0</v>
          </cell>
          <cell r="CW1336">
            <v>0</v>
          </cell>
          <cell r="CX1336">
            <v>0</v>
          </cell>
          <cell r="CY1336">
            <v>-10431513.91</v>
          </cell>
          <cell r="CZ1336">
            <v>0</v>
          </cell>
          <cell r="DA1336">
            <v>-62842.54</v>
          </cell>
          <cell r="DB1336">
            <v>0</v>
          </cell>
          <cell r="DC1336">
            <v>0</v>
          </cell>
          <cell r="DD1336">
            <v>540714.28</v>
          </cell>
          <cell r="DE1336">
            <v>369492.39</v>
          </cell>
          <cell r="DF1336">
            <v>0</v>
          </cell>
          <cell r="DG1336">
            <v>0</v>
          </cell>
          <cell r="DH1336">
            <v>1499192.21</v>
          </cell>
          <cell r="DI1336">
            <v>0</v>
          </cell>
          <cell r="DJ1336">
            <v>0</v>
          </cell>
          <cell r="DK1336">
            <v>0</v>
          </cell>
          <cell r="DL1336">
            <v>0</v>
          </cell>
          <cell r="DM1336">
            <v>0</v>
          </cell>
          <cell r="DN1336">
            <v>0</v>
          </cell>
          <cell r="DO1336">
            <v>8294319.7199999997</v>
          </cell>
          <cell r="DP1336">
            <v>0</v>
          </cell>
          <cell r="DQ1336">
            <v>0</v>
          </cell>
          <cell r="DR1336">
            <v>0</v>
          </cell>
          <cell r="DS1336">
            <v>0</v>
          </cell>
          <cell r="DT1336">
            <v>0</v>
          </cell>
          <cell r="DU1336">
            <v>2723724.05</v>
          </cell>
          <cell r="DV1336">
            <v>9389213.7200000007</v>
          </cell>
          <cell r="DW1336">
            <v>-426527.35</v>
          </cell>
          <cell r="DX1336">
            <v>0</v>
          </cell>
          <cell r="DY1336">
            <v>-4804108.0599999996</v>
          </cell>
          <cell r="DZ1336">
            <v>2836489.88</v>
          </cell>
          <cell r="EA1336">
            <v>0</v>
          </cell>
          <cell r="EB1336">
            <v>25776.25</v>
          </cell>
          <cell r="EC1336">
            <v>3873818.31</v>
          </cell>
          <cell r="ED1336">
            <v>0</v>
          </cell>
          <cell r="EE1336">
            <v>985895.59</v>
          </cell>
          <cell r="EF1336">
            <v>0</v>
          </cell>
          <cell r="EG1336">
            <v>2177011.2400000002</v>
          </cell>
          <cell r="EH1336">
            <v>1167485.0900000001</v>
          </cell>
          <cell r="EI1336">
            <v>0</v>
          </cell>
          <cell r="EJ1336">
            <v>0</v>
          </cell>
          <cell r="EK1336">
            <v>0</v>
          </cell>
          <cell r="EL1336">
            <v>0</v>
          </cell>
          <cell r="EM1336">
            <v>1383812.73</v>
          </cell>
          <cell r="EN1336">
            <v>0</v>
          </cell>
          <cell r="EO1336">
            <v>0</v>
          </cell>
          <cell r="EP1336">
            <v>0</v>
          </cell>
          <cell r="EQ1336">
            <v>0</v>
          </cell>
          <cell r="ER1336">
            <v>0</v>
          </cell>
          <cell r="ES1336">
            <v>53355397.119999997</v>
          </cell>
          <cell r="ET1336">
            <v>0</v>
          </cell>
          <cell r="EU1336">
            <v>-2440630.48</v>
          </cell>
          <cell r="EV1336">
            <v>0</v>
          </cell>
          <cell r="EW1336">
            <v>0</v>
          </cell>
          <cell r="EX1336">
            <v>0</v>
          </cell>
          <cell r="EY1336">
            <v>1021811.92</v>
          </cell>
          <cell r="EZ1336">
            <v>0</v>
          </cell>
          <cell r="FA1336">
            <v>155990.57</v>
          </cell>
          <cell r="FB1336">
            <v>0</v>
          </cell>
          <cell r="FC1336">
            <v>0</v>
          </cell>
          <cell r="FD1336">
            <v>0</v>
          </cell>
          <cell r="FE1336">
            <v>0</v>
          </cell>
          <cell r="FF1336">
            <v>0</v>
          </cell>
          <cell r="FG1336">
            <v>0</v>
          </cell>
          <cell r="FH1336">
            <v>0</v>
          </cell>
          <cell r="FI1336">
            <v>0</v>
          </cell>
          <cell r="FJ1336">
            <v>-312516.77</v>
          </cell>
          <cell r="FK1336">
            <v>107791.02</v>
          </cell>
          <cell r="FL1336">
            <v>0</v>
          </cell>
          <cell r="FM1336">
            <v>202525.09</v>
          </cell>
          <cell r="FN1336">
            <v>14328774.34</v>
          </cell>
          <cell r="FO1336">
            <v>0</v>
          </cell>
          <cell r="FP1336">
            <v>0</v>
          </cell>
          <cell r="FQ1336">
            <v>-2177011.2400000002</v>
          </cell>
          <cell r="FR1336">
            <v>-9804781.2300000004</v>
          </cell>
          <cell r="FS1336">
            <v>0</v>
          </cell>
          <cell r="FT1336">
            <v>0</v>
          </cell>
          <cell r="FU1336">
            <v>0</v>
          </cell>
          <cell r="FV1336">
            <v>0</v>
          </cell>
          <cell r="FW1336">
            <v>56827.79</v>
          </cell>
          <cell r="FX1336">
            <v>11259.81</v>
          </cell>
          <cell r="FY1336">
            <v>0</v>
          </cell>
          <cell r="FZ1336">
            <v>0</v>
          </cell>
          <cell r="GA1336">
            <v>1244584.56</v>
          </cell>
          <cell r="GB1336">
            <v>0</v>
          </cell>
          <cell r="GC1336">
            <v>0</v>
          </cell>
          <cell r="GD1336">
            <v>0</v>
          </cell>
          <cell r="GE1336">
            <v>0</v>
          </cell>
          <cell r="GF1336">
            <v>1171690.72</v>
          </cell>
          <cell r="GG1336">
            <v>0</v>
          </cell>
          <cell r="GH1336">
            <v>3262740.86</v>
          </cell>
        </row>
        <row r="1337"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1812546.24</v>
          </cell>
          <cell r="AB1337">
            <v>1650387.21</v>
          </cell>
          <cell r="AC1337">
            <v>0</v>
          </cell>
          <cell r="AD1337">
            <v>0</v>
          </cell>
          <cell r="AE1337">
            <v>0</v>
          </cell>
          <cell r="AF1337">
            <v>1268512.93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66926.41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8007129.7000000002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2790482.32</v>
          </cell>
          <cell r="BC1337">
            <v>8759501.8100000005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3823477.24</v>
          </cell>
          <cell r="BK1337">
            <v>0</v>
          </cell>
          <cell r="BL1337">
            <v>0</v>
          </cell>
          <cell r="BM1337">
            <v>0</v>
          </cell>
          <cell r="BN1337">
            <v>0</v>
          </cell>
          <cell r="BO1337">
            <v>1247926.3999999999</v>
          </cell>
          <cell r="BP1337">
            <v>0</v>
          </cell>
          <cell r="BQ1337">
            <v>0</v>
          </cell>
          <cell r="BR1337">
            <v>0</v>
          </cell>
          <cell r="BS1337">
            <v>0</v>
          </cell>
          <cell r="BT1337">
            <v>1564490.63</v>
          </cell>
          <cell r="BU1337">
            <v>0</v>
          </cell>
          <cell r="BV1337">
            <v>0</v>
          </cell>
          <cell r="BW1337">
            <v>0</v>
          </cell>
          <cell r="BX1337">
            <v>0</v>
          </cell>
          <cell r="BY1337">
            <v>0</v>
          </cell>
          <cell r="BZ1337">
            <v>30991380.890000001</v>
          </cell>
          <cell r="CA1337">
            <v>0</v>
          </cell>
          <cell r="CB1337">
            <v>0</v>
          </cell>
          <cell r="CC1337">
            <v>0</v>
          </cell>
          <cell r="CD1337">
            <v>0</v>
          </cell>
          <cell r="CE1337">
            <v>0</v>
          </cell>
          <cell r="CF1337">
            <v>0</v>
          </cell>
          <cell r="CG1337">
            <v>0</v>
          </cell>
          <cell r="CH1337">
            <v>0</v>
          </cell>
          <cell r="CI1337">
            <v>0</v>
          </cell>
          <cell r="CJ1337">
            <v>0</v>
          </cell>
          <cell r="CK1337">
            <v>0</v>
          </cell>
          <cell r="CL1337">
            <v>0</v>
          </cell>
          <cell r="CM1337">
            <v>0</v>
          </cell>
          <cell r="CN1337">
            <v>0</v>
          </cell>
          <cell r="CO1337">
            <v>0</v>
          </cell>
          <cell r="CP1337">
            <v>0</v>
          </cell>
          <cell r="CQ1337">
            <v>0</v>
          </cell>
          <cell r="CR1337">
            <v>0</v>
          </cell>
          <cell r="CS1337">
            <v>0</v>
          </cell>
          <cell r="CT1337">
            <v>1610021.15</v>
          </cell>
          <cell r="CU1337">
            <v>637941.51</v>
          </cell>
          <cell r="CV1337">
            <v>0</v>
          </cell>
          <cell r="CW1337">
            <v>0</v>
          </cell>
          <cell r="CX1337">
            <v>0</v>
          </cell>
          <cell r="CY1337">
            <v>1139836.3999999999</v>
          </cell>
          <cell r="CZ1337">
            <v>0</v>
          </cell>
          <cell r="DA1337">
            <v>0</v>
          </cell>
          <cell r="DB1337">
            <v>0</v>
          </cell>
          <cell r="DC1337">
            <v>0</v>
          </cell>
          <cell r="DD1337">
            <v>0</v>
          </cell>
          <cell r="DE1337">
            <v>0</v>
          </cell>
          <cell r="DF1337">
            <v>0</v>
          </cell>
          <cell r="DG1337">
            <v>0</v>
          </cell>
          <cell r="DH1337">
            <v>66926.41</v>
          </cell>
          <cell r="DI1337">
            <v>0</v>
          </cell>
          <cell r="DJ1337">
            <v>0</v>
          </cell>
          <cell r="DK1337">
            <v>0</v>
          </cell>
          <cell r="DL1337">
            <v>0</v>
          </cell>
          <cell r="DM1337">
            <v>0</v>
          </cell>
          <cell r="DN1337">
            <v>0</v>
          </cell>
          <cell r="DO1337">
            <v>6966709.8899999997</v>
          </cell>
          <cell r="DP1337">
            <v>0</v>
          </cell>
          <cell r="DQ1337">
            <v>0</v>
          </cell>
          <cell r="DR1337">
            <v>0</v>
          </cell>
          <cell r="DS1337">
            <v>0</v>
          </cell>
          <cell r="DT1337">
            <v>0</v>
          </cell>
          <cell r="DU1337">
            <v>2395570.13</v>
          </cell>
          <cell r="DV1337">
            <v>7697677.3700000001</v>
          </cell>
          <cell r="DW1337">
            <v>0</v>
          </cell>
          <cell r="DX1337">
            <v>0</v>
          </cell>
          <cell r="DY1337">
            <v>0</v>
          </cell>
          <cell r="DZ1337">
            <v>0</v>
          </cell>
          <cell r="EA1337">
            <v>0</v>
          </cell>
          <cell r="EB1337">
            <v>0</v>
          </cell>
          <cell r="EC1337">
            <v>3388383.14</v>
          </cell>
          <cell r="ED1337">
            <v>0</v>
          </cell>
          <cell r="EE1337">
            <v>0</v>
          </cell>
          <cell r="EF1337">
            <v>0</v>
          </cell>
          <cell r="EG1337">
            <v>0</v>
          </cell>
          <cell r="EH1337">
            <v>1094616.01</v>
          </cell>
          <cell r="EI1337">
            <v>0</v>
          </cell>
          <cell r="EJ1337">
            <v>0</v>
          </cell>
          <cell r="EK1337">
            <v>0</v>
          </cell>
          <cell r="EL1337">
            <v>0</v>
          </cell>
          <cell r="EM1337">
            <v>1383812.73</v>
          </cell>
          <cell r="EN1337">
            <v>0</v>
          </cell>
          <cell r="EO1337">
            <v>0</v>
          </cell>
          <cell r="EP1337">
            <v>0</v>
          </cell>
          <cell r="EQ1337">
            <v>0</v>
          </cell>
          <cell r="ER1337">
            <v>0</v>
          </cell>
          <cell r="ES1337">
            <v>26381494.739999998</v>
          </cell>
          <cell r="ET1337">
            <v>0</v>
          </cell>
          <cell r="EU1337">
            <v>0</v>
          </cell>
          <cell r="EV1337">
            <v>0</v>
          </cell>
          <cell r="EW1337">
            <v>0</v>
          </cell>
          <cell r="EX1337">
            <v>0</v>
          </cell>
          <cell r="EY1337">
            <v>0</v>
          </cell>
          <cell r="EZ1337">
            <v>0</v>
          </cell>
          <cell r="FA1337">
            <v>0</v>
          </cell>
          <cell r="FB1337">
            <v>0</v>
          </cell>
          <cell r="FC1337">
            <v>0</v>
          </cell>
          <cell r="FD1337">
            <v>0</v>
          </cell>
          <cell r="FE1337">
            <v>0</v>
          </cell>
          <cell r="FF1337">
            <v>0</v>
          </cell>
          <cell r="FG1337">
            <v>0</v>
          </cell>
          <cell r="FH1337">
            <v>0</v>
          </cell>
          <cell r="FI1337">
            <v>0</v>
          </cell>
          <cell r="FJ1337">
            <v>0</v>
          </cell>
          <cell r="FK1337">
            <v>0</v>
          </cell>
          <cell r="FL1337">
            <v>0</v>
          </cell>
          <cell r="FM1337">
            <v>202525.09</v>
          </cell>
          <cell r="FN1337">
            <v>1012445.7</v>
          </cell>
          <cell r="FO1337">
            <v>0</v>
          </cell>
          <cell r="FP1337">
            <v>0</v>
          </cell>
          <cell r="FQ1337">
            <v>0</v>
          </cell>
          <cell r="FR1337">
            <v>128676.53</v>
          </cell>
          <cell r="FS1337">
            <v>0</v>
          </cell>
          <cell r="FT1337">
            <v>0</v>
          </cell>
          <cell r="FU1337">
            <v>0</v>
          </cell>
          <cell r="FV1337">
            <v>0</v>
          </cell>
          <cell r="FW1337">
            <v>0</v>
          </cell>
          <cell r="FX1337">
            <v>0</v>
          </cell>
          <cell r="FY1337">
            <v>0</v>
          </cell>
          <cell r="FZ1337">
            <v>0</v>
          </cell>
          <cell r="GA1337">
            <v>0</v>
          </cell>
          <cell r="GB1337">
            <v>0</v>
          </cell>
          <cell r="GC1337">
            <v>0</v>
          </cell>
          <cell r="GD1337">
            <v>0</v>
          </cell>
          <cell r="GE1337">
            <v>0</v>
          </cell>
          <cell r="GF1337">
            <v>0</v>
          </cell>
          <cell r="GG1337">
            <v>0</v>
          </cell>
          <cell r="GH1337">
            <v>1040419.81</v>
          </cell>
        </row>
        <row r="1338"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677819.03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1812546.24</v>
          </cell>
          <cell r="AB1338">
            <v>1650387.21</v>
          </cell>
          <cell r="AC1338">
            <v>0</v>
          </cell>
          <cell r="AD1338">
            <v>0</v>
          </cell>
          <cell r="AE1338">
            <v>0</v>
          </cell>
          <cell r="AF1338">
            <v>1268512.93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66926.41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0</v>
          </cell>
          <cell r="AU1338">
            <v>0</v>
          </cell>
          <cell r="AV1338">
            <v>8007129.7000000002</v>
          </cell>
          <cell r="AW1338">
            <v>0</v>
          </cell>
          <cell r="AX1338">
            <v>0</v>
          </cell>
          <cell r="AY1338">
            <v>-677819.03</v>
          </cell>
          <cell r="AZ1338">
            <v>0</v>
          </cell>
          <cell r="BA1338">
            <v>0</v>
          </cell>
          <cell r="BB1338">
            <v>2790482.32</v>
          </cell>
          <cell r="BC1338">
            <v>8759501.8100000005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3823477.24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1247926.3999999999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1564490.63</v>
          </cell>
          <cell r="BU1338">
            <v>0</v>
          </cell>
          <cell r="BV1338">
            <v>0</v>
          </cell>
          <cell r="BW1338">
            <v>0</v>
          </cell>
          <cell r="BX1338">
            <v>-1499192.21</v>
          </cell>
          <cell r="BY1338">
            <v>0</v>
          </cell>
          <cell r="BZ1338">
            <v>30991380.890000001</v>
          </cell>
          <cell r="CA1338">
            <v>0</v>
          </cell>
          <cell r="CB1338">
            <v>0</v>
          </cell>
          <cell r="CC1338">
            <v>0</v>
          </cell>
          <cell r="CD1338">
            <v>0</v>
          </cell>
          <cell r="CE1338">
            <v>0</v>
          </cell>
          <cell r="CF1338">
            <v>0</v>
          </cell>
          <cell r="CG1338">
            <v>0</v>
          </cell>
          <cell r="CH1338">
            <v>0</v>
          </cell>
          <cell r="CI1338">
            <v>0</v>
          </cell>
          <cell r="CJ1338">
            <v>0</v>
          </cell>
          <cell r="CK1338">
            <v>0</v>
          </cell>
          <cell r="CL1338">
            <v>0</v>
          </cell>
          <cell r="CM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S1338">
            <v>0</v>
          </cell>
          <cell r="CT1338">
            <v>1610021.15</v>
          </cell>
          <cell r="CU1338">
            <v>637941.51</v>
          </cell>
          <cell r="CV1338">
            <v>0</v>
          </cell>
          <cell r="CW1338">
            <v>0</v>
          </cell>
          <cell r="CX1338">
            <v>0</v>
          </cell>
          <cell r="CY1338">
            <v>1139836.3999999999</v>
          </cell>
          <cell r="CZ1338">
            <v>0</v>
          </cell>
          <cell r="DA1338">
            <v>0</v>
          </cell>
          <cell r="DB1338">
            <v>0</v>
          </cell>
          <cell r="DC1338">
            <v>0</v>
          </cell>
          <cell r="DD1338">
            <v>0</v>
          </cell>
          <cell r="DE1338">
            <v>0</v>
          </cell>
          <cell r="DF1338">
            <v>0</v>
          </cell>
          <cell r="DG1338">
            <v>0</v>
          </cell>
          <cell r="DH1338">
            <v>1499192.21</v>
          </cell>
          <cell r="DI1338">
            <v>0</v>
          </cell>
          <cell r="DJ1338">
            <v>0</v>
          </cell>
          <cell r="DK1338">
            <v>0</v>
          </cell>
          <cell r="DL1338">
            <v>0</v>
          </cell>
          <cell r="DM1338">
            <v>0</v>
          </cell>
          <cell r="DN1338">
            <v>0</v>
          </cell>
          <cell r="DO1338">
            <v>6966709.8899999997</v>
          </cell>
          <cell r="DP1338">
            <v>0</v>
          </cell>
          <cell r="DQ1338">
            <v>0</v>
          </cell>
          <cell r="DR1338">
            <v>0</v>
          </cell>
          <cell r="DS1338">
            <v>0</v>
          </cell>
          <cell r="DT1338">
            <v>0</v>
          </cell>
          <cell r="DU1338">
            <v>2395570.13</v>
          </cell>
          <cell r="DV1338">
            <v>7697677.3700000001</v>
          </cell>
          <cell r="DW1338">
            <v>0</v>
          </cell>
          <cell r="DX1338">
            <v>0</v>
          </cell>
          <cell r="DY1338">
            <v>0</v>
          </cell>
          <cell r="DZ1338">
            <v>0</v>
          </cell>
          <cell r="EA1338">
            <v>0</v>
          </cell>
          <cell r="EB1338">
            <v>0</v>
          </cell>
          <cell r="EC1338">
            <v>3388383.14</v>
          </cell>
          <cell r="ED1338">
            <v>0</v>
          </cell>
          <cell r="EE1338">
            <v>0</v>
          </cell>
          <cell r="EF1338">
            <v>0</v>
          </cell>
          <cell r="EG1338">
            <v>2177011.2400000002</v>
          </cell>
          <cell r="EH1338">
            <v>1094616.01</v>
          </cell>
          <cell r="EI1338">
            <v>0</v>
          </cell>
          <cell r="EJ1338">
            <v>0</v>
          </cell>
          <cell r="EK1338">
            <v>0</v>
          </cell>
          <cell r="EL1338">
            <v>0</v>
          </cell>
          <cell r="EM1338">
            <v>1383812.73</v>
          </cell>
          <cell r="EN1338">
            <v>0</v>
          </cell>
          <cell r="EO1338">
            <v>0</v>
          </cell>
          <cell r="EP1338">
            <v>0</v>
          </cell>
          <cell r="EQ1338">
            <v>0</v>
          </cell>
          <cell r="ER1338">
            <v>0</v>
          </cell>
          <cell r="ES1338">
            <v>26381494.739999998</v>
          </cell>
          <cell r="ET1338">
            <v>0</v>
          </cell>
          <cell r="EU1338">
            <v>0</v>
          </cell>
          <cell r="EV1338">
            <v>0</v>
          </cell>
          <cell r="EW1338">
            <v>0</v>
          </cell>
          <cell r="EX1338">
            <v>0</v>
          </cell>
          <cell r="EY1338">
            <v>0</v>
          </cell>
          <cell r="EZ1338">
            <v>0</v>
          </cell>
          <cell r="FA1338">
            <v>0</v>
          </cell>
          <cell r="FB1338">
            <v>0</v>
          </cell>
          <cell r="FC1338">
            <v>0</v>
          </cell>
          <cell r="FD1338">
            <v>0</v>
          </cell>
          <cell r="FE1338">
            <v>0</v>
          </cell>
          <cell r="FF1338">
            <v>0</v>
          </cell>
          <cell r="FG1338">
            <v>0</v>
          </cell>
          <cell r="FH1338">
            <v>0</v>
          </cell>
          <cell r="FI1338">
            <v>0</v>
          </cell>
          <cell r="FJ1338">
            <v>0</v>
          </cell>
          <cell r="FK1338">
            <v>0</v>
          </cell>
          <cell r="FL1338">
            <v>0</v>
          </cell>
          <cell r="FM1338">
            <v>202525.09</v>
          </cell>
          <cell r="FN1338">
            <v>1012445.7</v>
          </cell>
          <cell r="FO1338">
            <v>0</v>
          </cell>
          <cell r="FP1338">
            <v>0</v>
          </cell>
          <cell r="FQ1338">
            <v>-2177011.2400000002</v>
          </cell>
          <cell r="FR1338">
            <v>128676.53</v>
          </cell>
          <cell r="FS1338">
            <v>0</v>
          </cell>
          <cell r="FT1338">
            <v>0</v>
          </cell>
          <cell r="FU1338">
            <v>0</v>
          </cell>
          <cell r="FV1338">
            <v>0</v>
          </cell>
          <cell r="FW1338">
            <v>0</v>
          </cell>
          <cell r="FX1338">
            <v>0</v>
          </cell>
          <cell r="FY1338">
            <v>0</v>
          </cell>
          <cell r="FZ1338">
            <v>0</v>
          </cell>
          <cell r="GA1338">
            <v>0</v>
          </cell>
          <cell r="GB1338">
            <v>0</v>
          </cell>
          <cell r="GC1338">
            <v>0</v>
          </cell>
          <cell r="GD1338">
            <v>0</v>
          </cell>
          <cell r="GE1338">
            <v>0</v>
          </cell>
          <cell r="GF1338">
            <v>0</v>
          </cell>
          <cell r="GG1338">
            <v>0</v>
          </cell>
          <cell r="GH1338">
            <v>0</v>
          </cell>
        </row>
        <row r="1339"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276746.93</v>
          </cell>
          <cell r="AB1339">
            <v>1650387.21</v>
          </cell>
          <cell r="AC1339">
            <v>0</v>
          </cell>
          <cell r="AD1339">
            <v>0</v>
          </cell>
          <cell r="AE1339">
            <v>0</v>
          </cell>
          <cell r="AF1339">
            <v>1268512.93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66926.41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0</v>
          </cell>
          <cell r="BK1339">
            <v>0</v>
          </cell>
          <cell r="BL1339">
            <v>0</v>
          </cell>
          <cell r="BM1339">
            <v>0</v>
          </cell>
          <cell r="BN1339">
            <v>0</v>
          </cell>
          <cell r="BO1339">
            <v>0</v>
          </cell>
          <cell r="BP1339">
            <v>0</v>
          </cell>
          <cell r="BQ1339">
            <v>0</v>
          </cell>
          <cell r="BR1339">
            <v>0</v>
          </cell>
          <cell r="BS1339">
            <v>0</v>
          </cell>
          <cell r="BT1339">
            <v>1564490.63</v>
          </cell>
          <cell r="BU1339">
            <v>0</v>
          </cell>
          <cell r="BV1339">
            <v>0</v>
          </cell>
          <cell r="BW1339">
            <v>0</v>
          </cell>
          <cell r="BX1339">
            <v>0</v>
          </cell>
          <cell r="BY1339">
            <v>0</v>
          </cell>
          <cell r="BZ1339">
            <v>4827064.1100000003</v>
          </cell>
          <cell r="CA1339">
            <v>0</v>
          </cell>
          <cell r="CB1339">
            <v>0</v>
          </cell>
          <cell r="CC1339">
            <v>0</v>
          </cell>
          <cell r="CD1339">
            <v>0</v>
          </cell>
          <cell r="CE1339">
            <v>0</v>
          </cell>
          <cell r="CF1339">
            <v>0</v>
          </cell>
          <cell r="CG1339">
            <v>0</v>
          </cell>
          <cell r="CH1339">
            <v>0</v>
          </cell>
          <cell r="CI1339">
            <v>0</v>
          </cell>
          <cell r="CJ1339">
            <v>0</v>
          </cell>
          <cell r="CK1339">
            <v>0</v>
          </cell>
          <cell r="CL1339">
            <v>0</v>
          </cell>
          <cell r="CM1339">
            <v>0</v>
          </cell>
          <cell r="CN1339">
            <v>0</v>
          </cell>
          <cell r="CO1339">
            <v>0</v>
          </cell>
          <cell r="CP1339">
            <v>0</v>
          </cell>
          <cell r="CQ1339">
            <v>0</v>
          </cell>
          <cell r="CR1339">
            <v>0</v>
          </cell>
          <cell r="CS1339">
            <v>0</v>
          </cell>
          <cell r="CT1339">
            <v>276746.93</v>
          </cell>
          <cell r="CU1339">
            <v>637941.51</v>
          </cell>
          <cell r="CV1339">
            <v>0</v>
          </cell>
          <cell r="CW1339">
            <v>0</v>
          </cell>
          <cell r="CX1339">
            <v>0</v>
          </cell>
          <cell r="CY1339">
            <v>1139836.3999999999</v>
          </cell>
          <cell r="CZ1339">
            <v>0</v>
          </cell>
          <cell r="DA1339">
            <v>0</v>
          </cell>
          <cell r="DB1339">
            <v>0</v>
          </cell>
          <cell r="DC1339">
            <v>0</v>
          </cell>
          <cell r="DD1339">
            <v>0</v>
          </cell>
          <cell r="DE1339">
            <v>0</v>
          </cell>
          <cell r="DF1339">
            <v>0</v>
          </cell>
          <cell r="DG1339">
            <v>0</v>
          </cell>
          <cell r="DH1339">
            <v>66926.41</v>
          </cell>
          <cell r="DI1339">
            <v>0</v>
          </cell>
          <cell r="DJ1339">
            <v>0</v>
          </cell>
          <cell r="DK1339">
            <v>0</v>
          </cell>
          <cell r="DL1339">
            <v>0</v>
          </cell>
          <cell r="DM1339">
            <v>0</v>
          </cell>
          <cell r="DN1339">
            <v>0</v>
          </cell>
          <cell r="DO1339">
            <v>0</v>
          </cell>
          <cell r="DP1339">
            <v>0</v>
          </cell>
          <cell r="DQ1339">
            <v>0</v>
          </cell>
          <cell r="DR1339">
            <v>0</v>
          </cell>
          <cell r="DS1339">
            <v>0</v>
          </cell>
          <cell r="DT1339">
            <v>0</v>
          </cell>
          <cell r="DU1339">
            <v>0</v>
          </cell>
          <cell r="DV1339">
            <v>0</v>
          </cell>
          <cell r="DW1339">
            <v>0</v>
          </cell>
          <cell r="DX1339">
            <v>0</v>
          </cell>
          <cell r="DY1339">
            <v>0</v>
          </cell>
          <cell r="DZ1339">
            <v>0</v>
          </cell>
          <cell r="EA1339">
            <v>0</v>
          </cell>
          <cell r="EB1339">
            <v>0</v>
          </cell>
          <cell r="EC1339">
            <v>0</v>
          </cell>
          <cell r="ED1339">
            <v>0</v>
          </cell>
          <cell r="EE1339">
            <v>0</v>
          </cell>
          <cell r="EF1339">
            <v>0</v>
          </cell>
          <cell r="EG1339">
            <v>0</v>
          </cell>
          <cell r="EH1339">
            <v>0</v>
          </cell>
          <cell r="EI1339">
            <v>0</v>
          </cell>
          <cell r="EJ1339">
            <v>0</v>
          </cell>
          <cell r="EK1339">
            <v>0</v>
          </cell>
          <cell r="EL1339">
            <v>0</v>
          </cell>
          <cell r="EM1339">
            <v>1383812.73</v>
          </cell>
          <cell r="EN1339">
            <v>0</v>
          </cell>
          <cell r="EO1339">
            <v>0</v>
          </cell>
          <cell r="EP1339">
            <v>0</v>
          </cell>
          <cell r="EQ1339">
            <v>0</v>
          </cell>
          <cell r="ER1339">
            <v>0</v>
          </cell>
          <cell r="ES1339">
            <v>3505263.98</v>
          </cell>
          <cell r="ET1339">
            <v>0</v>
          </cell>
          <cell r="EU1339">
            <v>0</v>
          </cell>
          <cell r="EV1339">
            <v>0</v>
          </cell>
          <cell r="EW1339">
            <v>0</v>
          </cell>
          <cell r="EX1339">
            <v>0</v>
          </cell>
          <cell r="EY1339">
            <v>0</v>
          </cell>
          <cell r="EZ1339">
            <v>0</v>
          </cell>
          <cell r="FA1339">
            <v>0</v>
          </cell>
          <cell r="FB1339">
            <v>0</v>
          </cell>
          <cell r="FC1339">
            <v>0</v>
          </cell>
          <cell r="FD1339">
            <v>0</v>
          </cell>
          <cell r="FE1339">
            <v>0</v>
          </cell>
          <cell r="FF1339">
            <v>0</v>
          </cell>
          <cell r="FG1339">
            <v>0</v>
          </cell>
          <cell r="FH1339">
            <v>0</v>
          </cell>
          <cell r="FI1339">
            <v>0</v>
          </cell>
          <cell r="FJ1339">
            <v>0</v>
          </cell>
          <cell r="FK1339">
            <v>0</v>
          </cell>
          <cell r="FL1339">
            <v>0</v>
          </cell>
          <cell r="FM1339">
            <v>0</v>
          </cell>
          <cell r="FN1339">
            <v>1012445.7</v>
          </cell>
          <cell r="FO1339">
            <v>0</v>
          </cell>
          <cell r="FP1339">
            <v>0</v>
          </cell>
          <cell r="FQ1339">
            <v>0</v>
          </cell>
          <cell r="FR1339">
            <v>128676.53</v>
          </cell>
          <cell r="FS1339">
            <v>0</v>
          </cell>
          <cell r="FT1339">
            <v>0</v>
          </cell>
          <cell r="FU1339">
            <v>0</v>
          </cell>
          <cell r="FV1339">
            <v>0</v>
          </cell>
          <cell r="FW1339">
            <v>0</v>
          </cell>
          <cell r="FX1339">
            <v>0</v>
          </cell>
          <cell r="FY1339">
            <v>0</v>
          </cell>
          <cell r="FZ1339">
            <v>0</v>
          </cell>
          <cell r="GA1339">
            <v>0</v>
          </cell>
          <cell r="GB1339">
            <v>0</v>
          </cell>
          <cell r="GC1339">
            <v>0</v>
          </cell>
          <cell r="GD1339">
            <v>0</v>
          </cell>
          <cell r="GE1339">
            <v>0</v>
          </cell>
          <cell r="GF1339">
            <v>0</v>
          </cell>
          <cell r="GG1339">
            <v>0</v>
          </cell>
          <cell r="GH1339">
            <v>0</v>
          </cell>
        </row>
        <row r="1340"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1535799.31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  <cell r="AU1340">
            <v>0</v>
          </cell>
          <cell r="AV1340">
            <v>8007129.7000000002</v>
          </cell>
          <cell r="AW1340">
            <v>0</v>
          </cell>
          <cell r="AX1340">
            <v>0</v>
          </cell>
          <cell r="AY1340">
            <v>0</v>
          </cell>
          <cell r="AZ1340">
            <v>0</v>
          </cell>
          <cell r="BA1340">
            <v>0</v>
          </cell>
          <cell r="BB1340">
            <v>2790482.32</v>
          </cell>
          <cell r="BC1340">
            <v>8759501.8100000005</v>
          </cell>
          <cell r="BD1340">
            <v>0</v>
          </cell>
          <cell r="BE1340">
            <v>0</v>
          </cell>
          <cell r="BF1340">
            <v>0</v>
          </cell>
          <cell r="BG1340">
            <v>0</v>
          </cell>
          <cell r="BH1340">
            <v>0</v>
          </cell>
          <cell r="BI1340">
            <v>0</v>
          </cell>
          <cell r="BJ1340">
            <v>3823477.24</v>
          </cell>
          <cell r="BK1340">
            <v>0</v>
          </cell>
          <cell r="BL1340">
            <v>0</v>
          </cell>
          <cell r="BM1340">
            <v>0</v>
          </cell>
          <cell r="BN1340">
            <v>0</v>
          </cell>
          <cell r="BO1340">
            <v>1247926.3999999999</v>
          </cell>
          <cell r="BP1340">
            <v>0</v>
          </cell>
          <cell r="BQ1340">
            <v>0</v>
          </cell>
          <cell r="BR1340">
            <v>0</v>
          </cell>
          <cell r="BS1340">
            <v>0</v>
          </cell>
          <cell r="BT1340">
            <v>0</v>
          </cell>
          <cell r="BU1340">
            <v>0</v>
          </cell>
          <cell r="BV1340">
            <v>0</v>
          </cell>
          <cell r="BW1340">
            <v>0</v>
          </cell>
          <cell r="BX1340">
            <v>0</v>
          </cell>
          <cell r="BY1340">
            <v>0</v>
          </cell>
          <cell r="BZ1340">
            <v>26164316.780000001</v>
          </cell>
          <cell r="CA1340">
            <v>0</v>
          </cell>
          <cell r="CB1340">
            <v>0</v>
          </cell>
          <cell r="CC1340">
            <v>0</v>
          </cell>
          <cell r="CD1340">
            <v>0</v>
          </cell>
          <cell r="CE1340">
            <v>0</v>
          </cell>
          <cell r="CF1340">
            <v>0</v>
          </cell>
          <cell r="CG1340">
            <v>0</v>
          </cell>
          <cell r="CH1340">
            <v>0</v>
          </cell>
          <cell r="CI1340">
            <v>0</v>
          </cell>
          <cell r="CJ1340">
            <v>0</v>
          </cell>
          <cell r="CK1340">
            <v>0</v>
          </cell>
          <cell r="CL1340">
            <v>0</v>
          </cell>
          <cell r="CM1340">
            <v>0</v>
          </cell>
          <cell r="CN1340">
            <v>0</v>
          </cell>
          <cell r="CO1340">
            <v>0</v>
          </cell>
          <cell r="CP1340">
            <v>0</v>
          </cell>
          <cell r="CQ1340">
            <v>0</v>
          </cell>
          <cell r="CR1340">
            <v>0</v>
          </cell>
          <cell r="CS1340">
            <v>0</v>
          </cell>
          <cell r="CT1340">
            <v>1333274.22</v>
          </cell>
          <cell r="CU1340">
            <v>0</v>
          </cell>
          <cell r="CV1340">
            <v>0</v>
          </cell>
          <cell r="CW1340">
            <v>0</v>
          </cell>
          <cell r="CX1340">
            <v>0</v>
          </cell>
          <cell r="CY1340">
            <v>0</v>
          </cell>
          <cell r="CZ1340">
            <v>0</v>
          </cell>
          <cell r="DA1340">
            <v>0</v>
          </cell>
          <cell r="DB1340">
            <v>0</v>
          </cell>
          <cell r="DC1340">
            <v>0</v>
          </cell>
          <cell r="DD1340">
            <v>0</v>
          </cell>
          <cell r="DE1340">
            <v>0</v>
          </cell>
          <cell r="DF1340">
            <v>0</v>
          </cell>
          <cell r="DG1340">
            <v>0</v>
          </cell>
          <cell r="DH1340">
            <v>0</v>
          </cell>
          <cell r="DI1340">
            <v>0</v>
          </cell>
          <cell r="DJ1340">
            <v>0</v>
          </cell>
          <cell r="DK1340">
            <v>0</v>
          </cell>
          <cell r="DL1340">
            <v>0</v>
          </cell>
          <cell r="DM1340">
            <v>0</v>
          </cell>
          <cell r="DN1340">
            <v>0</v>
          </cell>
          <cell r="DO1340">
            <v>6966709.8899999997</v>
          </cell>
          <cell r="DP1340">
            <v>0</v>
          </cell>
          <cell r="DQ1340">
            <v>0</v>
          </cell>
          <cell r="DR1340">
            <v>0</v>
          </cell>
          <cell r="DS1340">
            <v>0</v>
          </cell>
          <cell r="DT1340">
            <v>0</v>
          </cell>
          <cell r="DU1340">
            <v>2395570.13</v>
          </cell>
          <cell r="DV1340">
            <v>7697677.3700000001</v>
          </cell>
          <cell r="DW1340">
            <v>0</v>
          </cell>
          <cell r="DX1340">
            <v>0</v>
          </cell>
          <cell r="DY1340">
            <v>0</v>
          </cell>
          <cell r="DZ1340">
            <v>0</v>
          </cell>
          <cell r="EA1340">
            <v>0</v>
          </cell>
          <cell r="EB1340">
            <v>0</v>
          </cell>
          <cell r="EC1340">
            <v>3388383.14</v>
          </cell>
          <cell r="ED1340">
            <v>0</v>
          </cell>
          <cell r="EE1340">
            <v>0</v>
          </cell>
          <cell r="EF1340">
            <v>0</v>
          </cell>
          <cell r="EG1340">
            <v>0</v>
          </cell>
          <cell r="EH1340">
            <v>1094616.01</v>
          </cell>
          <cell r="EI1340">
            <v>0</v>
          </cell>
          <cell r="EJ1340">
            <v>0</v>
          </cell>
          <cell r="EK1340">
            <v>0</v>
          </cell>
          <cell r="EL1340">
            <v>0</v>
          </cell>
          <cell r="EM1340">
            <v>0</v>
          </cell>
          <cell r="EN1340">
            <v>0</v>
          </cell>
          <cell r="EO1340">
            <v>0</v>
          </cell>
          <cell r="EP1340">
            <v>0</v>
          </cell>
          <cell r="EQ1340">
            <v>0</v>
          </cell>
          <cell r="ER1340">
            <v>0</v>
          </cell>
          <cell r="ES1340">
            <v>22876230.760000002</v>
          </cell>
          <cell r="ET1340">
            <v>0</v>
          </cell>
          <cell r="EU1340">
            <v>0</v>
          </cell>
          <cell r="EV1340">
            <v>0</v>
          </cell>
          <cell r="EW1340">
            <v>0</v>
          </cell>
          <cell r="EX1340">
            <v>0</v>
          </cell>
          <cell r="EY1340">
            <v>0</v>
          </cell>
          <cell r="EZ1340">
            <v>0</v>
          </cell>
          <cell r="FA1340">
            <v>0</v>
          </cell>
          <cell r="FB1340">
            <v>0</v>
          </cell>
          <cell r="FC1340">
            <v>0</v>
          </cell>
          <cell r="FD1340">
            <v>0</v>
          </cell>
          <cell r="FE1340">
            <v>0</v>
          </cell>
          <cell r="FF1340">
            <v>0</v>
          </cell>
          <cell r="FG1340">
            <v>0</v>
          </cell>
          <cell r="FH1340">
            <v>0</v>
          </cell>
          <cell r="FI1340">
            <v>0</v>
          </cell>
          <cell r="FJ1340">
            <v>0</v>
          </cell>
          <cell r="FK1340">
            <v>0</v>
          </cell>
          <cell r="FL1340">
            <v>0</v>
          </cell>
          <cell r="FM1340">
            <v>202525.09</v>
          </cell>
          <cell r="FN1340">
            <v>0</v>
          </cell>
          <cell r="FO1340">
            <v>0</v>
          </cell>
          <cell r="FP1340">
            <v>0</v>
          </cell>
          <cell r="FQ1340">
            <v>0</v>
          </cell>
          <cell r="FR1340">
            <v>0</v>
          </cell>
          <cell r="FS1340">
            <v>0</v>
          </cell>
          <cell r="FT1340">
            <v>0</v>
          </cell>
          <cell r="FU1340">
            <v>0</v>
          </cell>
          <cell r="FV1340">
            <v>0</v>
          </cell>
          <cell r="FW1340">
            <v>0</v>
          </cell>
          <cell r="FX1340">
            <v>0</v>
          </cell>
          <cell r="FY1340">
            <v>0</v>
          </cell>
          <cell r="FZ1340">
            <v>0</v>
          </cell>
          <cell r="GA1340">
            <v>0</v>
          </cell>
          <cell r="GB1340">
            <v>0</v>
          </cell>
          <cell r="GC1340">
            <v>0</v>
          </cell>
          <cell r="GD1340">
            <v>0</v>
          </cell>
          <cell r="GE1340">
            <v>0</v>
          </cell>
          <cell r="GF1340">
            <v>0</v>
          </cell>
          <cell r="GG1340">
            <v>0</v>
          </cell>
          <cell r="GH1340">
            <v>1040419.81</v>
          </cell>
        </row>
        <row r="1341"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0</v>
          </cell>
          <cell r="BO1341">
            <v>0</v>
          </cell>
          <cell r="BP1341">
            <v>0</v>
          </cell>
          <cell r="BQ1341">
            <v>0</v>
          </cell>
          <cell r="BR1341">
            <v>0</v>
          </cell>
          <cell r="BS1341">
            <v>0</v>
          </cell>
          <cell r="BT1341">
            <v>0</v>
          </cell>
          <cell r="BU1341">
            <v>0</v>
          </cell>
          <cell r="BV1341">
            <v>0</v>
          </cell>
          <cell r="BW1341">
            <v>0</v>
          </cell>
          <cell r="BX1341">
            <v>0</v>
          </cell>
          <cell r="BY1341">
            <v>0</v>
          </cell>
          <cell r="BZ1341">
            <v>0</v>
          </cell>
          <cell r="CA1341">
            <v>0</v>
          </cell>
          <cell r="CB1341">
            <v>0</v>
          </cell>
          <cell r="CC1341">
            <v>0</v>
          </cell>
          <cell r="CD1341">
            <v>0</v>
          </cell>
          <cell r="CE1341">
            <v>0</v>
          </cell>
          <cell r="CF1341">
            <v>0</v>
          </cell>
          <cell r="CG1341">
            <v>0</v>
          </cell>
          <cell r="CH1341">
            <v>0</v>
          </cell>
          <cell r="CI1341">
            <v>0</v>
          </cell>
          <cell r="CJ1341">
            <v>0</v>
          </cell>
          <cell r="CK1341">
            <v>0</v>
          </cell>
          <cell r="CL1341">
            <v>0</v>
          </cell>
          <cell r="CM1341">
            <v>0</v>
          </cell>
          <cell r="CN1341">
            <v>0</v>
          </cell>
          <cell r="CO1341">
            <v>0</v>
          </cell>
          <cell r="CP1341">
            <v>0</v>
          </cell>
          <cell r="CQ1341">
            <v>0</v>
          </cell>
          <cell r="CR1341">
            <v>0</v>
          </cell>
          <cell r="CS1341">
            <v>0</v>
          </cell>
          <cell r="CT1341">
            <v>0</v>
          </cell>
          <cell r="CU1341">
            <v>0</v>
          </cell>
          <cell r="CV1341">
            <v>0</v>
          </cell>
          <cell r="CW1341">
            <v>0</v>
          </cell>
          <cell r="CX1341">
            <v>0</v>
          </cell>
          <cell r="CY1341">
            <v>0</v>
          </cell>
          <cell r="CZ1341">
            <v>0</v>
          </cell>
          <cell r="DA1341">
            <v>0</v>
          </cell>
          <cell r="DB1341">
            <v>0</v>
          </cell>
          <cell r="DC1341">
            <v>0</v>
          </cell>
          <cell r="DD1341">
            <v>0</v>
          </cell>
          <cell r="DE1341">
            <v>0</v>
          </cell>
          <cell r="DF1341">
            <v>0</v>
          </cell>
          <cell r="DG1341">
            <v>0</v>
          </cell>
          <cell r="DH1341">
            <v>0</v>
          </cell>
          <cell r="DI1341">
            <v>0</v>
          </cell>
          <cell r="DJ1341">
            <v>0</v>
          </cell>
          <cell r="DK1341">
            <v>0</v>
          </cell>
          <cell r="DL1341">
            <v>0</v>
          </cell>
          <cell r="DM1341">
            <v>0</v>
          </cell>
          <cell r="DN1341">
            <v>0</v>
          </cell>
          <cell r="DO1341">
            <v>0</v>
          </cell>
          <cell r="DP1341">
            <v>0</v>
          </cell>
          <cell r="DQ1341">
            <v>0</v>
          </cell>
          <cell r="DR1341">
            <v>0</v>
          </cell>
          <cell r="DS1341">
            <v>0</v>
          </cell>
          <cell r="DT1341">
            <v>0</v>
          </cell>
          <cell r="DU1341">
            <v>0</v>
          </cell>
          <cell r="DV1341">
            <v>0</v>
          </cell>
          <cell r="DW1341">
            <v>0</v>
          </cell>
          <cell r="DX1341">
            <v>0</v>
          </cell>
          <cell r="DY1341">
            <v>0</v>
          </cell>
          <cell r="DZ1341">
            <v>0</v>
          </cell>
          <cell r="EA1341">
            <v>0</v>
          </cell>
          <cell r="EB1341">
            <v>0</v>
          </cell>
          <cell r="EC1341">
            <v>0</v>
          </cell>
          <cell r="ED1341">
            <v>0</v>
          </cell>
          <cell r="EE1341">
            <v>0</v>
          </cell>
          <cell r="EF1341">
            <v>0</v>
          </cell>
          <cell r="EG1341">
            <v>0</v>
          </cell>
          <cell r="EH1341">
            <v>0</v>
          </cell>
          <cell r="EI1341">
            <v>0</v>
          </cell>
          <cell r="EJ1341">
            <v>0</v>
          </cell>
          <cell r="EK1341">
            <v>0</v>
          </cell>
          <cell r="EL1341">
            <v>0</v>
          </cell>
          <cell r="EM1341">
            <v>0</v>
          </cell>
          <cell r="EN1341">
            <v>0</v>
          </cell>
          <cell r="EO1341">
            <v>0</v>
          </cell>
          <cell r="EP1341">
            <v>0</v>
          </cell>
          <cell r="EQ1341">
            <v>0</v>
          </cell>
          <cell r="ER1341">
            <v>0</v>
          </cell>
          <cell r="ES1341">
            <v>0</v>
          </cell>
          <cell r="ET1341">
            <v>0</v>
          </cell>
          <cell r="EU1341">
            <v>0</v>
          </cell>
          <cell r="EV1341">
            <v>0</v>
          </cell>
          <cell r="EW1341">
            <v>0</v>
          </cell>
          <cell r="EX1341">
            <v>0</v>
          </cell>
          <cell r="EY1341">
            <v>0</v>
          </cell>
          <cell r="EZ1341">
            <v>0</v>
          </cell>
          <cell r="FA1341">
            <v>0</v>
          </cell>
          <cell r="FB1341">
            <v>0</v>
          </cell>
          <cell r="FC1341">
            <v>0</v>
          </cell>
          <cell r="FD1341">
            <v>0</v>
          </cell>
          <cell r="FE1341">
            <v>0</v>
          </cell>
          <cell r="FF1341">
            <v>0</v>
          </cell>
          <cell r="FG1341">
            <v>0</v>
          </cell>
          <cell r="FH1341">
            <v>0</v>
          </cell>
          <cell r="FI1341">
            <v>0</v>
          </cell>
          <cell r="FJ1341">
            <v>0</v>
          </cell>
          <cell r="FK1341">
            <v>0</v>
          </cell>
          <cell r="FL1341">
            <v>0</v>
          </cell>
          <cell r="FM1341">
            <v>0</v>
          </cell>
          <cell r="FN1341">
            <v>0</v>
          </cell>
          <cell r="FO1341">
            <v>0</v>
          </cell>
          <cell r="FP1341">
            <v>0</v>
          </cell>
          <cell r="FQ1341">
            <v>0</v>
          </cell>
          <cell r="FR1341">
            <v>0</v>
          </cell>
          <cell r="FS1341">
            <v>0</v>
          </cell>
          <cell r="FT1341">
            <v>0</v>
          </cell>
          <cell r="FU1341">
            <v>0</v>
          </cell>
          <cell r="FV1341">
            <v>0</v>
          </cell>
          <cell r="FW1341">
            <v>0</v>
          </cell>
          <cell r="FX1341">
            <v>0</v>
          </cell>
          <cell r="FY1341">
            <v>0</v>
          </cell>
          <cell r="FZ1341">
            <v>0</v>
          </cell>
          <cell r="GA1341">
            <v>0</v>
          </cell>
          <cell r="GB1341">
            <v>0</v>
          </cell>
          <cell r="GC1341">
            <v>0</v>
          </cell>
          <cell r="GD1341">
            <v>0</v>
          </cell>
          <cell r="GE1341">
            <v>0</v>
          </cell>
          <cell r="GF1341">
            <v>0</v>
          </cell>
          <cell r="GG1341">
            <v>0</v>
          </cell>
          <cell r="GH1341">
            <v>0</v>
          </cell>
        </row>
        <row r="1342">
          <cell r="H1342">
            <v>4178283.79</v>
          </cell>
          <cell r="I1342">
            <v>27421.14</v>
          </cell>
          <cell r="J1342">
            <v>34199.040000000001</v>
          </cell>
          <cell r="K1342">
            <v>862469.08</v>
          </cell>
          <cell r="L1342">
            <v>0</v>
          </cell>
          <cell r="M1342">
            <v>0</v>
          </cell>
          <cell r="N1342">
            <v>-6665134.7000000002</v>
          </cell>
          <cell r="O1342">
            <v>0</v>
          </cell>
          <cell r="P1342">
            <v>-851077.15</v>
          </cell>
          <cell r="Q1342">
            <v>-707989.99</v>
          </cell>
          <cell r="R1342">
            <v>0</v>
          </cell>
          <cell r="S1342">
            <v>-753870.19</v>
          </cell>
          <cell r="T1342">
            <v>1816784.04</v>
          </cell>
          <cell r="U1342">
            <v>-401329.05</v>
          </cell>
          <cell r="V1342">
            <v>1371779.01</v>
          </cell>
          <cell r="W1342">
            <v>225147.88</v>
          </cell>
          <cell r="X1342">
            <v>0</v>
          </cell>
          <cell r="Y1342">
            <v>0</v>
          </cell>
          <cell r="Z1342">
            <v>935170.85</v>
          </cell>
          <cell r="AA1342">
            <v>0.2</v>
          </cell>
          <cell r="AB1342">
            <v>17536825.370000001</v>
          </cell>
          <cell r="AC1342">
            <v>107998685.87</v>
          </cell>
          <cell r="AD1342">
            <v>0</v>
          </cell>
          <cell r="AE1342">
            <v>0</v>
          </cell>
          <cell r="AF1342">
            <v>0</v>
          </cell>
          <cell r="AG1342">
            <v>16395909.26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2391360.87</v>
          </cell>
          <cell r="AN1342">
            <v>7020421.8399999999</v>
          </cell>
          <cell r="AO1342">
            <v>4537489.08</v>
          </cell>
          <cell r="AP1342">
            <v>0</v>
          </cell>
          <cell r="AQ1342">
            <v>0</v>
          </cell>
          <cell r="AR1342">
            <v>21248954.420000002</v>
          </cell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44952944.539999999</v>
          </cell>
          <cell r="AZ1342">
            <v>0</v>
          </cell>
          <cell r="BA1342">
            <v>0</v>
          </cell>
          <cell r="BB1342">
            <v>0</v>
          </cell>
          <cell r="BC1342">
            <v>173</v>
          </cell>
          <cell r="BD1342">
            <v>-120929.51</v>
          </cell>
          <cell r="BE1342">
            <v>8675212.9399999995</v>
          </cell>
          <cell r="BF1342">
            <v>37317242.079999998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13264.09</v>
          </cell>
          <cell r="BL1342">
            <v>0</v>
          </cell>
          <cell r="BM1342">
            <v>0</v>
          </cell>
          <cell r="BN1342">
            <v>5961488.4699999997</v>
          </cell>
          <cell r="BO1342">
            <v>0</v>
          </cell>
          <cell r="BP1342">
            <v>51436932.409999996</v>
          </cell>
          <cell r="BQ1342">
            <v>124704.64</v>
          </cell>
          <cell r="BR1342">
            <v>27262392.079999998</v>
          </cell>
          <cell r="BS1342">
            <v>12726007.58</v>
          </cell>
          <cell r="BT1342">
            <v>0</v>
          </cell>
          <cell r="BU1342">
            <v>0</v>
          </cell>
          <cell r="BV1342">
            <v>0</v>
          </cell>
          <cell r="BW1342">
            <v>0</v>
          </cell>
          <cell r="BX1342">
            <v>1786785.8</v>
          </cell>
          <cell r="BY1342">
            <v>0</v>
          </cell>
          <cell r="BZ1342">
            <v>0</v>
          </cell>
          <cell r="CA1342">
            <v>0</v>
          </cell>
          <cell r="CB1342">
            <v>0</v>
          </cell>
          <cell r="CC1342">
            <v>13878.75</v>
          </cell>
          <cell r="CD1342">
            <v>367351597.52999997</v>
          </cell>
          <cell r="CE1342">
            <v>2874000.25</v>
          </cell>
          <cell r="CF1342">
            <v>27421.14</v>
          </cell>
          <cell r="CG1342">
            <v>34199.040000000001</v>
          </cell>
          <cell r="CH1342">
            <v>1107034.54</v>
          </cell>
          <cell r="CI1342">
            <v>0</v>
          </cell>
          <cell r="CJ1342">
            <v>0</v>
          </cell>
          <cell r="CK1342">
            <v>-6665134.7000000002</v>
          </cell>
          <cell r="CL1342">
            <v>0</v>
          </cell>
          <cell r="CM1342">
            <v>-851077.15</v>
          </cell>
          <cell r="CN1342">
            <v>-707989.99</v>
          </cell>
          <cell r="CO1342">
            <v>0</v>
          </cell>
          <cell r="CP1342">
            <v>-1968678.88</v>
          </cell>
          <cell r="CQ1342">
            <v>1866490.23</v>
          </cell>
          <cell r="CR1342">
            <v>-401329.05</v>
          </cell>
          <cell r="CS1342">
            <v>1371779.01</v>
          </cell>
          <cell r="CT1342">
            <v>225147.88</v>
          </cell>
          <cell r="CU1342">
            <v>0</v>
          </cell>
          <cell r="CV1342">
            <v>0</v>
          </cell>
          <cell r="CW1342">
            <v>769313.51</v>
          </cell>
          <cell r="CX1342">
            <v>0.2</v>
          </cell>
          <cell r="CY1342">
            <v>15409282.76</v>
          </cell>
          <cell r="CZ1342">
            <v>72916005.650000006</v>
          </cell>
          <cell r="DA1342">
            <v>0</v>
          </cell>
          <cell r="DB1342">
            <v>0</v>
          </cell>
          <cell r="DC1342">
            <v>0</v>
          </cell>
          <cell r="DD1342">
            <v>11520522.220000001</v>
          </cell>
          <cell r="DE1342">
            <v>0</v>
          </cell>
          <cell r="DF1342">
            <v>0</v>
          </cell>
          <cell r="DG1342">
            <v>0</v>
          </cell>
          <cell r="DH1342">
            <v>0</v>
          </cell>
          <cell r="DI1342">
            <v>0</v>
          </cell>
          <cell r="DJ1342">
            <v>2176555.79</v>
          </cell>
          <cell r="DK1342">
            <v>6160892.1399999997</v>
          </cell>
          <cell r="DL1342">
            <v>4175980.28</v>
          </cell>
          <cell r="DM1342">
            <v>0</v>
          </cell>
          <cell r="DN1342">
            <v>0</v>
          </cell>
          <cell r="DO1342">
            <v>18966509.920000002</v>
          </cell>
          <cell r="DP1342">
            <v>0</v>
          </cell>
          <cell r="DQ1342">
            <v>0</v>
          </cell>
          <cell r="DR1342">
            <v>0</v>
          </cell>
          <cell r="DS1342">
            <v>0</v>
          </cell>
          <cell r="DT1342">
            <v>0</v>
          </cell>
          <cell r="DU1342">
            <v>0</v>
          </cell>
          <cell r="DV1342">
            <v>40141116.119999997</v>
          </cell>
          <cell r="DW1342">
            <v>0</v>
          </cell>
          <cell r="DX1342">
            <v>0</v>
          </cell>
          <cell r="DY1342">
            <v>0</v>
          </cell>
          <cell r="DZ1342">
            <v>173</v>
          </cell>
          <cell r="EA1342">
            <v>-120929.51</v>
          </cell>
          <cell r="EB1342">
            <v>7485812.1200000001</v>
          </cell>
          <cell r="EC1342">
            <v>32684135.079999998</v>
          </cell>
          <cell r="ED1342">
            <v>0</v>
          </cell>
          <cell r="EE1342">
            <v>0</v>
          </cell>
          <cell r="EF1342">
            <v>0</v>
          </cell>
          <cell r="EG1342">
            <v>0</v>
          </cell>
          <cell r="EH1342">
            <v>10325.73</v>
          </cell>
          <cell r="EI1342">
            <v>0</v>
          </cell>
          <cell r="EJ1342">
            <v>0</v>
          </cell>
          <cell r="EK1342">
            <v>5335752.91</v>
          </cell>
          <cell r="EL1342">
            <v>0</v>
          </cell>
          <cell r="EM1342">
            <v>46382138.299999997</v>
          </cell>
          <cell r="EN1342">
            <v>-481768.56</v>
          </cell>
          <cell r="EO1342">
            <v>23749835.359999999</v>
          </cell>
          <cell r="EP1342">
            <v>11248752.59</v>
          </cell>
          <cell r="EQ1342">
            <v>0</v>
          </cell>
          <cell r="ER1342">
            <v>0</v>
          </cell>
          <cell r="ES1342">
            <v>0</v>
          </cell>
          <cell r="ET1342">
            <v>0</v>
          </cell>
          <cell r="EU1342">
            <v>1597692.1</v>
          </cell>
          <cell r="EV1342">
            <v>0</v>
          </cell>
          <cell r="EW1342">
            <v>0</v>
          </cell>
          <cell r="EX1342">
            <v>0</v>
          </cell>
          <cell r="EY1342">
            <v>0</v>
          </cell>
          <cell r="EZ1342">
            <v>13878.75</v>
          </cell>
          <cell r="FA1342">
            <v>297053838.77999997</v>
          </cell>
          <cell r="FB1342">
            <v>1304283.54</v>
          </cell>
          <cell r="FC1342">
            <v>0</v>
          </cell>
          <cell r="FD1342">
            <v>0</v>
          </cell>
          <cell r="FE1342">
            <v>-244565.46</v>
          </cell>
          <cell r="FF1342">
            <v>0</v>
          </cell>
          <cell r="FG1342">
            <v>0</v>
          </cell>
          <cell r="FH1342">
            <v>0</v>
          </cell>
          <cell r="FI1342">
            <v>0</v>
          </cell>
          <cell r="FJ1342">
            <v>0</v>
          </cell>
          <cell r="FK1342">
            <v>0</v>
          </cell>
          <cell r="FL1342">
            <v>0</v>
          </cell>
          <cell r="FM1342">
            <v>1214808.69</v>
          </cell>
          <cell r="FN1342">
            <v>-49706.19</v>
          </cell>
          <cell r="FO1342">
            <v>0</v>
          </cell>
          <cell r="FP1342">
            <v>0</v>
          </cell>
          <cell r="FQ1342">
            <v>0</v>
          </cell>
          <cell r="FR1342">
            <v>0</v>
          </cell>
          <cell r="FS1342">
            <v>0</v>
          </cell>
          <cell r="FT1342">
            <v>165857.34</v>
          </cell>
          <cell r="FU1342">
            <v>0</v>
          </cell>
          <cell r="FV1342">
            <v>2127542.61</v>
          </cell>
          <cell r="FW1342">
            <v>35082680.219999999</v>
          </cell>
          <cell r="FX1342">
            <v>0</v>
          </cell>
          <cell r="FY1342">
            <v>0</v>
          </cell>
          <cell r="FZ1342">
            <v>0</v>
          </cell>
          <cell r="GA1342">
            <v>4875387.04</v>
          </cell>
          <cell r="GB1342">
            <v>0</v>
          </cell>
          <cell r="GC1342">
            <v>0</v>
          </cell>
          <cell r="GD1342">
            <v>0</v>
          </cell>
          <cell r="GE1342">
            <v>0</v>
          </cell>
          <cell r="GF1342">
            <v>0</v>
          </cell>
          <cell r="GG1342">
            <v>214805.08</v>
          </cell>
          <cell r="GH1342">
            <v>859529.7</v>
          </cell>
        </row>
        <row r="1343"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629585.65</v>
          </cell>
          <cell r="Z1343">
            <v>772590.07999999996</v>
          </cell>
          <cell r="AA1343">
            <v>0.2</v>
          </cell>
          <cell r="AB1343">
            <v>2187618.92</v>
          </cell>
          <cell r="AC1343">
            <v>46244723.810000002</v>
          </cell>
          <cell r="AD1343">
            <v>0</v>
          </cell>
          <cell r="AE1343">
            <v>0</v>
          </cell>
          <cell r="AF1343">
            <v>-21504808.07</v>
          </cell>
          <cell r="AG1343">
            <v>-30835764.719999999</v>
          </cell>
          <cell r="AH1343">
            <v>0</v>
          </cell>
          <cell r="AI1343">
            <v>0</v>
          </cell>
          <cell r="AJ1343">
            <v>0</v>
          </cell>
          <cell r="AK1343">
            <v>597542.06999999995</v>
          </cell>
          <cell r="AL1343">
            <v>380752.2</v>
          </cell>
          <cell r="AM1343">
            <v>0</v>
          </cell>
          <cell r="AN1343">
            <v>647632.94999999995</v>
          </cell>
          <cell r="AO1343">
            <v>11296549.199999999</v>
          </cell>
          <cell r="AP1343">
            <v>0</v>
          </cell>
          <cell r="AQ1343">
            <v>0</v>
          </cell>
          <cell r="AR1343">
            <v>12629273.16</v>
          </cell>
          <cell r="AS1343">
            <v>0</v>
          </cell>
          <cell r="AT1343">
            <v>0</v>
          </cell>
          <cell r="AU1343">
            <v>0</v>
          </cell>
          <cell r="AV1343">
            <v>1508863.25</v>
          </cell>
          <cell r="AW1343">
            <v>0</v>
          </cell>
          <cell r="AX1343">
            <v>0</v>
          </cell>
          <cell r="AY1343">
            <v>10909080.960000001</v>
          </cell>
          <cell r="AZ1343">
            <v>0</v>
          </cell>
          <cell r="BA1343">
            <v>0</v>
          </cell>
          <cell r="BB1343">
            <v>399524.75</v>
          </cell>
          <cell r="BC1343">
            <v>1986171.68</v>
          </cell>
          <cell r="BD1343">
            <v>0</v>
          </cell>
          <cell r="BE1343">
            <v>3684355.33</v>
          </cell>
          <cell r="BF1343">
            <v>12120168.73</v>
          </cell>
          <cell r="BG1343">
            <v>0</v>
          </cell>
          <cell r="BH1343">
            <v>0</v>
          </cell>
          <cell r="BI1343">
            <v>0</v>
          </cell>
          <cell r="BJ1343">
            <v>551312.13</v>
          </cell>
          <cell r="BK1343">
            <v>0</v>
          </cell>
          <cell r="BL1343">
            <v>6131142.9800000004</v>
          </cell>
          <cell r="BM1343">
            <v>0</v>
          </cell>
          <cell r="BN1343">
            <v>2324639.2999999998</v>
          </cell>
          <cell r="BO1343">
            <v>72869.08</v>
          </cell>
          <cell r="BP1343">
            <v>6563701.2199999997</v>
          </cell>
          <cell r="BQ1343">
            <v>0</v>
          </cell>
          <cell r="BR1343">
            <v>2664266.37</v>
          </cell>
          <cell r="BS1343">
            <v>1489708.08</v>
          </cell>
          <cell r="BT1343">
            <v>0</v>
          </cell>
          <cell r="BU1343">
            <v>0</v>
          </cell>
          <cell r="BV1343">
            <v>0</v>
          </cell>
          <cell r="BW1343">
            <v>0</v>
          </cell>
          <cell r="BX1343">
            <v>1750686.88</v>
          </cell>
          <cell r="BY1343">
            <v>0</v>
          </cell>
          <cell r="BZ1343">
            <v>33157326.039999999</v>
          </cell>
          <cell r="CA1343">
            <v>0</v>
          </cell>
          <cell r="CB1343">
            <v>0</v>
          </cell>
          <cell r="CC1343">
            <v>0</v>
          </cell>
          <cell r="CD1343">
            <v>76070299.760000005</v>
          </cell>
          <cell r="CE1343">
            <v>0</v>
          </cell>
          <cell r="CF1343">
            <v>0</v>
          </cell>
          <cell r="CG1343">
            <v>0</v>
          </cell>
          <cell r="CH1343">
            <v>0</v>
          </cell>
          <cell r="CI1343">
            <v>0</v>
          </cell>
          <cell r="CJ1343">
            <v>0</v>
          </cell>
          <cell r="CK1343">
            <v>0</v>
          </cell>
          <cell r="CL1343">
            <v>0</v>
          </cell>
          <cell r="CM1343">
            <v>0</v>
          </cell>
          <cell r="CN1343">
            <v>0</v>
          </cell>
          <cell r="CO1343">
            <v>0</v>
          </cell>
          <cell r="CP1343">
            <v>0</v>
          </cell>
          <cell r="CQ1343">
            <v>0</v>
          </cell>
          <cell r="CR1343">
            <v>521794.63</v>
          </cell>
          <cell r="CS1343">
            <v>0.2</v>
          </cell>
          <cell r="CT1343">
            <v>109303.61</v>
          </cell>
          <cell r="CU1343">
            <v>15357549.369999999</v>
          </cell>
          <cell r="CV1343">
            <v>0</v>
          </cell>
          <cell r="CW1343">
            <v>629585.65</v>
          </cell>
          <cell r="CX1343">
            <v>0.2</v>
          </cell>
          <cell r="CY1343">
            <v>-11571350.310000001</v>
          </cell>
          <cell r="CZ1343">
            <v>30314384.670000002</v>
          </cell>
          <cell r="DA1343">
            <v>0</v>
          </cell>
          <cell r="DB1343">
            <v>0</v>
          </cell>
          <cell r="DC1343">
            <v>0</v>
          </cell>
          <cell r="DD1343">
            <v>540714.28</v>
          </cell>
          <cell r="DE1343">
            <v>369492.39</v>
          </cell>
          <cell r="DF1343">
            <v>0</v>
          </cell>
          <cell r="DG1343">
            <v>0</v>
          </cell>
          <cell r="DH1343">
            <v>10051964.640000001</v>
          </cell>
          <cell r="DI1343">
            <v>0</v>
          </cell>
          <cell r="DJ1343">
            <v>0</v>
          </cell>
          <cell r="DK1343">
            <v>597542.06999999995</v>
          </cell>
          <cell r="DL1343">
            <v>380752.2</v>
          </cell>
          <cell r="DM1343">
            <v>0</v>
          </cell>
          <cell r="DN1343">
            <v>0</v>
          </cell>
          <cell r="DO1343">
            <v>1327609.83</v>
          </cell>
          <cell r="DP1343">
            <v>0</v>
          </cell>
          <cell r="DQ1343">
            <v>0</v>
          </cell>
          <cell r="DR1343">
            <v>0</v>
          </cell>
          <cell r="DS1343">
            <v>0</v>
          </cell>
          <cell r="DT1343">
            <v>0</v>
          </cell>
          <cell r="DU1343">
            <v>328153.92</v>
          </cell>
          <cell r="DV1343">
            <v>9515992.9499999993</v>
          </cell>
          <cell r="DW1343">
            <v>0</v>
          </cell>
          <cell r="DX1343">
            <v>0</v>
          </cell>
          <cell r="DY1343">
            <v>0</v>
          </cell>
          <cell r="DZ1343">
            <v>0</v>
          </cell>
          <cell r="EA1343">
            <v>0</v>
          </cell>
          <cell r="EB1343">
            <v>3190007.07</v>
          </cell>
          <cell r="EC1343">
            <v>485435.17</v>
          </cell>
          <cell r="ED1343">
            <v>0</v>
          </cell>
          <cell r="EE1343">
            <v>5636120.4500000002</v>
          </cell>
          <cell r="EF1343">
            <v>0</v>
          </cell>
          <cell r="EG1343">
            <v>2052708.77</v>
          </cell>
          <cell r="EH1343">
            <v>72869.08</v>
          </cell>
          <cell r="EI1343">
            <v>0</v>
          </cell>
          <cell r="EJ1343">
            <v>0</v>
          </cell>
          <cell r="EK1343">
            <v>4374789.37</v>
          </cell>
          <cell r="EL1343">
            <v>0</v>
          </cell>
          <cell r="EM1343">
            <v>6131142.9800000004</v>
          </cell>
          <cell r="EN1343">
            <v>0</v>
          </cell>
          <cell r="EO1343">
            <v>2324639.2999999998</v>
          </cell>
          <cell r="EP1343">
            <v>1320795.48</v>
          </cell>
          <cell r="EQ1343">
            <v>0</v>
          </cell>
          <cell r="ER1343">
            <v>0</v>
          </cell>
          <cell r="ES1343">
            <v>26973902.379999999</v>
          </cell>
          <cell r="ET1343">
            <v>0</v>
          </cell>
          <cell r="EU1343">
            <v>1564490.63</v>
          </cell>
          <cell r="EV1343">
            <v>0</v>
          </cell>
          <cell r="EW1343">
            <v>0</v>
          </cell>
          <cell r="EX1343">
            <v>0</v>
          </cell>
          <cell r="EY1343">
            <v>0</v>
          </cell>
          <cell r="EZ1343">
            <v>0</v>
          </cell>
          <cell r="FA1343">
            <v>64145587.369999997</v>
          </cell>
          <cell r="FB1343">
            <v>0</v>
          </cell>
          <cell r="FC1343">
            <v>0</v>
          </cell>
          <cell r="FD1343">
            <v>0</v>
          </cell>
          <cell r="FE1343">
            <v>0</v>
          </cell>
          <cell r="FF1343">
            <v>0</v>
          </cell>
          <cell r="FG1343">
            <v>0</v>
          </cell>
          <cell r="FH1343">
            <v>0</v>
          </cell>
          <cell r="FI1343">
            <v>0</v>
          </cell>
          <cell r="FJ1343">
            <v>0</v>
          </cell>
          <cell r="FK1343">
            <v>107791.02</v>
          </cell>
          <cell r="FL1343">
            <v>0</v>
          </cell>
          <cell r="FM1343">
            <v>0</v>
          </cell>
          <cell r="FN1343">
            <v>13316328.640000001</v>
          </cell>
          <cell r="FO1343">
            <v>0</v>
          </cell>
          <cell r="FP1343">
            <v>0</v>
          </cell>
          <cell r="FQ1343">
            <v>0</v>
          </cell>
          <cell r="FR1343">
            <v>-9933457.7599999998</v>
          </cell>
          <cell r="FS1343">
            <v>0</v>
          </cell>
          <cell r="FT1343">
            <v>143004.43</v>
          </cell>
          <cell r="FU1343">
            <v>0</v>
          </cell>
          <cell r="FV1343">
            <v>265769.07</v>
          </cell>
          <cell r="FW1343">
            <v>56827.79</v>
          </cell>
          <cell r="FX1343">
            <v>11259.81</v>
          </cell>
          <cell r="FY1343">
            <v>0</v>
          </cell>
          <cell r="FZ1343">
            <v>0</v>
          </cell>
          <cell r="GA1343">
            <v>1244584.56</v>
          </cell>
          <cell r="GB1343">
            <v>0</v>
          </cell>
          <cell r="GC1343">
            <v>0</v>
          </cell>
          <cell r="GD1343">
            <v>0</v>
          </cell>
          <cell r="GE1343">
            <v>0</v>
          </cell>
          <cell r="GF1343">
            <v>0</v>
          </cell>
          <cell r="GG1343">
            <v>0</v>
          </cell>
          <cell r="GH1343">
            <v>181253.42</v>
          </cell>
        </row>
        <row r="1344">
          <cell r="H1344">
            <v>976158.09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-1707369.76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2078315.31</v>
          </cell>
          <cell r="AC1344">
            <v>-2146652.83</v>
          </cell>
          <cell r="AD1344">
            <v>0</v>
          </cell>
          <cell r="AE1344">
            <v>0</v>
          </cell>
          <cell r="AF1344">
            <v>0</v>
          </cell>
          <cell r="AG1344">
            <v>966693.24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-375359.31</v>
          </cell>
          <cell r="AS1344">
            <v>0</v>
          </cell>
          <cell r="AT1344">
            <v>0</v>
          </cell>
          <cell r="AU1344">
            <v>0</v>
          </cell>
          <cell r="AV1344">
            <v>0</v>
          </cell>
          <cell r="AW1344">
            <v>0</v>
          </cell>
          <cell r="AX1344">
            <v>0</v>
          </cell>
          <cell r="AY1344">
            <v>9193262.5999999996</v>
          </cell>
          <cell r="AZ1344">
            <v>0</v>
          </cell>
          <cell r="BA1344">
            <v>0</v>
          </cell>
          <cell r="BB1344">
            <v>0</v>
          </cell>
          <cell r="BC1344">
            <v>0</v>
          </cell>
          <cell r="BD1344">
            <v>0</v>
          </cell>
          <cell r="BE1344">
            <v>3204191.07</v>
          </cell>
          <cell r="BF1344">
            <v>9778003.9900000002</v>
          </cell>
          <cell r="BG1344">
            <v>0</v>
          </cell>
          <cell r="BH1344">
            <v>0</v>
          </cell>
          <cell r="BI1344">
            <v>0</v>
          </cell>
          <cell r="BJ1344">
            <v>0</v>
          </cell>
          <cell r="BK1344">
            <v>0</v>
          </cell>
          <cell r="BL1344">
            <v>0</v>
          </cell>
          <cell r="BM1344">
            <v>0</v>
          </cell>
          <cell r="BN1344">
            <v>745163.37</v>
          </cell>
          <cell r="BO1344">
            <v>0</v>
          </cell>
          <cell r="BP1344">
            <v>-1541367.2</v>
          </cell>
          <cell r="BQ1344">
            <v>-1860331.79</v>
          </cell>
          <cell r="BR1344">
            <v>0</v>
          </cell>
          <cell r="BS1344">
            <v>1416839</v>
          </cell>
          <cell r="BT1344">
            <v>0</v>
          </cell>
          <cell r="BU1344">
            <v>0</v>
          </cell>
          <cell r="BV1344">
            <v>-2693265.35</v>
          </cell>
          <cell r="BW1344">
            <v>0</v>
          </cell>
          <cell r="BX1344">
            <v>1750686.88</v>
          </cell>
          <cell r="BY1344">
            <v>0</v>
          </cell>
          <cell r="BZ1344">
            <v>0</v>
          </cell>
          <cell r="CA1344">
            <v>0</v>
          </cell>
          <cell r="CB1344">
            <v>0</v>
          </cell>
          <cell r="CC1344">
            <v>0</v>
          </cell>
          <cell r="CD1344">
            <v>36552622.289999999</v>
          </cell>
          <cell r="CE1344">
            <v>0</v>
          </cell>
          <cell r="CF1344">
            <v>0</v>
          </cell>
          <cell r="CG1344">
            <v>0</v>
          </cell>
          <cell r="CH1344">
            <v>0</v>
          </cell>
          <cell r="CI1344">
            <v>0</v>
          </cell>
          <cell r="CJ1344">
            <v>0</v>
          </cell>
          <cell r="CK1344">
            <v>0</v>
          </cell>
          <cell r="CL1344">
            <v>293977.65000000002</v>
          </cell>
          <cell r="CM1344">
            <v>0</v>
          </cell>
          <cell r="CN1344">
            <v>0</v>
          </cell>
          <cell r="CO1344">
            <v>0</v>
          </cell>
          <cell r="CP1344">
            <v>-55118.68</v>
          </cell>
          <cell r="CQ1344">
            <v>0</v>
          </cell>
          <cell r="CR1344">
            <v>0</v>
          </cell>
          <cell r="CS1344">
            <v>0</v>
          </cell>
          <cell r="CT1344">
            <v>0</v>
          </cell>
          <cell r="CU1344">
            <v>0</v>
          </cell>
          <cell r="CV1344">
            <v>0</v>
          </cell>
          <cell r="CW1344">
            <v>0</v>
          </cell>
          <cell r="CX1344">
            <v>0</v>
          </cell>
          <cell r="CY1344">
            <v>1812546.24</v>
          </cell>
          <cell r="CZ1344">
            <v>1649689.07</v>
          </cell>
          <cell r="DA1344">
            <v>-62842.54</v>
          </cell>
          <cell r="DB1344">
            <v>0</v>
          </cell>
          <cell r="DC1344">
            <v>0</v>
          </cell>
          <cell r="DD1344">
            <v>1268424.2</v>
          </cell>
          <cell r="DE1344">
            <v>0</v>
          </cell>
          <cell r="DF1344">
            <v>0</v>
          </cell>
          <cell r="DG1344">
            <v>0</v>
          </cell>
          <cell r="DH1344">
            <v>0</v>
          </cell>
          <cell r="DI1344">
            <v>0</v>
          </cell>
          <cell r="DJ1344">
            <v>0</v>
          </cell>
          <cell r="DK1344">
            <v>0</v>
          </cell>
          <cell r="DL1344">
            <v>0</v>
          </cell>
          <cell r="DM1344">
            <v>0</v>
          </cell>
          <cell r="DN1344">
            <v>0</v>
          </cell>
          <cell r="DO1344">
            <v>66926.41</v>
          </cell>
          <cell r="DP1344">
            <v>0</v>
          </cell>
          <cell r="DQ1344">
            <v>0</v>
          </cell>
          <cell r="DR1344">
            <v>0</v>
          </cell>
          <cell r="DS1344">
            <v>0</v>
          </cell>
          <cell r="DT1344">
            <v>0</v>
          </cell>
          <cell r="DU1344">
            <v>0</v>
          </cell>
          <cell r="DV1344">
            <v>8007129.7000000002</v>
          </cell>
          <cell r="DW1344">
            <v>-426527.35</v>
          </cell>
          <cell r="DX1344">
            <v>0</v>
          </cell>
          <cell r="DY1344">
            <v>-4804108.0599999996</v>
          </cell>
          <cell r="DZ1344">
            <v>2836489.88</v>
          </cell>
          <cell r="EA1344">
            <v>0</v>
          </cell>
          <cell r="EB1344">
            <v>2790482.32</v>
          </cell>
          <cell r="EC1344">
            <v>8759501.8100000005</v>
          </cell>
          <cell r="ED1344">
            <v>0</v>
          </cell>
          <cell r="EE1344">
            <v>985895.59</v>
          </cell>
          <cell r="EF1344">
            <v>0</v>
          </cell>
          <cell r="EG1344">
            <v>0</v>
          </cell>
          <cell r="EH1344">
            <v>0</v>
          </cell>
          <cell r="EI1344">
            <v>0</v>
          </cell>
          <cell r="EJ1344">
            <v>0</v>
          </cell>
          <cell r="EK1344">
            <v>3823477.24</v>
          </cell>
          <cell r="EL1344">
            <v>0</v>
          </cell>
          <cell r="EM1344">
            <v>0</v>
          </cell>
          <cell r="EN1344">
            <v>0</v>
          </cell>
          <cell r="EO1344">
            <v>0</v>
          </cell>
          <cell r="EP1344">
            <v>1247926.3999999999</v>
          </cell>
          <cell r="EQ1344">
            <v>0</v>
          </cell>
          <cell r="ER1344">
            <v>0</v>
          </cell>
          <cell r="ES1344">
            <v>0</v>
          </cell>
          <cell r="ET1344">
            <v>0</v>
          </cell>
          <cell r="EU1344">
            <v>-2440630.48</v>
          </cell>
          <cell r="EV1344">
            <v>0</v>
          </cell>
          <cell r="EW1344">
            <v>0</v>
          </cell>
          <cell r="EX1344">
            <v>0</v>
          </cell>
          <cell r="EY1344">
            <v>1021811.92</v>
          </cell>
          <cell r="EZ1344">
            <v>0</v>
          </cell>
          <cell r="FA1344">
            <v>30990594.02</v>
          </cell>
          <cell r="FB1344">
            <v>0</v>
          </cell>
          <cell r="FC1344">
            <v>0</v>
          </cell>
          <cell r="FD1344">
            <v>0</v>
          </cell>
          <cell r="FE1344">
            <v>0</v>
          </cell>
          <cell r="FF1344">
            <v>0</v>
          </cell>
          <cell r="FG1344">
            <v>0</v>
          </cell>
          <cell r="FH1344">
            <v>0</v>
          </cell>
          <cell r="FI1344">
            <v>0</v>
          </cell>
          <cell r="FJ1344">
            <v>-312516.77</v>
          </cell>
          <cell r="FK1344">
            <v>0</v>
          </cell>
          <cell r="FL1344">
            <v>0</v>
          </cell>
          <cell r="FM1344">
            <v>0</v>
          </cell>
          <cell r="FN1344">
            <v>0</v>
          </cell>
          <cell r="FO1344">
            <v>0</v>
          </cell>
          <cell r="FP1344">
            <v>0</v>
          </cell>
          <cell r="FQ1344">
            <v>0</v>
          </cell>
          <cell r="FR1344">
            <v>0</v>
          </cell>
          <cell r="FS1344">
            <v>0</v>
          </cell>
          <cell r="FT1344">
            <v>0</v>
          </cell>
          <cell r="FU1344">
            <v>0</v>
          </cell>
          <cell r="FV1344">
            <v>265769.07</v>
          </cell>
          <cell r="FW1344">
            <v>1667532</v>
          </cell>
          <cell r="FX1344">
            <v>0</v>
          </cell>
          <cell r="FY1344">
            <v>0</v>
          </cell>
          <cell r="FZ1344">
            <v>0</v>
          </cell>
          <cell r="GA1344">
            <v>241889.94</v>
          </cell>
          <cell r="GB1344">
            <v>0</v>
          </cell>
          <cell r="GC1344">
            <v>0</v>
          </cell>
          <cell r="GD1344">
            <v>0</v>
          </cell>
          <cell r="GE1344">
            <v>0</v>
          </cell>
          <cell r="GF1344">
            <v>1171690.72</v>
          </cell>
          <cell r="GG1344">
            <v>0</v>
          </cell>
          <cell r="GH1344">
            <v>3262740.86</v>
          </cell>
        </row>
        <row r="1345">
          <cell r="H1345">
            <v>0</v>
          </cell>
          <cell r="I1345">
            <v>13878.75</v>
          </cell>
          <cell r="J1345">
            <v>0</v>
          </cell>
          <cell r="K1345">
            <v>356612.98</v>
          </cell>
          <cell r="L1345">
            <v>0</v>
          </cell>
          <cell r="M1345">
            <v>0</v>
          </cell>
          <cell r="N1345">
            <v>0</v>
          </cell>
          <cell r="O1345">
            <v>2976775.78</v>
          </cell>
          <cell r="P1345">
            <v>4592943.92</v>
          </cell>
          <cell r="Q1345">
            <v>0</v>
          </cell>
          <cell r="R1345">
            <v>173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5912.24</v>
          </cell>
          <cell r="Z1345">
            <v>16091710.43</v>
          </cell>
          <cell r="AA1345">
            <v>320780.02</v>
          </cell>
          <cell r="AB1345">
            <v>2078315.31</v>
          </cell>
          <cell r="AC1345">
            <v>3317221.07</v>
          </cell>
          <cell r="AD1345">
            <v>0</v>
          </cell>
          <cell r="AE1345">
            <v>106660.58</v>
          </cell>
          <cell r="AF1345">
            <v>0</v>
          </cell>
          <cell r="AG1345">
            <v>1510314.14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27870.23</v>
          </cell>
          <cell r="AN1345">
            <v>0</v>
          </cell>
          <cell r="AO1345">
            <v>0</v>
          </cell>
          <cell r="AP1345">
            <v>0</v>
          </cell>
          <cell r="AQ1345">
            <v>0</v>
          </cell>
          <cell r="AR1345">
            <v>66926.41</v>
          </cell>
          <cell r="AS1345">
            <v>95576.66</v>
          </cell>
          <cell r="AT1345">
            <v>0</v>
          </cell>
          <cell r="AU1345">
            <v>0</v>
          </cell>
          <cell r="AV1345">
            <v>0</v>
          </cell>
          <cell r="AW1345">
            <v>706532.9</v>
          </cell>
          <cell r="AX1345">
            <v>0</v>
          </cell>
          <cell r="AY1345">
            <v>9193262.5999999996</v>
          </cell>
          <cell r="AZ1345">
            <v>406207.66</v>
          </cell>
          <cell r="BA1345">
            <v>0</v>
          </cell>
          <cell r="BB1345">
            <v>0</v>
          </cell>
          <cell r="BC1345">
            <v>1808793.19</v>
          </cell>
          <cell r="BD1345">
            <v>0</v>
          </cell>
          <cell r="BE1345">
            <v>3204191.07</v>
          </cell>
          <cell r="BF1345">
            <v>9778003.9900000002</v>
          </cell>
          <cell r="BG1345">
            <v>6889418.1799999997</v>
          </cell>
          <cell r="BH1345">
            <v>0</v>
          </cell>
          <cell r="BI1345">
            <v>1579348.45</v>
          </cell>
          <cell r="BJ1345">
            <v>0</v>
          </cell>
          <cell r="BK1345">
            <v>0</v>
          </cell>
          <cell r="BL1345">
            <v>0</v>
          </cell>
          <cell r="BM1345">
            <v>0</v>
          </cell>
          <cell r="BN1345">
            <v>4236861.82</v>
          </cell>
          <cell r="BO1345">
            <v>0</v>
          </cell>
          <cell r="BP1345">
            <v>35979194.969999999</v>
          </cell>
          <cell r="BQ1345">
            <v>0</v>
          </cell>
          <cell r="BR1345">
            <v>-845809.17</v>
          </cell>
          <cell r="BS1345">
            <v>1416839</v>
          </cell>
          <cell r="BT1345">
            <v>559799.30000000005</v>
          </cell>
          <cell r="BU1345">
            <v>0</v>
          </cell>
          <cell r="BV1345">
            <v>0</v>
          </cell>
          <cell r="BW1345">
            <v>0</v>
          </cell>
          <cell r="BX1345">
            <v>2498525.7799999998</v>
          </cell>
          <cell r="BY1345">
            <v>3860852.35</v>
          </cell>
          <cell r="BZ1345">
            <v>0</v>
          </cell>
          <cell r="CA1345">
            <v>173</v>
          </cell>
          <cell r="CB1345">
            <v>0</v>
          </cell>
          <cell r="CC1345">
            <v>0</v>
          </cell>
          <cell r="CD1345">
            <v>36552622.289999999</v>
          </cell>
          <cell r="CE1345">
            <v>0</v>
          </cell>
          <cell r="CF1345">
            <v>0</v>
          </cell>
          <cell r="CG1345">
            <v>0</v>
          </cell>
          <cell r="CH1345">
            <v>3943.95</v>
          </cell>
          <cell r="CI1345">
            <v>13492054.029999999</v>
          </cell>
          <cell r="CJ1345">
            <v>0</v>
          </cell>
          <cell r="CK1345">
            <v>0</v>
          </cell>
          <cell r="CL1345">
            <v>0</v>
          </cell>
          <cell r="CM1345">
            <v>0</v>
          </cell>
          <cell r="CN1345">
            <v>87121.44</v>
          </cell>
          <cell r="CO1345">
            <v>0</v>
          </cell>
          <cell r="CP1345">
            <v>0</v>
          </cell>
          <cell r="CQ1345">
            <v>0</v>
          </cell>
          <cell r="CR1345">
            <v>0</v>
          </cell>
          <cell r="CS1345">
            <v>0</v>
          </cell>
          <cell r="CT1345">
            <v>0</v>
          </cell>
          <cell r="CU1345">
            <v>0</v>
          </cell>
          <cell r="CV1345">
            <v>25256.18</v>
          </cell>
          <cell r="CW1345">
            <v>0</v>
          </cell>
          <cell r="CX1345">
            <v>0</v>
          </cell>
          <cell r="CY1345">
            <v>1812546.24</v>
          </cell>
          <cell r="CZ1345">
            <v>1649689.07</v>
          </cell>
          <cell r="DA1345">
            <v>0</v>
          </cell>
          <cell r="DB1345">
            <v>76028.929999999993</v>
          </cell>
          <cell r="DC1345">
            <v>0</v>
          </cell>
          <cell r="DD1345">
            <v>1268424.2</v>
          </cell>
          <cell r="DE1345">
            <v>0</v>
          </cell>
          <cell r="DF1345">
            <v>592021.96</v>
          </cell>
          <cell r="DG1345">
            <v>0</v>
          </cell>
          <cell r="DH1345">
            <v>0</v>
          </cell>
          <cell r="DI1345">
            <v>353343.94</v>
          </cell>
          <cell r="DJ1345">
            <v>0</v>
          </cell>
          <cell r="DK1345">
            <v>0</v>
          </cell>
          <cell r="DL1345">
            <v>1509846.91</v>
          </cell>
          <cell r="DM1345">
            <v>0</v>
          </cell>
          <cell r="DN1345">
            <v>0</v>
          </cell>
          <cell r="DO1345">
            <v>66926.41</v>
          </cell>
          <cell r="DP1345">
            <v>5791280.8099999996</v>
          </cell>
          <cell r="DQ1345">
            <v>0</v>
          </cell>
          <cell r="DR1345">
            <v>2176948.3199999998</v>
          </cell>
          <cell r="DS1345">
            <v>0</v>
          </cell>
          <cell r="DT1345">
            <v>0</v>
          </cell>
          <cell r="DU1345">
            <v>0</v>
          </cell>
          <cell r="DV1345">
            <v>8007129.7000000002</v>
          </cell>
          <cell r="DW1345">
            <v>0</v>
          </cell>
          <cell r="DX1345">
            <v>0</v>
          </cell>
          <cell r="DY1345">
            <v>30181387.73</v>
          </cell>
          <cell r="DZ1345">
            <v>0</v>
          </cell>
          <cell r="EA1345">
            <v>859687.92</v>
          </cell>
          <cell r="EB1345">
            <v>2790482.32</v>
          </cell>
          <cell r="EC1345">
            <v>-203186.32</v>
          </cell>
          <cell r="ED1345">
            <v>0</v>
          </cell>
          <cell r="EE1345">
            <v>0</v>
          </cell>
          <cell r="EF1345">
            <v>0</v>
          </cell>
          <cell r="EG1345">
            <v>478250</v>
          </cell>
          <cell r="EH1345">
            <v>732091.57</v>
          </cell>
          <cell r="EI1345">
            <v>0</v>
          </cell>
          <cell r="EJ1345">
            <v>0</v>
          </cell>
          <cell r="EK1345">
            <v>3823477.24</v>
          </cell>
          <cell r="EL1345">
            <v>0</v>
          </cell>
          <cell r="EM1345">
            <v>0</v>
          </cell>
          <cell r="EN1345">
            <v>0</v>
          </cell>
          <cell r="EO1345">
            <v>0</v>
          </cell>
          <cell r="EP1345">
            <v>1247926.3999999999</v>
          </cell>
          <cell r="EQ1345">
            <v>1968.29</v>
          </cell>
          <cell r="ER1345">
            <v>2599656.4</v>
          </cell>
          <cell r="ES1345">
            <v>320780.02</v>
          </cell>
          <cell r="ET1345">
            <v>0</v>
          </cell>
          <cell r="EU1345">
            <v>1564490.63</v>
          </cell>
          <cell r="EV1345">
            <v>0</v>
          </cell>
          <cell r="EW1345">
            <v>19539.14</v>
          </cell>
          <cell r="EX1345">
            <v>0</v>
          </cell>
          <cell r="EY1345">
            <v>0</v>
          </cell>
          <cell r="EZ1345">
            <v>0</v>
          </cell>
          <cell r="FA1345">
            <v>30990594.02</v>
          </cell>
          <cell r="FB1345">
            <v>0</v>
          </cell>
          <cell r="FC1345">
            <v>0</v>
          </cell>
          <cell r="FD1345">
            <v>0</v>
          </cell>
          <cell r="FE1345">
            <v>2614.0500000000002</v>
          </cell>
          <cell r="FF1345">
            <v>0</v>
          </cell>
          <cell r="FG1345">
            <v>0</v>
          </cell>
          <cell r="FH1345">
            <v>0</v>
          </cell>
          <cell r="FI1345">
            <v>0</v>
          </cell>
          <cell r="FJ1345">
            <v>0</v>
          </cell>
          <cell r="FK1345">
            <v>19547.73</v>
          </cell>
          <cell r="FL1345">
            <v>0</v>
          </cell>
          <cell r="FM1345">
            <v>0</v>
          </cell>
          <cell r="FN1345">
            <v>0</v>
          </cell>
          <cell r="FO1345">
            <v>114510.94</v>
          </cell>
          <cell r="FP1345">
            <v>0</v>
          </cell>
          <cell r="FQ1345">
            <v>0</v>
          </cell>
          <cell r="FR1345">
            <v>52863.72</v>
          </cell>
          <cell r="FS1345">
            <v>0</v>
          </cell>
          <cell r="FT1345">
            <v>0</v>
          </cell>
          <cell r="FU1345">
            <v>298946.28000000003</v>
          </cell>
          <cell r="FV1345">
            <v>265769.07</v>
          </cell>
          <cell r="FW1345">
            <v>1667532</v>
          </cell>
          <cell r="FX1345">
            <v>0</v>
          </cell>
          <cell r="FY1345">
            <v>1098137.3700000001</v>
          </cell>
          <cell r="FZ1345">
            <v>0</v>
          </cell>
          <cell r="GA1345">
            <v>-597599.87</v>
          </cell>
          <cell r="GB1345">
            <v>0</v>
          </cell>
          <cell r="GC1345">
            <v>0</v>
          </cell>
          <cell r="GD1345">
            <v>0</v>
          </cell>
          <cell r="GE1345">
            <v>0</v>
          </cell>
          <cell r="GF1345">
            <v>0</v>
          </cell>
          <cell r="GG1345">
            <v>0</v>
          </cell>
          <cell r="GH1345">
            <v>5797807.2400000095</v>
          </cell>
        </row>
        <row r="1346"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2063.2600000000002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7273.72</v>
          </cell>
          <cell r="AA1346">
            <v>109303.61</v>
          </cell>
          <cell r="AB1346">
            <v>276746.93</v>
          </cell>
          <cell r="AC1346">
            <v>3317221.07</v>
          </cell>
          <cell r="AD1346">
            <v>0</v>
          </cell>
          <cell r="AE1346">
            <v>0</v>
          </cell>
          <cell r="AF1346">
            <v>0</v>
          </cell>
          <cell r="AG1346">
            <v>1510314.14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53332.81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66926.41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  <cell r="AX1346">
            <v>0</v>
          </cell>
          <cell r="AY1346">
            <v>0</v>
          </cell>
          <cell r="AZ1346">
            <v>0</v>
          </cell>
          <cell r="BA1346">
            <v>0</v>
          </cell>
          <cell r="BB1346">
            <v>0</v>
          </cell>
          <cell r="BC1346">
            <v>0</v>
          </cell>
          <cell r="BD1346">
            <v>0</v>
          </cell>
          <cell r="BE1346">
            <v>0</v>
          </cell>
          <cell r="BF1346">
            <v>0</v>
          </cell>
          <cell r="BG1346">
            <v>3094.89</v>
          </cell>
          <cell r="BH1346">
            <v>0</v>
          </cell>
          <cell r="BI1346">
            <v>0</v>
          </cell>
          <cell r="BJ1346">
            <v>0</v>
          </cell>
          <cell r="BK1346">
            <v>0</v>
          </cell>
          <cell r="BL1346">
            <v>0</v>
          </cell>
          <cell r="BM1346">
            <v>0</v>
          </cell>
          <cell r="BN1346">
            <v>137392.5</v>
          </cell>
          <cell r="BO1346">
            <v>72869.08</v>
          </cell>
          <cell r="BP1346">
            <v>12431.87</v>
          </cell>
          <cell r="BQ1346">
            <v>0</v>
          </cell>
          <cell r="BR1346">
            <v>0</v>
          </cell>
          <cell r="BS1346">
            <v>0</v>
          </cell>
          <cell r="BT1346">
            <v>0</v>
          </cell>
          <cell r="BU1346">
            <v>0</v>
          </cell>
          <cell r="BV1346">
            <v>0</v>
          </cell>
          <cell r="BW1346">
            <v>0</v>
          </cell>
          <cell r="BX1346">
            <v>0</v>
          </cell>
          <cell r="BY1346">
            <v>2063.2600000000002</v>
          </cell>
          <cell r="BZ1346">
            <v>0</v>
          </cell>
          <cell r="CA1346">
            <v>0</v>
          </cell>
          <cell r="CB1346">
            <v>0</v>
          </cell>
          <cell r="CC1346">
            <v>0</v>
          </cell>
          <cell r="CD1346">
            <v>6921895.4299999997</v>
          </cell>
          <cell r="CE1346">
            <v>0</v>
          </cell>
          <cell r="CF1346">
            <v>0</v>
          </cell>
          <cell r="CG1346">
            <v>0</v>
          </cell>
          <cell r="CH1346">
            <v>0</v>
          </cell>
          <cell r="CI1346">
            <v>7273.72</v>
          </cell>
          <cell r="CJ1346">
            <v>0</v>
          </cell>
          <cell r="CK1346">
            <v>0</v>
          </cell>
          <cell r="CL1346">
            <v>0</v>
          </cell>
          <cell r="CM1346">
            <v>0</v>
          </cell>
          <cell r="CN1346">
            <v>0</v>
          </cell>
          <cell r="CO1346">
            <v>0</v>
          </cell>
          <cell r="CP1346">
            <v>0</v>
          </cell>
          <cell r="CQ1346">
            <v>0</v>
          </cell>
          <cell r="CR1346">
            <v>0</v>
          </cell>
          <cell r="CS1346">
            <v>0</v>
          </cell>
          <cell r="CT1346">
            <v>0</v>
          </cell>
          <cell r="CU1346">
            <v>0</v>
          </cell>
          <cell r="CV1346">
            <v>0</v>
          </cell>
          <cell r="CW1346">
            <v>0</v>
          </cell>
          <cell r="CX1346">
            <v>0</v>
          </cell>
          <cell r="CY1346">
            <v>276746.93</v>
          </cell>
          <cell r="CZ1346">
            <v>1649689.07</v>
          </cell>
          <cell r="DA1346">
            <v>0</v>
          </cell>
          <cell r="DB1346">
            <v>0</v>
          </cell>
          <cell r="DC1346">
            <v>0</v>
          </cell>
          <cell r="DD1346">
            <v>131146.89000000001</v>
          </cell>
          <cell r="DE1346">
            <v>0</v>
          </cell>
          <cell r="DF1346">
            <v>0</v>
          </cell>
          <cell r="DG1346">
            <v>0</v>
          </cell>
          <cell r="DH1346">
            <v>1058675.52</v>
          </cell>
          <cell r="DI1346">
            <v>0</v>
          </cell>
          <cell r="DJ1346">
            <v>0</v>
          </cell>
          <cell r="DK1346">
            <v>0</v>
          </cell>
          <cell r="DL1346">
            <v>0</v>
          </cell>
          <cell r="DM1346">
            <v>0</v>
          </cell>
          <cell r="DN1346">
            <v>0</v>
          </cell>
          <cell r="DO1346">
            <v>66926.41</v>
          </cell>
          <cell r="DP1346">
            <v>3094.89</v>
          </cell>
          <cell r="DQ1346">
            <v>0</v>
          </cell>
          <cell r="DR1346">
            <v>0</v>
          </cell>
          <cell r="DS1346">
            <v>0</v>
          </cell>
          <cell r="DT1346">
            <v>0</v>
          </cell>
          <cell r="DU1346">
            <v>0</v>
          </cell>
          <cell r="DV1346">
            <v>0</v>
          </cell>
          <cell r="DW1346">
            <v>0</v>
          </cell>
          <cell r="DX1346">
            <v>0</v>
          </cell>
          <cell r="DY1346">
            <v>12431.87</v>
          </cell>
          <cell r="DZ1346">
            <v>0</v>
          </cell>
          <cell r="EA1346">
            <v>0</v>
          </cell>
          <cell r="EB1346">
            <v>0</v>
          </cell>
          <cell r="EC1346">
            <v>0</v>
          </cell>
          <cell r="ED1346">
            <v>0</v>
          </cell>
          <cell r="EE1346">
            <v>0</v>
          </cell>
          <cell r="EF1346">
            <v>0</v>
          </cell>
          <cell r="EG1346">
            <v>0</v>
          </cell>
          <cell r="EH1346">
            <v>0</v>
          </cell>
          <cell r="EI1346">
            <v>0</v>
          </cell>
          <cell r="EJ1346">
            <v>0</v>
          </cell>
          <cell r="EK1346">
            <v>0</v>
          </cell>
          <cell r="EL1346">
            <v>0</v>
          </cell>
          <cell r="EM1346">
            <v>0</v>
          </cell>
          <cell r="EN1346">
            <v>0</v>
          </cell>
          <cell r="EO1346">
            <v>0</v>
          </cell>
          <cell r="EP1346">
            <v>0</v>
          </cell>
          <cell r="EQ1346">
            <v>0</v>
          </cell>
          <cell r="ER1346">
            <v>0</v>
          </cell>
          <cell r="ES1346">
            <v>1552648.74</v>
          </cell>
          <cell r="ET1346">
            <v>0</v>
          </cell>
          <cell r="EU1346">
            <v>1564490.63</v>
          </cell>
          <cell r="EV1346">
            <v>0</v>
          </cell>
          <cell r="EW1346">
            <v>0</v>
          </cell>
          <cell r="EX1346">
            <v>0</v>
          </cell>
          <cell r="EY1346">
            <v>0</v>
          </cell>
          <cell r="EZ1346">
            <v>0</v>
          </cell>
          <cell r="FA1346">
            <v>4826277.24</v>
          </cell>
          <cell r="FB1346">
            <v>0</v>
          </cell>
          <cell r="FC1346">
            <v>0</v>
          </cell>
          <cell r="FD1346">
            <v>0</v>
          </cell>
          <cell r="FE1346">
            <v>0</v>
          </cell>
          <cell r="FF1346">
            <v>0</v>
          </cell>
          <cell r="FG1346">
            <v>0</v>
          </cell>
          <cell r="FH1346">
            <v>0</v>
          </cell>
          <cell r="FI1346">
            <v>0</v>
          </cell>
          <cell r="FJ1346">
            <v>0</v>
          </cell>
          <cell r="FK1346">
            <v>0</v>
          </cell>
          <cell r="FL1346">
            <v>0</v>
          </cell>
          <cell r="FM1346">
            <v>0</v>
          </cell>
          <cell r="FN1346">
            <v>0</v>
          </cell>
          <cell r="FO1346">
            <v>0</v>
          </cell>
          <cell r="FP1346">
            <v>0</v>
          </cell>
          <cell r="FQ1346">
            <v>0</v>
          </cell>
          <cell r="FR1346">
            <v>0</v>
          </cell>
          <cell r="FS1346">
            <v>0</v>
          </cell>
          <cell r="FT1346">
            <v>0</v>
          </cell>
          <cell r="FU1346">
            <v>0</v>
          </cell>
          <cell r="FV1346">
            <v>0</v>
          </cell>
          <cell r="FW1346">
            <v>15569.87</v>
          </cell>
          <cell r="FX1346">
            <v>10071.67</v>
          </cell>
          <cell r="FY1346">
            <v>0</v>
          </cell>
          <cell r="FZ1346">
            <v>0</v>
          </cell>
          <cell r="GA1346">
            <v>30322.97</v>
          </cell>
          <cell r="GB1346">
            <v>0</v>
          </cell>
          <cell r="GC1346">
            <v>0</v>
          </cell>
          <cell r="GD1346">
            <v>0</v>
          </cell>
          <cell r="GE1346">
            <v>0</v>
          </cell>
          <cell r="GF1346">
            <v>0</v>
          </cell>
          <cell r="GG1346">
            <v>0</v>
          </cell>
          <cell r="GH1346">
            <v>0</v>
          </cell>
        </row>
        <row r="1347">
          <cell r="H1347">
            <v>0</v>
          </cell>
          <cell r="I1347">
            <v>0</v>
          </cell>
          <cell r="J1347">
            <v>0</v>
          </cell>
          <cell r="K1347">
            <v>356612.98</v>
          </cell>
          <cell r="L1347">
            <v>0</v>
          </cell>
          <cell r="M1347">
            <v>0</v>
          </cell>
          <cell r="N1347">
            <v>0</v>
          </cell>
          <cell r="O1347">
            <v>2976775.78</v>
          </cell>
          <cell r="P1347">
            <v>0</v>
          </cell>
          <cell r="Q1347">
            <v>0</v>
          </cell>
          <cell r="R1347">
            <v>173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5912.24</v>
          </cell>
          <cell r="Z1347">
            <v>0</v>
          </cell>
          <cell r="AA1347">
            <v>320780.02</v>
          </cell>
          <cell r="AB1347">
            <v>1801568.38</v>
          </cell>
          <cell r="AC1347">
            <v>0</v>
          </cell>
          <cell r="AD1347">
            <v>0</v>
          </cell>
          <cell r="AE1347">
            <v>106660.58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146716.76</v>
          </cell>
          <cell r="AL1347">
            <v>53332.81</v>
          </cell>
          <cell r="AM1347">
            <v>27870.23</v>
          </cell>
          <cell r="AN1347">
            <v>0</v>
          </cell>
          <cell r="AO1347">
            <v>1088998.49</v>
          </cell>
          <cell r="AP1347">
            <v>0</v>
          </cell>
          <cell r="AQ1347">
            <v>0</v>
          </cell>
          <cell r="AR1347">
            <v>0</v>
          </cell>
          <cell r="AS1347">
            <v>95576.66</v>
          </cell>
          <cell r="AT1347">
            <v>0</v>
          </cell>
          <cell r="AU1347">
            <v>0</v>
          </cell>
          <cell r="AV1347">
            <v>0</v>
          </cell>
          <cell r="AW1347">
            <v>706532.9</v>
          </cell>
          <cell r="AX1347">
            <v>0</v>
          </cell>
          <cell r="AY1347">
            <v>9193262.5999999996</v>
          </cell>
          <cell r="AZ1347">
            <v>406207.66</v>
          </cell>
          <cell r="BA1347">
            <v>0</v>
          </cell>
          <cell r="BB1347">
            <v>0</v>
          </cell>
          <cell r="BC1347">
            <v>1808793.19</v>
          </cell>
          <cell r="BD1347">
            <v>0</v>
          </cell>
          <cell r="BE1347">
            <v>3204191.07</v>
          </cell>
          <cell r="BF1347">
            <v>9778003.9900000002</v>
          </cell>
          <cell r="BG1347">
            <v>0</v>
          </cell>
          <cell r="BH1347">
            <v>0</v>
          </cell>
          <cell r="BI1347">
            <v>1579348.45</v>
          </cell>
          <cell r="BJ1347">
            <v>0</v>
          </cell>
          <cell r="BK1347">
            <v>0</v>
          </cell>
          <cell r="BL1347">
            <v>0</v>
          </cell>
          <cell r="BM1347">
            <v>0</v>
          </cell>
          <cell r="BN1347">
            <v>137392.5</v>
          </cell>
          <cell r="BO1347">
            <v>72869.08</v>
          </cell>
          <cell r="BP1347">
            <v>8391243.6899999995</v>
          </cell>
          <cell r="BQ1347">
            <v>0</v>
          </cell>
          <cell r="BR1347">
            <v>-859687.92</v>
          </cell>
          <cell r="BS1347">
            <v>1416839</v>
          </cell>
          <cell r="BT1347">
            <v>559799.30000000005</v>
          </cell>
          <cell r="BU1347">
            <v>0</v>
          </cell>
          <cell r="BV1347">
            <v>0</v>
          </cell>
          <cell r="BW1347">
            <v>0</v>
          </cell>
          <cell r="BX1347">
            <v>2498525.7799999998</v>
          </cell>
          <cell r="BY1347">
            <v>0</v>
          </cell>
          <cell r="BZ1347">
            <v>1608613.25</v>
          </cell>
          <cell r="CA1347">
            <v>173</v>
          </cell>
          <cell r="CB1347">
            <v>0</v>
          </cell>
          <cell r="CC1347">
            <v>0</v>
          </cell>
          <cell r="CD1347">
            <v>29630726.859999999</v>
          </cell>
          <cell r="CE1347">
            <v>0</v>
          </cell>
          <cell r="CF1347">
            <v>0</v>
          </cell>
          <cell r="CG1347">
            <v>0</v>
          </cell>
          <cell r="CH1347">
            <v>3943.95</v>
          </cell>
          <cell r="CI1347">
            <v>0</v>
          </cell>
          <cell r="CJ1347">
            <v>0</v>
          </cell>
          <cell r="CK1347">
            <v>0</v>
          </cell>
          <cell r="CL1347">
            <v>0</v>
          </cell>
          <cell r="CM1347">
            <v>0</v>
          </cell>
          <cell r="CN1347">
            <v>87121.44</v>
          </cell>
          <cell r="CO1347">
            <v>0</v>
          </cell>
          <cell r="CP1347">
            <v>0</v>
          </cell>
          <cell r="CQ1347">
            <v>0</v>
          </cell>
          <cell r="CR1347">
            <v>0</v>
          </cell>
          <cell r="CS1347">
            <v>0</v>
          </cell>
          <cell r="CT1347">
            <v>109303.61</v>
          </cell>
          <cell r="CU1347">
            <v>0</v>
          </cell>
          <cell r="CV1347">
            <v>25256.18</v>
          </cell>
          <cell r="CW1347">
            <v>0</v>
          </cell>
          <cell r="CX1347">
            <v>0</v>
          </cell>
          <cell r="CY1347">
            <v>1535799.31</v>
          </cell>
          <cell r="CZ1347">
            <v>0</v>
          </cell>
          <cell r="DA1347">
            <v>0</v>
          </cell>
          <cell r="DB1347">
            <v>76028.929999999993</v>
          </cell>
          <cell r="DC1347">
            <v>0</v>
          </cell>
          <cell r="DD1347">
            <v>131146.89000000001</v>
          </cell>
          <cell r="DE1347">
            <v>43261.14</v>
          </cell>
          <cell r="DF1347">
            <v>592021.96</v>
          </cell>
          <cell r="DG1347">
            <v>0</v>
          </cell>
          <cell r="DH1347">
            <v>1058675.52</v>
          </cell>
          <cell r="DI1347">
            <v>353343.94</v>
          </cell>
          <cell r="DJ1347">
            <v>0</v>
          </cell>
          <cell r="DK1347">
            <v>0</v>
          </cell>
          <cell r="DL1347">
            <v>1509846.91</v>
          </cell>
          <cell r="DM1347">
            <v>0</v>
          </cell>
          <cell r="DN1347">
            <v>0</v>
          </cell>
          <cell r="DO1347">
            <v>0</v>
          </cell>
          <cell r="DP1347">
            <v>0</v>
          </cell>
          <cell r="DQ1347">
            <v>0</v>
          </cell>
          <cell r="DR1347">
            <v>2176948.3199999998</v>
          </cell>
          <cell r="DS1347">
            <v>0</v>
          </cell>
          <cell r="DT1347">
            <v>0</v>
          </cell>
          <cell r="DU1347">
            <v>0</v>
          </cell>
          <cell r="DV1347">
            <v>8007129.7000000002</v>
          </cell>
          <cell r="DW1347">
            <v>0</v>
          </cell>
          <cell r="DX1347">
            <v>0</v>
          </cell>
          <cell r="DY1347">
            <v>7023321.79</v>
          </cell>
          <cell r="DZ1347">
            <v>0</v>
          </cell>
          <cell r="EA1347">
            <v>859687.92</v>
          </cell>
          <cell r="EB1347">
            <v>2790482.32</v>
          </cell>
          <cell r="EC1347">
            <v>-203186.32</v>
          </cell>
          <cell r="ED1347">
            <v>0</v>
          </cell>
          <cell r="EE1347">
            <v>0</v>
          </cell>
          <cell r="EF1347">
            <v>0</v>
          </cell>
          <cell r="EG1347">
            <v>478250</v>
          </cell>
          <cell r="EH1347">
            <v>72869.08</v>
          </cell>
          <cell r="EI1347">
            <v>0</v>
          </cell>
          <cell r="EJ1347">
            <v>0</v>
          </cell>
          <cell r="EK1347">
            <v>3823477.24</v>
          </cell>
          <cell r="EL1347">
            <v>0</v>
          </cell>
          <cell r="EM1347">
            <v>0</v>
          </cell>
          <cell r="EN1347">
            <v>0</v>
          </cell>
          <cell r="EO1347">
            <v>0</v>
          </cell>
          <cell r="EP1347">
            <v>1247926.3999999999</v>
          </cell>
          <cell r="EQ1347">
            <v>1968.29</v>
          </cell>
          <cell r="ER1347">
            <v>0</v>
          </cell>
          <cell r="ES1347">
            <v>320780.02</v>
          </cell>
          <cell r="ET1347">
            <v>0</v>
          </cell>
          <cell r="EU1347">
            <v>0</v>
          </cell>
          <cell r="EV1347">
            <v>0</v>
          </cell>
          <cell r="EW1347">
            <v>19539.14</v>
          </cell>
          <cell r="EX1347">
            <v>0</v>
          </cell>
          <cell r="EY1347">
            <v>0</v>
          </cell>
          <cell r="EZ1347">
            <v>0</v>
          </cell>
          <cell r="FA1347">
            <v>26164316.780000001</v>
          </cell>
          <cell r="FB1347">
            <v>0</v>
          </cell>
          <cell r="FC1347">
            <v>0</v>
          </cell>
          <cell r="FD1347">
            <v>0</v>
          </cell>
          <cell r="FE1347">
            <v>2614.0500000000002</v>
          </cell>
          <cell r="FF1347">
            <v>0</v>
          </cell>
          <cell r="FG1347">
            <v>0</v>
          </cell>
          <cell r="FH1347">
            <v>0</v>
          </cell>
          <cell r="FI1347">
            <v>0</v>
          </cell>
          <cell r="FJ1347">
            <v>0</v>
          </cell>
          <cell r="FK1347">
            <v>19547.73</v>
          </cell>
          <cell r="FL1347">
            <v>0</v>
          </cell>
          <cell r="FM1347">
            <v>0</v>
          </cell>
          <cell r="FN1347">
            <v>0</v>
          </cell>
          <cell r="FO1347">
            <v>114510.94</v>
          </cell>
          <cell r="FP1347">
            <v>0</v>
          </cell>
          <cell r="FQ1347">
            <v>0</v>
          </cell>
          <cell r="FR1347">
            <v>52863.72</v>
          </cell>
          <cell r="FS1347">
            <v>0</v>
          </cell>
          <cell r="FT1347">
            <v>0</v>
          </cell>
          <cell r="FU1347">
            <v>298946.28000000003</v>
          </cell>
          <cell r="FV1347">
            <v>265769.07</v>
          </cell>
          <cell r="FW1347">
            <v>15569.87</v>
          </cell>
          <cell r="FX1347">
            <v>10071.67</v>
          </cell>
          <cell r="FY1347">
            <v>0</v>
          </cell>
          <cell r="FZ1347">
            <v>0</v>
          </cell>
          <cell r="GA1347">
            <v>-597599.87</v>
          </cell>
          <cell r="GB1347">
            <v>0</v>
          </cell>
          <cell r="GC1347">
            <v>0</v>
          </cell>
          <cell r="GD1347">
            <v>0</v>
          </cell>
          <cell r="GE1347">
            <v>0</v>
          </cell>
          <cell r="GF1347">
            <v>0</v>
          </cell>
          <cell r="GG1347">
            <v>0</v>
          </cell>
          <cell r="GH1347">
            <v>1367921.9</v>
          </cell>
        </row>
        <row r="1348"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0</v>
          </cell>
          <cell r="BO1348">
            <v>0</v>
          </cell>
          <cell r="BP1348">
            <v>0</v>
          </cell>
          <cell r="BQ1348">
            <v>0</v>
          </cell>
          <cell r="BR1348">
            <v>0</v>
          </cell>
          <cell r="BS1348">
            <v>0</v>
          </cell>
          <cell r="BT1348">
            <v>0</v>
          </cell>
          <cell r="BU1348">
            <v>0</v>
          </cell>
          <cell r="BV1348">
            <v>0</v>
          </cell>
          <cell r="BW1348">
            <v>0</v>
          </cell>
          <cell r="BX1348">
            <v>0</v>
          </cell>
          <cell r="BY1348">
            <v>0</v>
          </cell>
          <cell r="BZ1348">
            <v>0</v>
          </cell>
          <cell r="CA1348">
            <v>0</v>
          </cell>
          <cell r="CB1348">
            <v>0</v>
          </cell>
          <cell r="CC1348">
            <v>0</v>
          </cell>
          <cell r="CD1348">
            <v>0</v>
          </cell>
          <cell r="CE1348">
            <v>0</v>
          </cell>
          <cell r="CF1348">
            <v>0</v>
          </cell>
          <cell r="CG1348">
            <v>0</v>
          </cell>
          <cell r="CH1348">
            <v>0</v>
          </cell>
          <cell r="CI1348">
            <v>0</v>
          </cell>
          <cell r="CJ1348">
            <v>0</v>
          </cell>
          <cell r="CK1348">
            <v>0</v>
          </cell>
          <cell r="CL1348">
            <v>0</v>
          </cell>
          <cell r="CM1348">
            <v>0</v>
          </cell>
          <cell r="CN1348">
            <v>0</v>
          </cell>
          <cell r="CO1348">
            <v>0</v>
          </cell>
          <cell r="CP1348">
            <v>0</v>
          </cell>
          <cell r="CQ1348">
            <v>0</v>
          </cell>
          <cell r="CR1348">
            <v>0</v>
          </cell>
          <cell r="CS1348">
            <v>0</v>
          </cell>
          <cell r="CT1348">
            <v>0</v>
          </cell>
          <cell r="CU1348">
            <v>0</v>
          </cell>
          <cell r="CV1348">
            <v>0</v>
          </cell>
          <cell r="CW1348">
            <v>0</v>
          </cell>
          <cell r="CX1348">
            <v>0</v>
          </cell>
          <cell r="CY1348">
            <v>0</v>
          </cell>
          <cell r="CZ1348">
            <v>0</v>
          </cell>
          <cell r="DA1348">
            <v>0</v>
          </cell>
          <cell r="DB1348">
            <v>0</v>
          </cell>
          <cell r="DC1348">
            <v>0</v>
          </cell>
          <cell r="DD1348">
            <v>0</v>
          </cell>
          <cell r="DE1348">
            <v>0</v>
          </cell>
          <cell r="DF1348">
            <v>0</v>
          </cell>
          <cell r="DG1348">
            <v>0</v>
          </cell>
          <cell r="DH1348">
            <v>0</v>
          </cell>
          <cell r="DI1348">
            <v>0</v>
          </cell>
          <cell r="DJ1348">
            <v>0</v>
          </cell>
          <cell r="DK1348">
            <v>0</v>
          </cell>
          <cell r="DL1348">
            <v>0</v>
          </cell>
          <cell r="DM1348">
            <v>0</v>
          </cell>
          <cell r="DN1348">
            <v>0</v>
          </cell>
          <cell r="DO1348">
            <v>0</v>
          </cell>
          <cell r="DP1348">
            <v>0</v>
          </cell>
          <cell r="DQ1348">
            <v>0</v>
          </cell>
          <cell r="DR1348">
            <v>0</v>
          </cell>
          <cell r="DS1348">
            <v>0</v>
          </cell>
          <cell r="DT1348">
            <v>0</v>
          </cell>
          <cell r="DU1348">
            <v>0</v>
          </cell>
          <cell r="DV1348">
            <v>0</v>
          </cell>
          <cell r="DW1348">
            <v>0</v>
          </cell>
          <cell r="DX1348">
            <v>0</v>
          </cell>
          <cell r="DY1348">
            <v>0</v>
          </cell>
          <cell r="DZ1348">
            <v>0</v>
          </cell>
          <cell r="EA1348">
            <v>0</v>
          </cell>
          <cell r="EB1348">
            <v>0</v>
          </cell>
          <cell r="EC1348">
            <v>0</v>
          </cell>
          <cell r="ED1348">
            <v>0</v>
          </cell>
          <cell r="EE1348">
            <v>0</v>
          </cell>
          <cell r="EF1348">
            <v>0</v>
          </cell>
          <cell r="EG1348">
            <v>0</v>
          </cell>
          <cell r="EH1348">
            <v>0</v>
          </cell>
          <cell r="EI1348">
            <v>0</v>
          </cell>
          <cell r="EJ1348">
            <v>0</v>
          </cell>
          <cell r="EK1348">
            <v>0</v>
          </cell>
          <cell r="EL1348">
            <v>0</v>
          </cell>
          <cell r="EM1348">
            <v>0</v>
          </cell>
          <cell r="EN1348">
            <v>0</v>
          </cell>
          <cell r="EO1348">
            <v>0</v>
          </cell>
          <cell r="EP1348">
            <v>0</v>
          </cell>
          <cell r="EQ1348">
            <v>0</v>
          </cell>
          <cell r="ER1348">
            <v>0</v>
          </cell>
          <cell r="ES1348">
            <v>0</v>
          </cell>
          <cell r="ET1348">
            <v>0</v>
          </cell>
          <cell r="EU1348">
            <v>0</v>
          </cell>
          <cell r="EV1348">
            <v>0</v>
          </cell>
          <cell r="EW1348">
            <v>0</v>
          </cell>
          <cell r="EX1348">
            <v>0</v>
          </cell>
          <cell r="EY1348">
            <v>0</v>
          </cell>
          <cell r="EZ1348">
            <v>0</v>
          </cell>
          <cell r="FA1348">
            <v>0</v>
          </cell>
          <cell r="FB1348">
            <v>0</v>
          </cell>
          <cell r="FC1348">
            <v>0</v>
          </cell>
          <cell r="FD1348">
            <v>0</v>
          </cell>
          <cell r="FE1348">
            <v>0</v>
          </cell>
          <cell r="FF1348">
            <v>0</v>
          </cell>
          <cell r="FG1348">
            <v>0</v>
          </cell>
          <cell r="FH1348">
            <v>0</v>
          </cell>
          <cell r="FI1348">
            <v>0</v>
          </cell>
          <cell r="FJ1348">
            <v>0</v>
          </cell>
          <cell r="FK1348">
            <v>0</v>
          </cell>
          <cell r="FL1348">
            <v>0</v>
          </cell>
          <cell r="FM1348">
            <v>0</v>
          </cell>
          <cell r="FN1348">
            <v>0</v>
          </cell>
          <cell r="FO1348">
            <v>0</v>
          </cell>
          <cell r="FP1348">
            <v>0</v>
          </cell>
          <cell r="FQ1348">
            <v>0</v>
          </cell>
          <cell r="FR1348">
            <v>0</v>
          </cell>
          <cell r="FS1348">
            <v>0</v>
          </cell>
          <cell r="FT1348">
            <v>0</v>
          </cell>
          <cell r="FU1348">
            <v>0</v>
          </cell>
          <cell r="FV1348">
            <v>0</v>
          </cell>
          <cell r="FW1348">
            <v>0</v>
          </cell>
          <cell r="FX1348">
            <v>0</v>
          </cell>
          <cell r="FY1348">
            <v>0</v>
          </cell>
          <cell r="FZ1348">
            <v>0</v>
          </cell>
          <cell r="GA1348">
            <v>0</v>
          </cell>
          <cell r="GB1348">
            <v>0</v>
          </cell>
          <cell r="GC1348">
            <v>0</v>
          </cell>
          <cell r="GD1348">
            <v>0</v>
          </cell>
          <cell r="GE1348">
            <v>0</v>
          </cell>
          <cell r="GF1348">
            <v>0</v>
          </cell>
          <cell r="GG1348">
            <v>0</v>
          </cell>
          <cell r="GH1348">
            <v>0</v>
          </cell>
        </row>
        <row r="1349"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  <cell r="AU1349">
            <v>0</v>
          </cell>
          <cell r="AV1349">
            <v>0</v>
          </cell>
          <cell r="AW1349">
            <v>0</v>
          </cell>
          <cell r="AX1349">
            <v>0</v>
          </cell>
          <cell r="AY1349">
            <v>0</v>
          </cell>
          <cell r="AZ1349">
            <v>0</v>
          </cell>
          <cell r="BA1349">
            <v>0</v>
          </cell>
          <cell r="BB1349">
            <v>0</v>
          </cell>
          <cell r="BC1349">
            <v>0</v>
          </cell>
          <cell r="BD1349">
            <v>0</v>
          </cell>
          <cell r="BE1349">
            <v>0</v>
          </cell>
          <cell r="BF1349">
            <v>0</v>
          </cell>
          <cell r="BG1349">
            <v>0</v>
          </cell>
          <cell r="BH1349">
            <v>0</v>
          </cell>
          <cell r="BI1349">
            <v>0</v>
          </cell>
          <cell r="BJ1349">
            <v>0</v>
          </cell>
          <cell r="BK1349">
            <v>0</v>
          </cell>
          <cell r="BL1349">
            <v>0</v>
          </cell>
          <cell r="BM1349">
            <v>0</v>
          </cell>
          <cell r="BN1349">
            <v>0</v>
          </cell>
          <cell r="BO1349">
            <v>0</v>
          </cell>
          <cell r="BP1349">
            <v>0</v>
          </cell>
          <cell r="BQ1349">
            <v>0</v>
          </cell>
          <cell r="BR1349">
            <v>0</v>
          </cell>
          <cell r="BS1349">
            <v>0</v>
          </cell>
          <cell r="BT1349">
            <v>0</v>
          </cell>
          <cell r="BU1349">
            <v>0</v>
          </cell>
          <cell r="BV1349">
            <v>0</v>
          </cell>
          <cell r="BW1349">
            <v>0</v>
          </cell>
          <cell r="BX1349">
            <v>0</v>
          </cell>
          <cell r="BY1349">
            <v>0</v>
          </cell>
          <cell r="BZ1349">
            <v>0</v>
          </cell>
          <cell r="CA1349">
            <v>0</v>
          </cell>
          <cell r="CB1349">
            <v>0</v>
          </cell>
          <cell r="CC1349">
            <v>0</v>
          </cell>
          <cell r="CD1349">
            <v>0</v>
          </cell>
          <cell r="CE1349">
            <v>0</v>
          </cell>
          <cell r="CF1349">
            <v>0</v>
          </cell>
          <cell r="CG1349">
            <v>0</v>
          </cell>
          <cell r="CH1349">
            <v>0</v>
          </cell>
          <cell r="CI1349">
            <v>0</v>
          </cell>
          <cell r="CJ1349">
            <v>0</v>
          </cell>
          <cell r="CK1349">
            <v>0</v>
          </cell>
          <cell r="CL1349">
            <v>0</v>
          </cell>
          <cell r="CM1349">
            <v>0</v>
          </cell>
          <cell r="CN1349">
            <v>0</v>
          </cell>
          <cell r="CO1349">
            <v>0</v>
          </cell>
          <cell r="CP1349">
            <v>0</v>
          </cell>
          <cell r="CQ1349">
            <v>0</v>
          </cell>
          <cell r="CR1349">
            <v>0</v>
          </cell>
          <cell r="CS1349">
            <v>0</v>
          </cell>
          <cell r="CT1349">
            <v>0</v>
          </cell>
          <cell r="CU1349">
            <v>0</v>
          </cell>
          <cell r="CV1349">
            <v>0</v>
          </cell>
          <cell r="CW1349">
            <v>0</v>
          </cell>
          <cell r="CX1349">
            <v>0</v>
          </cell>
          <cell r="CY1349">
            <v>0</v>
          </cell>
          <cell r="CZ1349">
            <v>0</v>
          </cell>
          <cell r="DA1349">
            <v>0</v>
          </cell>
          <cell r="DB1349">
            <v>0</v>
          </cell>
          <cell r="DC1349">
            <v>0</v>
          </cell>
          <cell r="DD1349">
            <v>0</v>
          </cell>
          <cell r="DE1349">
            <v>0</v>
          </cell>
          <cell r="DF1349">
            <v>0</v>
          </cell>
          <cell r="DG1349">
            <v>0</v>
          </cell>
          <cell r="DH1349">
            <v>0</v>
          </cell>
          <cell r="DI1349">
            <v>0</v>
          </cell>
          <cell r="DJ1349">
            <v>0</v>
          </cell>
          <cell r="DK1349">
            <v>0</v>
          </cell>
          <cell r="DL1349">
            <v>0</v>
          </cell>
          <cell r="DM1349">
            <v>0</v>
          </cell>
          <cell r="DN1349">
            <v>0</v>
          </cell>
          <cell r="DO1349">
            <v>0</v>
          </cell>
          <cell r="DP1349">
            <v>0</v>
          </cell>
          <cell r="DQ1349">
            <v>0</v>
          </cell>
          <cell r="DR1349">
            <v>0</v>
          </cell>
          <cell r="DS1349">
            <v>0</v>
          </cell>
          <cell r="DT1349">
            <v>0</v>
          </cell>
          <cell r="DU1349">
            <v>0</v>
          </cell>
          <cell r="DV1349">
            <v>0</v>
          </cell>
          <cell r="DW1349">
            <v>0</v>
          </cell>
          <cell r="DX1349">
            <v>0</v>
          </cell>
          <cell r="DY1349">
            <v>0</v>
          </cell>
          <cell r="DZ1349">
            <v>0</v>
          </cell>
          <cell r="EA1349">
            <v>0</v>
          </cell>
          <cell r="EB1349">
            <v>0</v>
          </cell>
          <cell r="EC1349">
            <v>0</v>
          </cell>
          <cell r="ED1349">
            <v>0</v>
          </cell>
          <cell r="EE1349">
            <v>0</v>
          </cell>
          <cell r="EF1349">
            <v>0</v>
          </cell>
          <cell r="EG1349">
            <v>0</v>
          </cell>
          <cell r="EH1349">
            <v>0</v>
          </cell>
          <cell r="EI1349">
            <v>0</v>
          </cell>
          <cell r="EJ1349">
            <v>0</v>
          </cell>
          <cell r="EK1349">
            <v>0</v>
          </cell>
          <cell r="EL1349">
            <v>0</v>
          </cell>
          <cell r="EM1349">
            <v>0</v>
          </cell>
          <cell r="EN1349">
            <v>0</v>
          </cell>
          <cell r="EO1349">
            <v>0</v>
          </cell>
          <cell r="EP1349">
            <v>0</v>
          </cell>
          <cell r="EQ1349">
            <v>0</v>
          </cell>
          <cell r="ER1349">
            <v>0</v>
          </cell>
          <cell r="ES1349">
            <v>0</v>
          </cell>
          <cell r="ET1349">
            <v>0</v>
          </cell>
          <cell r="EU1349">
            <v>0</v>
          </cell>
          <cell r="EV1349">
            <v>0</v>
          </cell>
          <cell r="EW1349">
            <v>0</v>
          </cell>
          <cell r="EX1349">
            <v>0</v>
          </cell>
          <cell r="EY1349">
            <v>0</v>
          </cell>
          <cell r="EZ1349">
            <v>0</v>
          </cell>
          <cell r="FA1349">
            <v>0</v>
          </cell>
          <cell r="FB1349">
            <v>0</v>
          </cell>
          <cell r="FC1349">
            <v>0</v>
          </cell>
          <cell r="FD1349">
            <v>0</v>
          </cell>
          <cell r="FE1349">
            <v>0</v>
          </cell>
          <cell r="FF1349">
            <v>0</v>
          </cell>
          <cell r="FG1349">
            <v>0</v>
          </cell>
          <cell r="FH1349">
            <v>0</v>
          </cell>
          <cell r="FI1349">
            <v>0</v>
          </cell>
          <cell r="FJ1349">
            <v>0</v>
          </cell>
          <cell r="FK1349">
            <v>0</v>
          </cell>
          <cell r="FL1349">
            <v>0</v>
          </cell>
          <cell r="FM1349">
            <v>0</v>
          </cell>
          <cell r="FN1349">
            <v>0</v>
          </cell>
          <cell r="FO1349">
            <v>0</v>
          </cell>
          <cell r="FP1349">
            <v>0</v>
          </cell>
          <cell r="FQ1349">
            <v>0</v>
          </cell>
          <cell r="FR1349">
            <v>0</v>
          </cell>
          <cell r="FS1349">
            <v>0</v>
          </cell>
          <cell r="FT1349">
            <v>0</v>
          </cell>
          <cell r="FU1349">
            <v>0</v>
          </cell>
          <cell r="FV1349">
            <v>0</v>
          </cell>
          <cell r="FW1349">
            <v>0</v>
          </cell>
          <cell r="FX1349">
            <v>0</v>
          </cell>
          <cell r="FY1349">
            <v>0</v>
          </cell>
          <cell r="FZ1349">
            <v>0</v>
          </cell>
          <cell r="GA1349">
            <v>0</v>
          </cell>
          <cell r="GB1349">
            <v>0</v>
          </cell>
          <cell r="GC1349">
            <v>0</v>
          </cell>
          <cell r="GD1349">
            <v>0</v>
          </cell>
          <cell r="GE1349">
            <v>0</v>
          </cell>
          <cell r="GF1349">
            <v>0</v>
          </cell>
          <cell r="GG1349">
            <v>0</v>
          </cell>
          <cell r="GH1349">
            <v>0</v>
          </cell>
        </row>
        <row r="1350">
          <cell r="H1350">
            <v>0</v>
          </cell>
          <cell r="I1350">
            <v>13878.75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4590880.66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629585.65</v>
          </cell>
          <cell r="Z1350">
            <v>772590.07999999996</v>
          </cell>
          <cell r="AA1350">
            <v>0.2</v>
          </cell>
          <cell r="AB1350">
            <v>28673878.010000002</v>
          </cell>
          <cell r="AC1350">
            <v>42927502.740000002</v>
          </cell>
          <cell r="AD1350">
            <v>0</v>
          </cell>
          <cell r="AE1350">
            <v>0</v>
          </cell>
          <cell r="AF1350">
            <v>-21504808.07</v>
          </cell>
          <cell r="AG1350">
            <v>-32346078.859999999</v>
          </cell>
          <cell r="AH1350">
            <v>0</v>
          </cell>
          <cell r="AI1350">
            <v>0</v>
          </cell>
          <cell r="AJ1350">
            <v>0</v>
          </cell>
          <cell r="AK1350">
            <v>450825.31</v>
          </cell>
          <cell r="AL1350">
            <v>327419.39</v>
          </cell>
          <cell r="AM1350">
            <v>0</v>
          </cell>
          <cell r="AN1350">
            <v>647632.94999999995</v>
          </cell>
          <cell r="AO1350">
            <v>10207550.710000001</v>
          </cell>
          <cell r="AP1350">
            <v>0</v>
          </cell>
          <cell r="AQ1350">
            <v>0</v>
          </cell>
          <cell r="AR1350">
            <v>12562346.75</v>
          </cell>
          <cell r="AS1350">
            <v>0</v>
          </cell>
          <cell r="AT1350">
            <v>0</v>
          </cell>
          <cell r="AU1350">
            <v>0</v>
          </cell>
          <cell r="AV1350">
            <v>1508863.25</v>
          </cell>
          <cell r="AW1350">
            <v>0</v>
          </cell>
          <cell r="AX1350">
            <v>0</v>
          </cell>
          <cell r="AY1350">
            <v>1715818.36</v>
          </cell>
          <cell r="AZ1350">
            <v>0</v>
          </cell>
          <cell r="BA1350">
            <v>0</v>
          </cell>
          <cell r="BB1350">
            <v>399524.75</v>
          </cell>
          <cell r="BC1350">
            <v>1986171.68</v>
          </cell>
          <cell r="BD1350">
            <v>0</v>
          </cell>
          <cell r="BE1350">
            <v>480164.26</v>
          </cell>
          <cell r="BF1350">
            <v>2342164.7400000002</v>
          </cell>
          <cell r="BG1350">
            <v>6886323.29</v>
          </cell>
          <cell r="BH1350">
            <v>0</v>
          </cell>
          <cell r="BI1350">
            <v>0</v>
          </cell>
          <cell r="BJ1350">
            <v>551312.13</v>
          </cell>
          <cell r="BK1350">
            <v>0</v>
          </cell>
          <cell r="BL1350">
            <v>6131142.9800000004</v>
          </cell>
          <cell r="BM1350">
            <v>0</v>
          </cell>
          <cell r="BN1350">
            <v>2187246.7999999998</v>
          </cell>
          <cell r="BO1350">
            <v>0</v>
          </cell>
          <cell r="BP1350">
            <v>27575519.41</v>
          </cell>
          <cell r="BQ1350">
            <v>0</v>
          </cell>
          <cell r="BR1350">
            <v>13878.75</v>
          </cell>
          <cell r="BS1350">
            <v>72869.08</v>
          </cell>
          <cell r="BT1350">
            <v>0</v>
          </cell>
          <cell r="BU1350">
            <v>0</v>
          </cell>
          <cell r="BV1350">
            <v>0</v>
          </cell>
          <cell r="BW1350">
            <v>0</v>
          </cell>
          <cell r="BX1350">
            <v>0</v>
          </cell>
          <cell r="BY1350">
            <v>3858789.09</v>
          </cell>
          <cell r="BZ1350">
            <v>31548712.789999999</v>
          </cell>
          <cell r="CA1350">
            <v>0</v>
          </cell>
          <cell r="CB1350">
            <v>0</v>
          </cell>
          <cell r="CC1350">
            <v>0</v>
          </cell>
          <cell r="CD1350">
            <v>39517677.469999999</v>
          </cell>
          <cell r="CE1350">
            <v>0</v>
          </cell>
          <cell r="CF1350">
            <v>0</v>
          </cell>
          <cell r="CG1350">
            <v>0</v>
          </cell>
          <cell r="CH1350">
            <v>0</v>
          </cell>
          <cell r="CI1350">
            <v>13484780.310000001</v>
          </cell>
          <cell r="CJ1350">
            <v>0</v>
          </cell>
          <cell r="CK1350">
            <v>0</v>
          </cell>
          <cell r="CL1350">
            <v>0</v>
          </cell>
          <cell r="CM1350">
            <v>0</v>
          </cell>
          <cell r="CN1350">
            <v>0</v>
          </cell>
          <cell r="CO1350">
            <v>0</v>
          </cell>
          <cell r="CP1350">
            <v>0</v>
          </cell>
          <cell r="CQ1350">
            <v>0</v>
          </cell>
          <cell r="CR1350">
            <v>521794.63</v>
          </cell>
          <cell r="CS1350">
            <v>0.2</v>
          </cell>
          <cell r="CT1350">
            <v>0</v>
          </cell>
          <cell r="CU1350">
            <v>15357549.369999999</v>
          </cell>
          <cell r="CV1350">
            <v>0</v>
          </cell>
          <cell r="CW1350">
            <v>629585.65</v>
          </cell>
          <cell r="CX1350">
            <v>0.2</v>
          </cell>
          <cell r="CY1350">
            <v>-11571350.310000001</v>
          </cell>
          <cell r="CZ1350">
            <v>28664695.600000001</v>
          </cell>
          <cell r="DA1350">
            <v>0</v>
          </cell>
          <cell r="DB1350">
            <v>0</v>
          </cell>
          <cell r="DC1350">
            <v>0</v>
          </cell>
          <cell r="DD1350">
            <v>409567.39</v>
          </cell>
          <cell r="DE1350">
            <v>326231.25</v>
          </cell>
          <cell r="DF1350">
            <v>0</v>
          </cell>
          <cell r="DG1350">
            <v>0</v>
          </cell>
          <cell r="DH1350">
            <v>8993289.1199999992</v>
          </cell>
          <cell r="DI1350">
            <v>0</v>
          </cell>
          <cell r="DJ1350">
            <v>0</v>
          </cell>
          <cell r="DK1350">
            <v>597542.06999999995</v>
          </cell>
          <cell r="DL1350">
            <v>380752.2</v>
          </cell>
          <cell r="DM1350">
            <v>0</v>
          </cell>
          <cell r="DN1350">
            <v>0</v>
          </cell>
          <cell r="DO1350">
            <v>1327609.83</v>
          </cell>
          <cell r="DP1350">
            <v>5788185.9199999999</v>
          </cell>
          <cell r="DQ1350">
            <v>0</v>
          </cell>
          <cell r="DR1350">
            <v>0</v>
          </cell>
          <cell r="DS1350">
            <v>0</v>
          </cell>
          <cell r="DT1350">
            <v>0</v>
          </cell>
          <cell r="DU1350">
            <v>328153.92</v>
          </cell>
          <cell r="DV1350">
            <v>1508863.25</v>
          </cell>
          <cell r="DW1350">
            <v>0</v>
          </cell>
          <cell r="DX1350">
            <v>0</v>
          </cell>
          <cell r="DY1350">
            <v>23145634.07</v>
          </cell>
          <cell r="DZ1350">
            <v>0</v>
          </cell>
          <cell r="EA1350">
            <v>0</v>
          </cell>
          <cell r="EB1350">
            <v>399524.75</v>
          </cell>
          <cell r="EC1350">
            <v>485435.17</v>
          </cell>
          <cell r="ED1350">
            <v>0</v>
          </cell>
          <cell r="EE1350">
            <v>5636120.4500000002</v>
          </cell>
          <cell r="EF1350">
            <v>0</v>
          </cell>
          <cell r="EG1350">
            <v>1915316.27</v>
          </cell>
          <cell r="EH1350">
            <v>732091.57</v>
          </cell>
          <cell r="EI1350">
            <v>0</v>
          </cell>
          <cell r="EJ1350">
            <v>0</v>
          </cell>
          <cell r="EK1350">
            <v>551312.13</v>
          </cell>
          <cell r="EL1350">
            <v>0</v>
          </cell>
          <cell r="EM1350">
            <v>6131142.9800000004</v>
          </cell>
          <cell r="EN1350">
            <v>0</v>
          </cell>
          <cell r="EO1350">
            <v>2324639.2999999998</v>
          </cell>
          <cell r="EP1350">
            <v>72869.08</v>
          </cell>
          <cell r="EQ1350">
            <v>0</v>
          </cell>
          <cell r="ER1350">
            <v>2599656.4</v>
          </cell>
          <cell r="ES1350">
            <v>25421253.640000001</v>
          </cell>
          <cell r="ET1350">
            <v>0</v>
          </cell>
          <cell r="EU1350">
            <v>0</v>
          </cell>
          <cell r="EV1350">
            <v>0</v>
          </cell>
          <cell r="EW1350">
            <v>0</v>
          </cell>
          <cell r="EX1350">
            <v>0</v>
          </cell>
          <cell r="EY1350">
            <v>0</v>
          </cell>
          <cell r="EZ1350">
            <v>0</v>
          </cell>
          <cell r="FA1350">
            <v>33154993.350000001</v>
          </cell>
          <cell r="FB1350">
            <v>0</v>
          </cell>
          <cell r="FC1350">
            <v>0</v>
          </cell>
          <cell r="FD1350">
            <v>0</v>
          </cell>
          <cell r="FE1350">
            <v>0</v>
          </cell>
          <cell r="FF1350">
            <v>0</v>
          </cell>
          <cell r="FG1350">
            <v>0</v>
          </cell>
          <cell r="FH1350">
            <v>0</v>
          </cell>
          <cell r="FI1350">
            <v>0</v>
          </cell>
          <cell r="FJ1350">
            <v>0</v>
          </cell>
          <cell r="FK1350">
            <v>107791.02</v>
          </cell>
          <cell r="FL1350">
            <v>0</v>
          </cell>
          <cell r="FM1350">
            <v>0</v>
          </cell>
          <cell r="FN1350">
            <v>13316328.640000001</v>
          </cell>
          <cell r="FO1350">
            <v>0</v>
          </cell>
          <cell r="FP1350">
            <v>0</v>
          </cell>
          <cell r="FQ1350">
            <v>0</v>
          </cell>
          <cell r="FR1350">
            <v>-9933457.7599999998</v>
          </cell>
          <cell r="FS1350">
            <v>0</v>
          </cell>
          <cell r="FT1350">
            <v>143004.43</v>
          </cell>
          <cell r="FU1350">
            <v>0</v>
          </cell>
          <cell r="FV1350">
            <v>0</v>
          </cell>
          <cell r="FW1350">
            <v>41257.919999999998</v>
          </cell>
          <cell r="FX1350">
            <v>1188.1400000000001</v>
          </cell>
          <cell r="FY1350">
            <v>1098137.3700000001</v>
          </cell>
          <cell r="FZ1350">
            <v>0</v>
          </cell>
          <cell r="GA1350">
            <v>1214261.5900000001</v>
          </cell>
          <cell r="GB1350">
            <v>0</v>
          </cell>
          <cell r="GC1350">
            <v>0</v>
          </cell>
          <cell r="GD1350">
            <v>0</v>
          </cell>
          <cell r="GE1350">
            <v>0</v>
          </cell>
          <cell r="GF1350">
            <v>0</v>
          </cell>
          <cell r="GG1350">
            <v>0</v>
          </cell>
          <cell r="GH1350">
            <v>4429885.34</v>
          </cell>
        </row>
        <row r="1351">
          <cell r="H1351">
            <v>0</v>
          </cell>
          <cell r="I1351">
            <v>0</v>
          </cell>
          <cell r="J1351">
            <v>0</v>
          </cell>
          <cell r="K1351">
            <v>3517240.97</v>
          </cell>
          <cell r="L1351">
            <v>0</v>
          </cell>
          <cell r="M1351">
            <v>0</v>
          </cell>
          <cell r="N1351">
            <v>0</v>
          </cell>
          <cell r="O1351">
            <v>24277910.530000001</v>
          </cell>
          <cell r="P1351">
            <v>1896379.34</v>
          </cell>
          <cell r="Q1351">
            <v>1036232.44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2758486.25</v>
          </cell>
          <cell r="AB1351">
            <v>0</v>
          </cell>
          <cell r="AC1351">
            <v>0</v>
          </cell>
          <cell r="AD1351">
            <v>0</v>
          </cell>
          <cell r="AE1351">
            <v>893625.25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-120929.51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  <cell r="AU1351">
            <v>0</v>
          </cell>
          <cell r="AV1351">
            <v>0</v>
          </cell>
          <cell r="AW1351">
            <v>0</v>
          </cell>
          <cell r="AX1351">
            <v>0</v>
          </cell>
          <cell r="AY1351">
            <v>0</v>
          </cell>
          <cell r="AZ1351">
            <v>14624351.199999999</v>
          </cell>
          <cell r="BA1351">
            <v>0</v>
          </cell>
          <cell r="BB1351">
            <v>0</v>
          </cell>
          <cell r="BC1351">
            <v>10775089.550000001</v>
          </cell>
          <cell r="BD1351">
            <v>0</v>
          </cell>
          <cell r="BE1351">
            <v>0</v>
          </cell>
          <cell r="BF1351">
            <v>0</v>
          </cell>
          <cell r="BG1351">
            <v>3461805.43</v>
          </cell>
          <cell r="BH1351">
            <v>0</v>
          </cell>
          <cell r="BI1351">
            <v>3356913.37</v>
          </cell>
          <cell r="BJ1351">
            <v>0</v>
          </cell>
          <cell r="BK1351">
            <v>0</v>
          </cell>
          <cell r="BL1351">
            <v>336537.76</v>
          </cell>
          <cell r="BM1351">
            <v>0</v>
          </cell>
          <cell r="BN1351">
            <v>0</v>
          </cell>
          <cell r="BO1351">
            <v>0</v>
          </cell>
          <cell r="BP1351">
            <v>66477104.82</v>
          </cell>
          <cell r="BQ1351">
            <v>0</v>
          </cell>
          <cell r="BR1351">
            <v>0</v>
          </cell>
          <cell r="BS1351">
            <v>0</v>
          </cell>
          <cell r="BT1351">
            <v>5212247.66</v>
          </cell>
          <cell r="BU1351">
            <v>0</v>
          </cell>
          <cell r="BV1351">
            <v>0</v>
          </cell>
          <cell r="BW1351">
            <v>0</v>
          </cell>
          <cell r="BX1351">
            <v>20470575.920000002</v>
          </cell>
          <cell r="BY1351">
            <v>1631282.12</v>
          </cell>
          <cell r="BZ1351">
            <v>865955.73</v>
          </cell>
          <cell r="CA1351">
            <v>0</v>
          </cell>
          <cell r="CB1351">
            <v>0</v>
          </cell>
          <cell r="CC1351">
            <v>0</v>
          </cell>
          <cell r="CD1351">
            <v>0</v>
          </cell>
          <cell r="CE1351">
            <v>0</v>
          </cell>
          <cell r="CF1351">
            <v>0</v>
          </cell>
          <cell r="CG1351">
            <v>0</v>
          </cell>
          <cell r="CH1351">
            <v>0</v>
          </cell>
          <cell r="CI1351">
            <v>0</v>
          </cell>
          <cell r="CJ1351">
            <v>0</v>
          </cell>
          <cell r="CK1351">
            <v>0</v>
          </cell>
          <cell r="CL1351">
            <v>0</v>
          </cell>
          <cell r="CM1351">
            <v>0</v>
          </cell>
          <cell r="CN1351">
            <v>678870.36</v>
          </cell>
          <cell r="CO1351">
            <v>0</v>
          </cell>
          <cell r="CP1351">
            <v>0</v>
          </cell>
          <cell r="CQ1351">
            <v>0</v>
          </cell>
          <cell r="CR1351">
            <v>0</v>
          </cell>
          <cell r="CS1351">
            <v>0</v>
          </cell>
          <cell r="CT1351">
            <v>0</v>
          </cell>
          <cell r="CU1351">
            <v>0</v>
          </cell>
          <cell r="CV1351">
            <v>0</v>
          </cell>
          <cell r="CW1351">
            <v>0</v>
          </cell>
          <cell r="CX1351">
            <v>-120929.51</v>
          </cell>
          <cell r="CY1351">
            <v>0</v>
          </cell>
          <cell r="CZ1351">
            <v>0</v>
          </cell>
          <cell r="DA1351">
            <v>0</v>
          </cell>
          <cell r="DB1351">
            <v>0</v>
          </cell>
          <cell r="DC1351">
            <v>0</v>
          </cell>
          <cell r="DD1351">
            <v>0</v>
          </cell>
          <cell r="DE1351">
            <v>0</v>
          </cell>
          <cell r="DF1351">
            <v>0</v>
          </cell>
          <cell r="DG1351">
            <v>0</v>
          </cell>
          <cell r="DH1351">
            <v>2960702.61</v>
          </cell>
          <cell r="DI1351">
            <v>12326552.83</v>
          </cell>
          <cell r="DJ1351">
            <v>0</v>
          </cell>
          <cell r="DK1351">
            <v>0</v>
          </cell>
          <cell r="DL1351">
            <v>9007474.1300000008</v>
          </cell>
          <cell r="DM1351">
            <v>0</v>
          </cell>
          <cell r="DN1351">
            <v>0</v>
          </cell>
          <cell r="DO1351">
            <v>0</v>
          </cell>
          <cell r="DP1351">
            <v>3239444.03</v>
          </cell>
          <cell r="DQ1351">
            <v>0</v>
          </cell>
          <cell r="DR1351">
            <v>2894303.75</v>
          </cell>
          <cell r="DS1351">
            <v>0</v>
          </cell>
          <cell r="DT1351">
            <v>0</v>
          </cell>
          <cell r="DU1351">
            <v>0</v>
          </cell>
          <cell r="DV1351">
            <v>0</v>
          </cell>
          <cell r="DW1351">
            <v>0</v>
          </cell>
          <cell r="DX1351">
            <v>0</v>
          </cell>
          <cell r="DY1351">
            <v>56205777.020000003</v>
          </cell>
          <cell r="DZ1351">
            <v>0</v>
          </cell>
          <cell r="EA1351">
            <v>0</v>
          </cell>
          <cell r="EB1351">
            <v>0</v>
          </cell>
          <cell r="EC1351">
            <v>-1695006.69</v>
          </cell>
          <cell r="ED1351">
            <v>0</v>
          </cell>
          <cell r="EE1351">
            <v>240094.64</v>
          </cell>
          <cell r="EF1351">
            <v>0</v>
          </cell>
          <cell r="EG1351">
            <v>3807334.61</v>
          </cell>
          <cell r="EH1351">
            <v>265097.21999999997</v>
          </cell>
          <cell r="EI1351">
            <v>170276.71</v>
          </cell>
          <cell r="EJ1351">
            <v>0</v>
          </cell>
          <cell r="EK1351">
            <v>0</v>
          </cell>
          <cell r="EL1351">
            <v>0</v>
          </cell>
          <cell r="EM1351">
            <v>0</v>
          </cell>
          <cell r="EN1351">
            <v>0</v>
          </cell>
          <cell r="EO1351">
            <v>0</v>
          </cell>
          <cell r="EP1351">
            <v>0</v>
          </cell>
          <cell r="EQ1351">
            <v>0</v>
          </cell>
          <cell r="ER1351">
            <v>0</v>
          </cell>
          <cell r="ES1351">
            <v>2758486.25</v>
          </cell>
          <cell r="ET1351">
            <v>0</v>
          </cell>
          <cell r="EU1351">
            <v>0</v>
          </cell>
          <cell r="EV1351">
            <v>0</v>
          </cell>
          <cell r="EW1351">
            <v>214754.89</v>
          </cell>
          <cell r="EX1351">
            <v>0</v>
          </cell>
          <cell r="EY1351">
            <v>0</v>
          </cell>
          <cell r="EZ1351">
            <v>0</v>
          </cell>
          <cell r="FA1351">
            <v>0</v>
          </cell>
          <cell r="FB1351">
            <v>0</v>
          </cell>
          <cell r="FC1351">
            <v>0</v>
          </cell>
          <cell r="FD1351">
            <v>0</v>
          </cell>
          <cell r="FE1351">
            <v>0</v>
          </cell>
          <cell r="FF1351">
            <v>0</v>
          </cell>
          <cell r="FG1351">
            <v>0</v>
          </cell>
          <cell r="FH1351">
            <v>0</v>
          </cell>
          <cell r="FI1351">
            <v>0</v>
          </cell>
          <cell r="FJ1351">
            <v>0</v>
          </cell>
          <cell r="FK1351">
            <v>0</v>
          </cell>
          <cell r="FL1351">
            <v>0</v>
          </cell>
          <cell r="FM1351">
            <v>0</v>
          </cell>
          <cell r="FN1351">
            <v>0</v>
          </cell>
          <cell r="FO1351">
            <v>0</v>
          </cell>
          <cell r="FP1351">
            <v>0</v>
          </cell>
          <cell r="FQ1351">
            <v>0</v>
          </cell>
          <cell r="FR1351">
            <v>2297798.37</v>
          </cell>
          <cell r="FS1351">
            <v>0</v>
          </cell>
          <cell r="FT1351">
            <v>0</v>
          </cell>
          <cell r="FU1351">
            <v>1767615.42</v>
          </cell>
          <cell r="FV1351">
            <v>0</v>
          </cell>
          <cell r="FW1351">
            <v>0</v>
          </cell>
          <cell r="FX1351">
            <v>0</v>
          </cell>
          <cell r="FY1351">
            <v>222361.4</v>
          </cell>
          <cell r="FZ1351">
            <v>0</v>
          </cell>
          <cell r="GA1351">
            <v>462609.62</v>
          </cell>
          <cell r="GB1351">
            <v>0</v>
          </cell>
          <cell r="GC1351">
            <v>0</v>
          </cell>
          <cell r="GD1351">
            <v>0</v>
          </cell>
          <cell r="GE1351">
            <v>0</v>
          </cell>
          <cell r="GF1351">
            <v>0</v>
          </cell>
          <cell r="GG1351">
            <v>0</v>
          </cell>
          <cell r="GH1351">
            <v>10271327.800000001</v>
          </cell>
        </row>
        <row r="1352">
          <cell r="H1352">
            <v>0</v>
          </cell>
          <cell r="I1352">
            <v>0</v>
          </cell>
          <cell r="J1352">
            <v>0</v>
          </cell>
          <cell r="K1352">
            <v>3517240.97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2758486.25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  <cell r="BN1352">
            <v>0</v>
          </cell>
          <cell r="BO1352">
            <v>0</v>
          </cell>
          <cell r="BP1352">
            <v>6275727.2199999997</v>
          </cell>
          <cell r="BQ1352">
            <v>0</v>
          </cell>
          <cell r="BR1352">
            <v>0</v>
          </cell>
          <cell r="BS1352">
            <v>0</v>
          </cell>
          <cell r="BT1352">
            <v>5212247.66</v>
          </cell>
          <cell r="BU1352">
            <v>0</v>
          </cell>
          <cell r="BV1352">
            <v>0</v>
          </cell>
          <cell r="BW1352">
            <v>0</v>
          </cell>
          <cell r="BX1352">
            <v>0</v>
          </cell>
          <cell r="BY1352">
            <v>0</v>
          </cell>
          <cell r="BZ1352">
            <v>0</v>
          </cell>
          <cell r="CA1352">
            <v>0</v>
          </cell>
          <cell r="CB1352">
            <v>0</v>
          </cell>
          <cell r="CC1352">
            <v>0</v>
          </cell>
          <cell r="CD1352">
            <v>0</v>
          </cell>
          <cell r="CE1352">
            <v>0</v>
          </cell>
          <cell r="CF1352">
            <v>0</v>
          </cell>
          <cell r="CG1352">
            <v>0</v>
          </cell>
          <cell r="CH1352">
            <v>0</v>
          </cell>
          <cell r="CI1352">
            <v>0</v>
          </cell>
          <cell r="CJ1352">
            <v>0</v>
          </cell>
          <cell r="CK1352">
            <v>0</v>
          </cell>
          <cell r="CL1352">
            <v>0</v>
          </cell>
          <cell r="CM1352">
            <v>0</v>
          </cell>
          <cell r="CN1352">
            <v>0</v>
          </cell>
          <cell r="CO1352">
            <v>0</v>
          </cell>
          <cell r="CP1352">
            <v>0</v>
          </cell>
          <cell r="CQ1352">
            <v>0</v>
          </cell>
          <cell r="CR1352">
            <v>0</v>
          </cell>
          <cell r="CS1352">
            <v>0</v>
          </cell>
          <cell r="CT1352">
            <v>0</v>
          </cell>
          <cell r="CU1352">
            <v>0</v>
          </cell>
          <cell r="CV1352">
            <v>0</v>
          </cell>
          <cell r="CW1352">
            <v>0</v>
          </cell>
          <cell r="CX1352">
            <v>0</v>
          </cell>
          <cell r="CY1352">
            <v>0</v>
          </cell>
          <cell r="CZ1352">
            <v>0</v>
          </cell>
          <cell r="DA1352">
            <v>0</v>
          </cell>
          <cell r="DB1352">
            <v>0</v>
          </cell>
          <cell r="DC1352">
            <v>0</v>
          </cell>
          <cell r="DD1352">
            <v>0</v>
          </cell>
          <cell r="DE1352">
            <v>0</v>
          </cell>
          <cell r="DF1352">
            <v>0</v>
          </cell>
          <cell r="DG1352">
            <v>0</v>
          </cell>
          <cell r="DH1352">
            <v>0</v>
          </cell>
          <cell r="DI1352">
            <v>0</v>
          </cell>
          <cell r="DJ1352">
            <v>0</v>
          </cell>
          <cell r="DK1352">
            <v>0</v>
          </cell>
          <cell r="DL1352">
            <v>0</v>
          </cell>
          <cell r="DM1352">
            <v>0</v>
          </cell>
          <cell r="DN1352">
            <v>0</v>
          </cell>
          <cell r="DO1352">
            <v>0</v>
          </cell>
          <cell r="DP1352">
            <v>0</v>
          </cell>
          <cell r="DQ1352">
            <v>0</v>
          </cell>
          <cell r="DR1352">
            <v>0</v>
          </cell>
          <cell r="DS1352">
            <v>0</v>
          </cell>
          <cell r="DT1352">
            <v>0</v>
          </cell>
          <cell r="DU1352">
            <v>0</v>
          </cell>
          <cell r="DV1352">
            <v>0</v>
          </cell>
          <cell r="DW1352">
            <v>0</v>
          </cell>
          <cell r="DX1352">
            <v>0</v>
          </cell>
          <cell r="DY1352">
            <v>5212247.66</v>
          </cell>
          <cell r="DZ1352">
            <v>0</v>
          </cell>
          <cell r="EA1352">
            <v>0</v>
          </cell>
          <cell r="EB1352">
            <v>0</v>
          </cell>
          <cell r="EC1352">
            <v>-1695006.69</v>
          </cell>
          <cell r="ED1352">
            <v>0</v>
          </cell>
          <cell r="EE1352">
            <v>0</v>
          </cell>
          <cell r="EF1352">
            <v>0</v>
          </cell>
          <cell r="EG1352">
            <v>0</v>
          </cell>
          <cell r="EH1352">
            <v>0</v>
          </cell>
          <cell r="EI1352">
            <v>0</v>
          </cell>
          <cell r="EJ1352">
            <v>0</v>
          </cell>
          <cell r="EK1352">
            <v>0</v>
          </cell>
          <cell r="EL1352">
            <v>0</v>
          </cell>
          <cell r="EM1352">
            <v>0</v>
          </cell>
          <cell r="EN1352">
            <v>0</v>
          </cell>
          <cell r="EO1352">
            <v>0</v>
          </cell>
          <cell r="EP1352">
            <v>0</v>
          </cell>
          <cell r="EQ1352">
            <v>0</v>
          </cell>
          <cell r="ER1352">
            <v>0</v>
          </cell>
          <cell r="ES1352">
            <v>2758486.25</v>
          </cell>
          <cell r="ET1352">
            <v>0</v>
          </cell>
          <cell r="EU1352">
            <v>0</v>
          </cell>
          <cell r="EV1352">
            <v>0</v>
          </cell>
          <cell r="EW1352">
            <v>0</v>
          </cell>
          <cell r="EX1352">
            <v>0</v>
          </cell>
          <cell r="EY1352">
            <v>0</v>
          </cell>
          <cell r="EZ1352">
            <v>0</v>
          </cell>
          <cell r="FA1352">
            <v>0</v>
          </cell>
          <cell r="FB1352">
            <v>0</v>
          </cell>
          <cell r="FC1352">
            <v>0</v>
          </cell>
          <cell r="FD1352">
            <v>0</v>
          </cell>
          <cell r="FE1352">
            <v>0</v>
          </cell>
          <cell r="FF1352">
            <v>0</v>
          </cell>
          <cell r="FG1352">
            <v>0</v>
          </cell>
          <cell r="FH1352">
            <v>0</v>
          </cell>
          <cell r="FI1352">
            <v>0</v>
          </cell>
          <cell r="FJ1352">
            <v>0</v>
          </cell>
          <cell r="FK1352">
            <v>0</v>
          </cell>
          <cell r="FL1352">
            <v>0</v>
          </cell>
          <cell r="FM1352">
            <v>0</v>
          </cell>
          <cell r="FN1352">
            <v>0</v>
          </cell>
          <cell r="FO1352">
            <v>0</v>
          </cell>
          <cell r="FP1352">
            <v>0</v>
          </cell>
          <cell r="FQ1352">
            <v>0</v>
          </cell>
          <cell r="FR1352">
            <v>0</v>
          </cell>
          <cell r="FS1352">
            <v>0</v>
          </cell>
          <cell r="FT1352">
            <v>0</v>
          </cell>
          <cell r="FU1352">
            <v>0</v>
          </cell>
          <cell r="FV1352">
            <v>0</v>
          </cell>
          <cell r="FW1352">
            <v>0</v>
          </cell>
          <cell r="FX1352">
            <v>0</v>
          </cell>
          <cell r="FY1352">
            <v>0</v>
          </cell>
          <cell r="FZ1352">
            <v>0</v>
          </cell>
          <cell r="GA1352">
            <v>0</v>
          </cell>
          <cell r="GB1352">
            <v>0</v>
          </cell>
          <cell r="GC1352">
            <v>0</v>
          </cell>
          <cell r="GD1352">
            <v>0</v>
          </cell>
          <cell r="GE1352">
            <v>0</v>
          </cell>
          <cell r="GF1352">
            <v>0</v>
          </cell>
          <cell r="GG1352">
            <v>0</v>
          </cell>
          <cell r="GH1352">
            <v>1063479.56</v>
          </cell>
        </row>
        <row r="1353"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2566436.21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629585.65</v>
          </cell>
          <cell r="Z1353">
            <v>0.2</v>
          </cell>
          <cell r="AA1353">
            <v>0</v>
          </cell>
          <cell r="AB1353">
            <v>20596807.550000001</v>
          </cell>
          <cell r="AC1353">
            <v>0</v>
          </cell>
          <cell r="AD1353">
            <v>0</v>
          </cell>
          <cell r="AE1353">
            <v>0</v>
          </cell>
          <cell r="AF1353">
            <v>-16113122.529999999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450825.31</v>
          </cell>
          <cell r="AL1353">
            <v>327419.39</v>
          </cell>
          <cell r="AM1353">
            <v>0</v>
          </cell>
          <cell r="AN1353">
            <v>154888.5</v>
          </cell>
          <cell r="AO1353">
            <v>-120929.51</v>
          </cell>
          <cell r="AP1353">
            <v>0</v>
          </cell>
          <cell r="AQ1353">
            <v>0</v>
          </cell>
          <cell r="AR1353">
            <v>1100025.6499999999</v>
          </cell>
          <cell r="AS1353">
            <v>0</v>
          </cell>
          <cell r="AT1353">
            <v>0</v>
          </cell>
          <cell r="AU1353">
            <v>0</v>
          </cell>
          <cell r="AV1353">
            <v>1518878.42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379676.93</v>
          </cell>
          <cell r="BC1353">
            <v>1986171.68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2705991.06</v>
          </cell>
          <cell r="BJ1353">
            <v>532754.22</v>
          </cell>
          <cell r="BK1353">
            <v>0</v>
          </cell>
          <cell r="BL1353">
            <v>5794605.2199999997</v>
          </cell>
          <cell r="BM1353">
            <v>0</v>
          </cell>
          <cell r="BN1353">
            <v>2187246.7999999998</v>
          </cell>
          <cell r="BO1353">
            <v>0</v>
          </cell>
          <cell r="BP1353">
            <v>5151497.76</v>
          </cell>
          <cell r="BQ1353">
            <v>0</v>
          </cell>
          <cell r="BR1353">
            <v>137392.5</v>
          </cell>
          <cell r="BS1353">
            <v>72869.08</v>
          </cell>
          <cell r="BT1353">
            <v>0</v>
          </cell>
          <cell r="BU1353">
            <v>0</v>
          </cell>
          <cell r="BV1353">
            <v>0</v>
          </cell>
          <cell r="BW1353">
            <v>0</v>
          </cell>
          <cell r="BX1353">
            <v>2165533.37</v>
          </cell>
          <cell r="BY1353">
            <v>0</v>
          </cell>
          <cell r="BZ1353">
            <v>25190802.550000001</v>
          </cell>
          <cell r="CA1353">
            <v>0</v>
          </cell>
          <cell r="CB1353">
            <v>0</v>
          </cell>
          <cell r="CC1353">
            <v>0</v>
          </cell>
          <cell r="CD1353">
            <v>1633366.79</v>
          </cell>
          <cell r="CE1353">
            <v>0</v>
          </cell>
          <cell r="CF1353">
            <v>0</v>
          </cell>
          <cell r="CG1353">
            <v>0</v>
          </cell>
          <cell r="CH1353">
            <v>0</v>
          </cell>
          <cell r="CI1353">
            <v>0</v>
          </cell>
          <cell r="CJ1353">
            <v>0</v>
          </cell>
          <cell r="CK1353">
            <v>0</v>
          </cell>
          <cell r="CL1353">
            <v>0</v>
          </cell>
          <cell r="CM1353">
            <v>0</v>
          </cell>
          <cell r="CN1353">
            <v>0</v>
          </cell>
          <cell r="CO1353">
            <v>0</v>
          </cell>
          <cell r="CP1353">
            <v>0</v>
          </cell>
          <cell r="CQ1353">
            <v>0</v>
          </cell>
          <cell r="CR1353">
            <v>521794.63</v>
          </cell>
          <cell r="CS1353">
            <v>0.2</v>
          </cell>
          <cell r="CT1353">
            <v>0</v>
          </cell>
          <cell r="CU1353">
            <v>11006107.83</v>
          </cell>
          <cell r="CV1353">
            <v>0</v>
          </cell>
          <cell r="CW1353">
            <v>0</v>
          </cell>
          <cell r="CX1353">
            <v>-120929.51</v>
          </cell>
          <cell r="CY1353">
            <v>109303.61</v>
          </cell>
          <cell r="CZ1353">
            <v>0</v>
          </cell>
          <cell r="DA1353">
            <v>0</v>
          </cell>
          <cell r="DB1353">
            <v>0</v>
          </cell>
          <cell r="DC1353">
            <v>0</v>
          </cell>
          <cell r="DD1353">
            <v>409567.39</v>
          </cell>
          <cell r="DE1353">
            <v>326231.25</v>
          </cell>
          <cell r="DF1353">
            <v>0</v>
          </cell>
          <cell r="DG1353">
            <v>0</v>
          </cell>
          <cell r="DH1353">
            <v>6032586.5099999998</v>
          </cell>
          <cell r="DI1353">
            <v>0</v>
          </cell>
          <cell r="DJ1353">
            <v>0</v>
          </cell>
          <cell r="DK1353">
            <v>146716.76</v>
          </cell>
          <cell r="DL1353">
            <v>53332.81</v>
          </cell>
          <cell r="DM1353">
            <v>0</v>
          </cell>
          <cell r="DN1353">
            <v>0</v>
          </cell>
          <cell r="DO1353">
            <v>968360.89</v>
          </cell>
          <cell r="DP1353">
            <v>0</v>
          </cell>
          <cell r="DQ1353">
            <v>0</v>
          </cell>
          <cell r="DR1353">
            <v>2356099.25</v>
          </cell>
          <cell r="DS1353">
            <v>0</v>
          </cell>
          <cell r="DT1353">
            <v>0</v>
          </cell>
          <cell r="DU1353">
            <v>308306.09999999998</v>
          </cell>
          <cell r="DV1353">
            <v>1691536.35</v>
          </cell>
          <cell r="DW1353">
            <v>0</v>
          </cell>
          <cell r="DX1353">
            <v>0</v>
          </cell>
          <cell r="DY1353">
            <v>4400703.1100000003</v>
          </cell>
          <cell r="DZ1353">
            <v>0</v>
          </cell>
          <cell r="EA1353">
            <v>0</v>
          </cell>
          <cell r="EB1353">
            <v>0</v>
          </cell>
          <cell r="EC1353">
            <v>467624.35</v>
          </cell>
          <cell r="ED1353">
            <v>0</v>
          </cell>
          <cell r="EE1353">
            <v>5396025.8099999996</v>
          </cell>
          <cell r="EF1353">
            <v>0</v>
          </cell>
          <cell r="EG1353">
            <v>400902.84</v>
          </cell>
          <cell r="EH1353">
            <v>0</v>
          </cell>
          <cell r="EI1353">
            <v>0</v>
          </cell>
          <cell r="EJ1353">
            <v>0</v>
          </cell>
          <cell r="EK1353">
            <v>0</v>
          </cell>
          <cell r="EL1353">
            <v>0</v>
          </cell>
          <cell r="EM1353">
            <v>0</v>
          </cell>
          <cell r="EN1353">
            <v>0</v>
          </cell>
          <cell r="EO1353">
            <v>137392.5</v>
          </cell>
          <cell r="EP1353">
            <v>72869.08</v>
          </cell>
          <cell r="EQ1353">
            <v>0</v>
          </cell>
          <cell r="ER1353">
            <v>0</v>
          </cell>
          <cell r="ES1353">
            <v>20430179.879999999</v>
          </cell>
          <cell r="ET1353">
            <v>0</v>
          </cell>
          <cell r="EU1353">
            <v>0</v>
          </cell>
          <cell r="EV1353">
            <v>0</v>
          </cell>
          <cell r="EW1353">
            <v>0</v>
          </cell>
          <cell r="EX1353">
            <v>0</v>
          </cell>
          <cell r="EY1353">
            <v>0</v>
          </cell>
          <cell r="EZ1353">
            <v>0</v>
          </cell>
          <cell r="FA1353">
            <v>1608613.25</v>
          </cell>
          <cell r="FB1353">
            <v>0</v>
          </cell>
          <cell r="FC1353">
            <v>0</v>
          </cell>
          <cell r="FD1353">
            <v>0</v>
          </cell>
          <cell r="FE1353">
            <v>0</v>
          </cell>
          <cell r="FF1353">
            <v>0</v>
          </cell>
          <cell r="FG1353">
            <v>0</v>
          </cell>
          <cell r="FH1353">
            <v>0</v>
          </cell>
          <cell r="FI1353">
            <v>0</v>
          </cell>
          <cell r="FJ1353">
            <v>0</v>
          </cell>
          <cell r="FK1353">
            <v>107791.02</v>
          </cell>
          <cell r="FL1353">
            <v>0</v>
          </cell>
          <cell r="FM1353">
            <v>0</v>
          </cell>
          <cell r="FN1353">
            <v>9590699.7200000007</v>
          </cell>
          <cell r="FO1353">
            <v>0</v>
          </cell>
          <cell r="FP1353">
            <v>0</v>
          </cell>
          <cell r="FQ1353">
            <v>0</v>
          </cell>
          <cell r="FR1353">
            <v>-7499844.8300000001</v>
          </cell>
          <cell r="FS1353">
            <v>0</v>
          </cell>
          <cell r="FT1353">
            <v>0</v>
          </cell>
          <cell r="FU1353">
            <v>0</v>
          </cell>
          <cell r="FV1353">
            <v>0</v>
          </cell>
          <cell r="FW1353">
            <v>41257.919999999998</v>
          </cell>
          <cell r="FX1353">
            <v>1188.1400000000001</v>
          </cell>
          <cell r="FY1353">
            <v>0</v>
          </cell>
          <cell r="FZ1353">
            <v>0</v>
          </cell>
          <cell r="GA1353">
            <v>349891.81</v>
          </cell>
          <cell r="GB1353">
            <v>0</v>
          </cell>
          <cell r="GC1353">
            <v>0</v>
          </cell>
          <cell r="GD1353">
            <v>0</v>
          </cell>
          <cell r="GE1353">
            <v>0</v>
          </cell>
          <cell r="GF1353">
            <v>0</v>
          </cell>
          <cell r="GG1353">
            <v>0</v>
          </cell>
          <cell r="GH1353">
            <v>750794.64999999898</v>
          </cell>
        </row>
        <row r="1354"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8077070.46</v>
          </cell>
          <cell r="AC1354">
            <v>0</v>
          </cell>
          <cell r="AD1354">
            <v>0</v>
          </cell>
          <cell r="AE1354">
            <v>0</v>
          </cell>
          <cell r="AF1354">
            <v>-5391685.54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154888.5</v>
          </cell>
          <cell r="AO1354">
            <v>58887.45</v>
          </cell>
          <cell r="AP1354">
            <v>0</v>
          </cell>
          <cell r="AQ1354">
            <v>0</v>
          </cell>
          <cell r="AR1354">
            <v>1100025.6499999999</v>
          </cell>
          <cell r="AS1354">
            <v>0</v>
          </cell>
          <cell r="AT1354">
            <v>0</v>
          </cell>
          <cell r="AU1354">
            <v>0</v>
          </cell>
          <cell r="AV1354">
            <v>-10015.17</v>
          </cell>
          <cell r="AW1354">
            <v>0</v>
          </cell>
          <cell r="AX1354">
            <v>0</v>
          </cell>
          <cell r="AY1354">
            <v>0</v>
          </cell>
          <cell r="AZ1354">
            <v>0</v>
          </cell>
          <cell r="BA1354">
            <v>0</v>
          </cell>
          <cell r="BB1354">
            <v>19847.82</v>
          </cell>
          <cell r="BC1354">
            <v>0</v>
          </cell>
          <cell r="BD1354">
            <v>0</v>
          </cell>
          <cell r="BE1354">
            <v>0</v>
          </cell>
          <cell r="BF1354">
            <v>0</v>
          </cell>
          <cell r="BG1354">
            <v>0</v>
          </cell>
          <cell r="BH1354">
            <v>0</v>
          </cell>
          <cell r="BI1354">
            <v>0</v>
          </cell>
          <cell r="BJ1354">
            <v>18557.91</v>
          </cell>
          <cell r="BK1354">
            <v>0</v>
          </cell>
          <cell r="BL1354">
            <v>0</v>
          </cell>
          <cell r="BM1354">
            <v>0</v>
          </cell>
          <cell r="BN1354">
            <v>0</v>
          </cell>
          <cell r="BO1354">
            <v>0</v>
          </cell>
          <cell r="BP1354">
            <v>0</v>
          </cell>
          <cell r="BQ1354">
            <v>0</v>
          </cell>
          <cell r="BR1354">
            <v>137392.5</v>
          </cell>
          <cell r="BS1354">
            <v>72869.08</v>
          </cell>
          <cell r="BT1354">
            <v>0</v>
          </cell>
          <cell r="BU1354">
            <v>0</v>
          </cell>
          <cell r="BV1354">
            <v>0</v>
          </cell>
          <cell r="BW1354">
            <v>0</v>
          </cell>
          <cell r="BX1354">
            <v>0</v>
          </cell>
          <cell r="BY1354">
            <v>0</v>
          </cell>
          <cell r="BZ1354">
            <v>2713775.48</v>
          </cell>
          <cell r="CA1354">
            <v>0</v>
          </cell>
          <cell r="CB1354">
            <v>0</v>
          </cell>
          <cell r="CC1354">
            <v>0</v>
          </cell>
          <cell r="CD1354">
            <v>1633366.79</v>
          </cell>
          <cell r="CE1354">
            <v>0</v>
          </cell>
          <cell r="CF1354">
            <v>0</v>
          </cell>
          <cell r="CG1354">
            <v>0</v>
          </cell>
          <cell r="CH1354">
            <v>0</v>
          </cell>
          <cell r="CI1354">
            <v>0</v>
          </cell>
          <cell r="CJ1354">
            <v>0</v>
          </cell>
          <cell r="CK1354">
            <v>0</v>
          </cell>
          <cell r="CL1354">
            <v>0</v>
          </cell>
          <cell r="CM1354">
            <v>0</v>
          </cell>
          <cell r="CN1354">
            <v>0</v>
          </cell>
          <cell r="CO1354">
            <v>0</v>
          </cell>
          <cell r="CP1354">
            <v>0</v>
          </cell>
          <cell r="CQ1354">
            <v>0</v>
          </cell>
          <cell r="CR1354">
            <v>0</v>
          </cell>
          <cell r="CS1354">
            <v>0</v>
          </cell>
          <cell r="CT1354">
            <v>0</v>
          </cell>
          <cell r="CU1354">
            <v>4351441.54</v>
          </cell>
          <cell r="CV1354">
            <v>0</v>
          </cell>
          <cell r="CW1354">
            <v>0</v>
          </cell>
          <cell r="CX1354">
            <v>0</v>
          </cell>
          <cell r="CY1354">
            <v>-2958072.61</v>
          </cell>
          <cell r="CZ1354">
            <v>0</v>
          </cell>
          <cell r="DA1354">
            <v>0</v>
          </cell>
          <cell r="DB1354">
            <v>0</v>
          </cell>
          <cell r="DC1354">
            <v>0</v>
          </cell>
          <cell r="DD1354">
            <v>0</v>
          </cell>
          <cell r="DE1354">
            <v>0</v>
          </cell>
          <cell r="DF1354">
            <v>0</v>
          </cell>
          <cell r="DG1354">
            <v>0</v>
          </cell>
          <cell r="DH1354">
            <v>0</v>
          </cell>
          <cell r="DI1354">
            <v>0</v>
          </cell>
          <cell r="DJ1354">
            <v>0</v>
          </cell>
          <cell r="DK1354">
            <v>146716.76</v>
          </cell>
          <cell r="DL1354">
            <v>53332.81</v>
          </cell>
          <cell r="DM1354">
            <v>0</v>
          </cell>
          <cell r="DN1354">
            <v>0</v>
          </cell>
          <cell r="DO1354">
            <v>359248.94</v>
          </cell>
          <cell r="DP1354">
            <v>0</v>
          </cell>
          <cell r="DQ1354">
            <v>0</v>
          </cell>
          <cell r="DR1354">
            <v>0</v>
          </cell>
          <cell r="DS1354">
            <v>0</v>
          </cell>
          <cell r="DT1354">
            <v>0</v>
          </cell>
          <cell r="DU1354">
            <v>19847.82</v>
          </cell>
          <cell r="DV1354">
            <v>0</v>
          </cell>
          <cell r="DW1354">
            <v>0</v>
          </cell>
          <cell r="DX1354">
            <v>0</v>
          </cell>
          <cell r="DY1354">
            <v>0</v>
          </cell>
          <cell r="DZ1354">
            <v>0</v>
          </cell>
          <cell r="EA1354">
            <v>0</v>
          </cell>
          <cell r="EB1354">
            <v>0</v>
          </cell>
          <cell r="EC1354">
            <v>17810.82</v>
          </cell>
          <cell r="ED1354">
            <v>0</v>
          </cell>
          <cell r="EE1354">
            <v>0</v>
          </cell>
          <cell r="EF1354">
            <v>0</v>
          </cell>
          <cell r="EG1354">
            <v>0</v>
          </cell>
          <cell r="EH1354">
            <v>0</v>
          </cell>
          <cell r="EI1354">
            <v>0</v>
          </cell>
          <cell r="EJ1354">
            <v>0</v>
          </cell>
          <cell r="EK1354">
            <v>0</v>
          </cell>
          <cell r="EL1354">
            <v>0</v>
          </cell>
          <cell r="EM1354">
            <v>0</v>
          </cell>
          <cell r="EN1354">
            <v>0</v>
          </cell>
          <cell r="EO1354">
            <v>137392.5</v>
          </cell>
          <cell r="EP1354">
            <v>72869.08</v>
          </cell>
          <cell r="EQ1354">
            <v>0</v>
          </cell>
          <cell r="ER1354">
            <v>0</v>
          </cell>
          <cell r="ES1354">
            <v>1790276.51</v>
          </cell>
          <cell r="ET1354">
            <v>0</v>
          </cell>
          <cell r="EU1354">
            <v>0</v>
          </cell>
          <cell r="EV1354">
            <v>0</v>
          </cell>
          <cell r="EW1354">
            <v>0</v>
          </cell>
          <cell r="EX1354">
            <v>0</v>
          </cell>
          <cell r="EY1354">
            <v>0</v>
          </cell>
          <cell r="EZ1354">
            <v>0</v>
          </cell>
          <cell r="FA1354">
            <v>1608613.25</v>
          </cell>
          <cell r="FB1354">
            <v>0</v>
          </cell>
          <cell r="FC1354">
            <v>0</v>
          </cell>
          <cell r="FD1354">
            <v>0</v>
          </cell>
          <cell r="FE1354">
            <v>0</v>
          </cell>
          <cell r="FF1354">
            <v>0</v>
          </cell>
          <cell r="FG1354">
            <v>0</v>
          </cell>
          <cell r="FH1354">
            <v>0</v>
          </cell>
          <cell r="FI1354">
            <v>0</v>
          </cell>
          <cell r="FJ1354">
            <v>0</v>
          </cell>
          <cell r="FK1354">
            <v>0</v>
          </cell>
          <cell r="FL1354">
            <v>0</v>
          </cell>
          <cell r="FM1354">
            <v>0</v>
          </cell>
          <cell r="FN1354">
            <v>3725628.92</v>
          </cell>
          <cell r="FO1354">
            <v>0</v>
          </cell>
          <cell r="FP1354">
            <v>0</v>
          </cell>
          <cell r="FQ1354">
            <v>0</v>
          </cell>
          <cell r="FR1354">
            <v>-2433612.9300000002</v>
          </cell>
          <cell r="FS1354">
            <v>0</v>
          </cell>
          <cell r="FT1354">
            <v>0</v>
          </cell>
          <cell r="FU1354">
            <v>0</v>
          </cell>
          <cell r="FV1354">
            <v>0</v>
          </cell>
          <cell r="FW1354">
            <v>0</v>
          </cell>
          <cell r="FX1354">
            <v>0</v>
          </cell>
          <cell r="FY1354">
            <v>0</v>
          </cell>
          <cell r="FZ1354">
            <v>0</v>
          </cell>
          <cell r="GA1354">
            <v>0</v>
          </cell>
          <cell r="GB1354">
            <v>0</v>
          </cell>
          <cell r="GC1354">
            <v>0</v>
          </cell>
          <cell r="GD1354">
            <v>0</v>
          </cell>
          <cell r="GE1354">
            <v>0</v>
          </cell>
          <cell r="GF1354">
            <v>0</v>
          </cell>
          <cell r="GG1354">
            <v>0</v>
          </cell>
          <cell r="GH1354">
            <v>-369264.11</v>
          </cell>
        </row>
        <row r="1355"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21711474.32</v>
          </cell>
          <cell r="P1355">
            <v>1896379.34</v>
          </cell>
          <cell r="Q1355">
            <v>1036232.44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893625.25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0</v>
          </cell>
          <cell r="AV1355">
            <v>0</v>
          </cell>
          <cell r="AW1355">
            <v>0</v>
          </cell>
          <cell r="AX1355">
            <v>0</v>
          </cell>
          <cell r="AY1355">
            <v>0</v>
          </cell>
          <cell r="AZ1355">
            <v>14624351.199999999</v>
          </cell>
          <cell r="BA1355">
            <v>0</v>
          </cell>
          <cell r="BB1355">
            <v>0</v>
          </cell>
          <cell r="BC1355">
            <v>10775089.550000001</v>
          </cell>
          <cell r="BD1355">
            <v>0</v>
          </cell>
          <cell r="BE1355">
            <v>0</v>
          </cell>
          <cell r="BF1355">
            <v>0</v>
          </cell>
          <cell r="BG1355">
            <v>3461805.43</v>
          </cell>
          <cell r="BH1355">
            <v>0</v>
          </cell>
          <cell r="BI1355">
            <v>0</v>
          </cell>
          <cell r="BJ1355">
            <v>0</v>
          </cell>
          <cell r="BK1355">
            <v>0</v>
          </cell>
          <cell r="BL1355">
            <v>0</v>
          </cell>
          <cell r="BM1355">
            <v>0</v>
          </cell>
          <cell r="BN1355">
            <v>0</v>
          </cell>
          <cell r="BO1355">
            <v>0</v>
          </cell>
          <cell r="BP1355">
            <v>54398957.530000001</v>
          </cell>
          <cell r="BQ1355">
            <v>0</v>
          </cell>
          <cell r="BR1355">
            <v>0</v>
          </cell>
          <cell r="BS1355">
            <v>0</v>
          </cell>
          <cell r="BT1355">
            <v>0</v>
          </cell>
          <cell r="BU1355">
            <v>0</v>
          </cell>
          <cell r="BV1355">
            <v>0</v>
          </cell>
          <cell r="BW1355">
            <v>0</v>
          </cell>
          <cell r="BX1355">
            <v>18305042.550000001</v>
          </cell>
          <cell r="BY1355">
            <v>1631282.12</v>
          </cell>
          <cell r="BZ1355">
            <v>865955.73</v>
          </cell>
          <cell r="CA1355">
            <v>0</v>
          </cell>
          <cell r="CB1355">
            <v>0</v>
          </cell>
          <cell r="CC1355">
            <v>0</v>
          </cell>
          <cell r="CD1355">
            <v>0</v>
          </cell>
          <cell r="CE1355">
            <v>0</v>
          </cell>
          <cell r="CF1355">
            <v>0</v>
          </cell>
          <cell r="CG1355">
            <v>0</v>
          </cell>
          <cell r="CH1355">
            <v>0</v>
          </cell>
          <cell r="CI1355">
            <v>0</v>
          </cell>
          <cell r="CJ1355">
            <v>0</v>
          </cell>
          <cell r="CK1355">
            <v>0</v>
          </cell>
          <cell r="CL1355">
            <v>0</v>
          </cell>
          <cell r="CM1355">
            <v>0</v>
          </cell>
          <cell r="CN1355">
            <v>678870.36</v>
          </cell>
          <cell r="CO1355">
            <v>0</v>
          </cell>
          <cell r="CP1355">
            <v>0</v>
          </cell>
          <cell r="CQ1355">
            <v>0</v>
          </cell>
          <cell r="CR1355">
            <v>0</v>
          </cell>
          <cell r="CS1355">
            <v>0</v>
          </cell>
          <cell r="CT1355">
            <v>0</v>
          </cell>
          <cell r="CU1355">
            <v>0</v>
          </cell>
          <cell r="CV1355">
            <v>0</v>
          </cell>
          <cell r="CW1355">
            <v>0</v>
          </cell>
          <cell r="CX1355">
            <v>0</v>
          </cell>
          <cell r="CY1355">
            <v>0</v>
          </cell>
          <cell r="CZ1355">
            <v>0</v>
          </cell>
          <cell r="DA1355">
            <v>0</v>
          </cell>
          <cell r="DB1355">
            <v>0</v>
          </cell>
          <cell r="DC1355">
            <v>0</v>
          </cell>
          <cell r="DD1355">
            <v>0</v>
          </cell>
          <cell r="DE1355">
            <v>0</v>
          </cell>
          <cell r="DF1355">
            <v>0</v>
          </cell>
          <cell r="DG1355">
            <v>0</v>
          </cell>
          <cell r="DH1355">
            <v>0</v>
          </cell>
          <cell r="DI1355">
            <v>12326552.83</v>
          </cell>
          <cell r="DJ1355">
            <v>0</v>
          </cell>
          <cell r="DK1355">
            <v>0</v>
          </cell>
          <cell r="DL1355">
            <v>9007474.1300000008</v>
          </cell>
          <cell r="DM1355">
            <v>0</v>
          </cell>
          <cell r="DN1355">
            <v>0</v>
          </cell>
          <cell r="DO1355">
            <v>0</v>
          </cell>
          <cell r="DP1355">
            <v>3239444.03</v>
          </cell>
          <cell r="DQ1355">
            <v>0</v>
          </cell>
          <cell r="DR1355">
            <v>0</v>
          </cell>
          <cell r="DS1355">
            <v>0</v>
          </cell>
          <cell r="DT1355">
            <v>0</v>
          </cell>
          <cell r="DU1355">
            <v>0</v>
          </cell>
          <cell r="DV1355">
            <v>0</v>
          </cell>
          <cell r="DW1355">
            <v>0</v>
          </cell>
          <cell r="DX1355">
            <v>0</v>
          </cell>
          <cell r="DY1355">
            <v>46054621.75</v>
          </cell>
          <cell r="DZ1355">
            <v>0</v>
          </cell>
          <cell r="EA1355">
            <v>0</v>
          </cell>
          <cell r="EB1355">
            <v>0</v>
          </cell>
          <cell r="EC1355">
            <v>0</v>
          </cell>
          <cell r="ED1355">
            <v>0</v>
          </cell>
          <cell r="EE1355">
            <v>0</v>
          </cell>
          <cell r="EF1355">
            <v>0</v>
          </cell>
          <cell r="EG1355">
            <v>3406431.77</v>
          </cell>
          <cell r="EH1355">
            <v>265097.21999999997</v>
          </cell>
          <cell r="EI1355">
            <v>170276.71</v>
          </cell>
          <cell r="EJ1355">
            <v>0</v>
          </cell>
          <cell r="EK1355">
            <v>0</v>
          </cell>
          <cell r="EL1355">
            <v>0</v>
          </cell>
          <cell r="EM1355">
            <v>0</v>
          </cell>
          <cell r="EN1355">
            <v>0</v>
          </cell>
          <cell r="EO1355">
            <v>0</v>
          </cell>
          <cell r="EP1355">
            <v>0</v>
          </cell>
          <cell r="EQ1355">
            <v>0</v>
          </cell>
          <cell r="ER1355">
            <v>0</v>
          </cell>
          <cell r="ES1355">
            <v>0</v>
          </cell>
          <cell r="ET1355">
            <v>0</v>
          </cell>
          <cell r="EU1355">
            <v>0</v>
          </cell>
          <cell r="EV1355">
            <v>0</v>
          </cell>
          <cell r="EW1355">
            <v>214754.89</v>
          </cell>
          <cell r="EX1355">
            <v>0</v>
          </cell>
          <cell r="EY1355">
            <v>0</v>
          </cell>
          <cell r="EZ1355">
            <v>0</v>
          </cell>
          <cell r="FA1355">
            <v>0</v>
          </cell>
          <cell r="FB1355">
            <v>0</v>
          </cell>
          <cell r="FC1355">
            <v>0</v>
          </cell>
          <cell r="FD1355">
            <v>0</v>
          </cell>
          <cell r="FE1355">
            <v>0</v>
          </cell>
          <cell r="FF1355">
            <v>0</v>
          </cell>
          <cell r="FG1355">
            <v>0</v>
          </cell>
          <cell r="FH1355">
            <v>0</v>
          </cell>
          <cell r="FI1355">
            <v>0</v>
          </cell>
          <cell r="FJ1355">
            <v>0</v>
          </cell>
          <cell r="FK1355">
            <v>0</v>
          </cell>
          <cell r="FL1355">
            <v>0</v>
          </cell>
          <cell r="FM1355">
            <v>0</v>
          </cell>
          <cell r="FN1355">
            <v>0</v>
          </cell>
          <cell r="FO1355">
            <v>0</v>
          </cell>
          <cell r="FP1355">
            <v>0</v>
          </cell>
          <cell r="FQ1355">
            <v>0</v>
          </cell>
          <cell r="FR1355">
            <v>2297798.37</v>
          </cell>
          <cell r="FS1355">
            <v>0</v>
          </cell>
          <cell r="FT1355">
            <v>0</v>
          </cell>
          <cell r="FU1355">
            <v>1767615.42</v>
          </cell>
          <cell r="FV1355">
            <v>0</v>
          </cell>
          <cell r="FW1355">
            <v>0</v>
          </cell>
          <cell r="FX1355">
            <v>0</v>
          </cell>
          <cell r="FY1355">
            <v>222361.4</v>
          </cell>
          <cell r="FZ1355">
            <v>0</v>
          </cell>
          <cell r="GA1355">
            <v>0</v>
          </cell>
          <cell r="GB1355">
            <v>0</v>
          </cell>
          <cell r="GC1355">
            <v>0</v>
          </cell>
          <cell r="GD1355">
            <v>0</v>
          </cell>
          <cell r="GE1355">
            <v>0</v>
          </cell>
          <cell r="GF1355">
            <v>0</v>
          </cell>
          <cell r="GG1355">
            <v>0</v>
          </cell>
          <cell r="GH1355">
            <v>8344335.77999999</v>
          </cell>
        </row>
        <row r="1356"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0</v>
          </cell>
          <cell r="AW1356">
            <v>0</v>
          </cell>
          <cell r="AX1356">
            <v>0</v>
          </cell>
          <cell r="AY1356">
            <v>0</v>
          </cell>
          <cell r="AZ1356">
            <v>0</v>
          </cell>
          <cell r="BA1356">
            <v>0</v>
          </cell>
          <cell r="BB1356">
            <v>0</v>
          </cell>
          <cell r="BC1356">
            <v>0</v>
          </cell>
          <cell r="BD1356">
            <v>0</v>
          </cell>
          <cell r="BE1356">
            <v>0</v>
          </cell>
          <cell r="BF1356">
            <v>0</v>
          </cell>
          <cell r="BG1356">
            <v>0</v>
          </cell>
          <cell r="BH1356">
            <v>0</v>
          </cell>
          <cell r="BI1356">
            <v>650922.31000000006</v>
          </cell>
          <cell r="BJ1356">
            <v>0</v>
          </cell>
          <cell r="BK1356">
            <v>0</v>
          </cell>
          <cell r="BL1356">
            <v>0</v>
          </cell>
          <cell r="BM1356">
            <v>0</v>
          </cell>
          <cell r="BN1356">
            <v>0</v>
          </cell>
          <cell r="BO1356">
            <v>0</v>
          </cell>
          <cell r="BP1356">
            <v>650922.31000000006</v>
          </cell>
          <cell r="BQ1356">
            <v>0</v>
          </cell>
          <cell r="BR1356">
            <v>0</v>
          </cell>
          <cell r="BS1356">
            <v>0</v>
          </cell>
          <cell r="BT1356">
            <v>0</v>
          </cell>
          <cell r="BU1356">
            <v>0</v>
          </cell>
          <cell r="BV1356">
            <v>0</v>
          </cell>
          <cell r="BW1356">
            <v>0</v>
          </cell>
          <cell r="BX1356">
            <v>0</v>
          </cell>
          <cell r="BY1356">
            <v>0</v>
          </cell>
          <cell r="BZ1356">
            <v>0</v>
          </cell>
          <cell r="CA1356">
            <v>0</v>
          </cell>
          <cell r="CB1356">
            <v>0</v>
          </cell>
          <cell r="CC1356">
            <v>0</v>
          </cell>
          <cell r="CD1356">
            <v>0</v>
          </cell>
          <cell r="CE1356">
            <v>0</v>
          </cell>
          <cell r="CF1356">
            <v>0</v>
          </cell>
          <cell r="CG1356">
            <v>0</v>
          </cell>
          <cell r="CH1356">
            <v>0</v>
          </cell>
          <cell r="CI1356">
            <v>0</v>
          </cell>
          <cell r="CJ1356">
            <v>0</v>
          </cell>
          <cell r="CK1356">
            <v>0</v>
          </cell>
          <cell r="CL1356">
            <v>0</v>
          </cell>
          <cell r="CM1356">
            <v>0</v>
          </cell>
          <cell r="CN1356">
            <v>0</v>
          </cell>
          <cell r="CO1356">
            <v>0</v>
          </cell>
          <cell r="CP1356">
            <v>0</v>
          </cell>
          <cell r="CQ1356">
            <v>0</v>
          </cell>
          <cell r="CR1356">
            <v>0</v>
          </cell>
          <cell r="CS1356">
            <v>0</v>
          </cell>
          <cell r="CT1356">
            <v>0</v>
          </cell>
          <cell r="CU1356">
            <v>0</v>
          </cell>
          <cell r="CV1356">
            <v>0</v>
          </cell>
          <cell r="CW1356">
            <v>0</v>
          </cell>
          <cell r="CX1356">
            <v>0</v>
          </cell>
          <cell r="CY1356">
            <v>0</v>
          </cell>
          <cell r="CZ1356">
            <v>0</v>
          </cell>
          <cell r="DA1356">
            <v>0</v>
          </cell>
          <cell r="DB1356">
            <v>0</v>
          </cell>
          <cell r="DC1356">
            <v>0</v>
          </cell>
          <cell r="DD1356">
            <v>0</v>
          </cell>
          <cell r="DE1356">
            <v>0</v>
          </cell>
          <cell r="DF1356">
            <v>0</v>
          </cell>
          <cell r="DG1356">
            <v>0</v>
          </cell>
          <cell r="DH1356">
            <v>0</v>
          </cell>
          <cell r="DI1356">
            <v>0</v>
          </cell>
          <cell r="DJ1356">
            <v>0</v>
          </cell>
          <cell r="DK1356">
            <v>0</v>
          </cell>
          <cell r="DL1356">
            <v>0</v>
          </cell>
          <cell r="DM1356">
            <v>0</v>
          </cell>
          <cell r="DN1356">
            <v>0</v>
          </cell>
          <cell r="DO1356">
            <v>0</v>
          </cell>
          <cell r="DP1356">
            <v>0</v>
          </cell>
          <cell r="DQ1356">
            <v>0</v>
          </cell>
          <cell r="DR1356">
            <v>538204.5</v>
          </cell>
          <cell r="DS1356">
            <v>0</v>
          </cell>
          <cell r="DT1356">
            <v>0</v>
          </cell>
          <cell r="DU1356">
            <v>0</v>
          </cell>
          <cell r="DV1356">
            <v>0</v>
          </cell>
          <cell r="DW1356">
            <v>0</v>
          </cell>
          <cell r="DX1356">
            <v>0</v>
          </cell>
          <cell r="DY1356">
            <v>538204.5</v>
          </cell>
          <cell r="DZ1356">
            <v>0</v>
          </cell>
          <cell r="EA1356">
            <v>0</v>
          </cell>
          <cell r="EB1356">
            <v>0</v>
          </cell>
          <cell r="EC1356">
            <v>0</v>
          </cell>
          <cell r="ED1356">
            <v>0</v>
          </cell>
          <cell r="EE1356">
            <v>0</v>
          </cell>
          <cell r="EF1356">
            <v>0</v>
          </cell>
          <cell r="EG1356">
            <v>0</v>
          </cell>
          <cell r="EH1356">
            <v>0</v>
          </cell>
          <cell r="EI1356">
            <v>0</v>
          </cell>
          <cell r="EJ1356">
            <v>0</v>
          </cell>
          <cell r="EK1356">
            <v>0</v>
          </cell>
          <cell r="EL1356">
            <v>0</v>
          </cell>
          <cell r="EM1356">
            <v>0</v>
          </cell>
          <cell r="EN1356">
            <v>0</v>
          </cell>
          <cell r="EO1356">
            <v>0</v>
          </cell>
          <cell r="EP1356">
            <v>0</v>
          </cell>
          <cell r="EQ1356">
            <v>0</v>
          </cell>
          <cell r="ER1356">
            <v>0</v>
          </cell>
          <cell r="ES1356">
            <v>0</v>
          </cell>
          <cell r="ET1356">
            <v>0</v>
          </cell>
          <cell r="EU1356">
            <v>0</v>
          </cell>
          <cell r="EV1356">
            <v>0</v>
          </cell>
          <cell r="EW1356">
            <v>0</v>
          </cell>
          <cell r="EX1356">
            <v>0</v>
          </cell>
          <cell r="EY1356">
            <v>0</v>
          </cell>
          <cell r="EZ1356">
            <v>0</v>
          </cell>
          <cell r="FA1356">
            <v>0</v>
          </cell>
          <cell r="FB1356">
            <v>0</v>
          </cell>
          <cell r="FC1356">
            <v>0</v>
          </cell>
          <cell r="FD1356">
            <v>0</v>
          </cell>
          <cell r="FE1356">
            <v>0</v>
          </cell>
          <cell r="FF1356">
            <v>0</v>
          </cell>
          <cell r="FG1356">
            <v>0</v>
          </cell>
          <cell r="FH1356">
            <v>0</v>
          </cell>
          <cell r="FI1356">
            <v>0</v>
          </cell>
          <cell r="FJ1356">
            <v>0</v>
          </cell>
          <cell r="FK1356">
            <v>0</v>
          </cell>
          <cell r="FL1356">
            <v>0</v>
          </cell>
          <cell r="FM1356">
            <v>0</v>
          </cell>
          <cell r="FN1356">
            <v>0</v>
          </cell>
          <cell r="FO1356">
            <v>0</v>
          </cell>
          <cell r="FP1356">
            <v>0</v>
          </cell>
          <cell r="FQ1356">
            <v>0</v>
          </cell>
          <cell r="FR1356">
            <v>0</v>
          </cell>
          <cell r="FS1356">
            <v>0</v>
          </cell>
          <cell r="FT1356">
            <v>0</v>
          </cell>
          <cell r="FU1356">
            <v>0</v>
          </cell>
          <cell r="FV1356">
            <v>0</v>
          </cell>
          <cell r="FW1356">
            <v>0</v>
          </cell>
          <cell r="FX1356">
            <v>0</v>
          </cell>
          <cell r="FY1356">
            <v>0</v>
          </cell>
          <cell r="FZ1356">
            <v>0</v>
          </cell>
          <cell r="GA1356">
            <v>112717.81</v>
          </cell>
          <cell r="GB1356">
            <v>0</v>
          </cell>
          <cell r="GC1356">
            <v>0</v>
          </cell>
          <cell r="GD1356">
            <v>0</v>
          </cell>
          <cell r="GE1356">
            <v>0</v>
          </cell>
          <cell r="GF1356">
            <v>0</v>
          </cell>
          <cell r="GG1356">
            <v>0</v>
          </cell>
          <cell r="GH1356">
            <v>112717.81</v>
          </cell>
        </row>
        <row r="1357"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772590.07999999996</v>
          </cell>
          <cell r="AA1357">
            <v>0.2</v>
          </cell>
          <cell r="AB1357">
            <v>0</v>
          </cell>
          <cell r="AC1357">
            <v>42927502.740000002</v>
          </cell>
          <cell r="AD1357">
            <v>0</v>
          </cell>
          <cell r="AE1357">
            <v>0</v>
          </cell>
          <cell r="AF1357">
            <v>0</v>
          </cell>
          <cell r="AG1357">
            <v>-32346078.859999999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492744.45</v>
          </cell>
          <cell r="AO1357">
            <v>327419.39</v>
          </cell>
          <cell r="AP1357">
            <v>0</v>
          </cell>
          <cell r="AQ1357">
            <v>0</v>
          </cell>
          <cell r="AR1357">
            <v>11462321.1</v>
          </cell>
          <cell r="AS1357">
            <v>0</v>
          </cell>
          <cell r="AT1357">
            <v>0</v>
          </cell>
          <cell r="AU1357">
            <v>0</v>
          </cell>
          <cell r="AV1357">
            <v>0</v>
          </cell>
          <cell r="AW1357">
            <v>0</v>
          </cell>
          <cell r="AX1357">
            <v>0</v>
          </cell>
          <cell r="AY1357">
            <v>1715818.36</v>
          </cell>
          <cell r="AZ1357">
            <v>0</v>
          </cell>
          <cell r="BA1357">
            <v>0</v>
          </cell>
          <cell r="BB1357">
            <v>0</v>
          </cell>
          <cell r="BC1357">
            <v>0</v>
          </cell>
          <cell r="BD1357">
            <v>0</v>
          </cell>
          <cell r="BE1357">
            <v>480164.26</v>
          </cell>
          <cell r="BF1357">
            <v>2342164.7400000002</v>
          </cell>
          <cell r="BG1357">
            <v>0</v>
          </cell>
          <cell r="BH1357">
            <v>0</v>
          </cell>
          <cell r="BI1357">
            <v>0</v>
          </cell>
          <cell r="BJ1357">
            <v>0</v>
          </cell>
          <cell r="BK1357">
            <v>0</v>
          </cell>
          <cell r="BL1357">
            <v>0</v>
          </cell>
          <cell r="BM1357">
            <v>0</v>
          </cell>
          <cell r="BN1357">
            <v>619089.13</v>
          </cell>
          <cell r="BO1357">
            <v>0</v>
          </cell>
          <cell r="BP1357">
            <v>6563701.2199999997</v>
          </cell>
          <cell r="BQ1357">
            <v>0</v>
          </cell>
          <cell r="BR1357">
            <v>2526873.87</v>
          </cell>
          <cell r="BS1357">
            <v>0</v>
          </cell>
          <cell r="BT1357">
            <v>0</v>
          </cell>
          <cell r="BU1357">
            <v>0</v>
          </cell>
          <cell r="BV1357">
            <v>0</v>
          </cell>
          <cell r="BW1357">
            <v>0</v>
          </cell>
          <cell r="BX1357">
            <v>0</v>
          </cell>
          <cell r="BY1357">
            <v>0</v>
          </cell>
          <cell r="BZ1357">
            <v>0</v>
          </cell>
          <cell r="CA1357">
            <v>0</v>
          </cell>
          <cell r="CB1357">
            <v>0</v>
          </cell>
          <cell r="CC1357">
            <v>0</v>
          </cell>
          <cell r="CD1357">
            <v>37884310.68</v>
          </cell>
          <cell r="CE1357">
            <v>0</v>
          </cell>
          <cell r="CF1357">
            <v>0</v>
          </cell>
          <cell r="CG1357">
            <v>0</v>
          </cell>
          <cell r="CH1357">
            <v>0</v>
          </cell>
          <cell r="CI1357">
            <v>0</v>
          </cell>
          <cell r="CJ1357">
            <v>0</v>
          </cell>
          <cell r="CK1357">
            <v>0</v>
          </cell>
          <cell r="CL1357">
            <v>0</v>
          </cell>
          <cell r="CM1357">
            <v>0</v>
          </cell>
          <cell r="CN1357">
            <v>0</v>
          </cell>
          <cell r="CO1357">
            <v>0</v>
          </cell>
          <cell r="CP1357">
            <v>0</v>
          </cell>
          <cell r="CQ1357">
            <v>0</v>
          </cell>
          <cell r="CR1357">
            <v>0</v>
          </cell>
          <cell r="CS1357">
            <v>0</v>
          </cell>
          <cell r="CT1357">
            <v>0</v>
          </cell>
          <cell r="CU1357">
            <v>0</v>
          </cell>
          <cell r="CV1357">
            <v>0</v>
          </cell>
          <cell r="CW1357">
            <v>629585.65</v>
          </cell>
          <cell r="CX1357">
            <v>0.2</v>
          </cell>
          <cell r="CY1357">
            <v>0</v>
          </cell>
          <cell r="CZ1357">
            <v>28664695.600000001</v>
          </cell>
          <cell r="DA1357">
            <v>0</v>
          </cell>
          <cell r="DB1357">
            <v>0</v>
          </cell>
          <cell r="DC1357">
            <v>0</v>
          </cell>
          <cell r="DD1357">
            <v>-21497958.350000001</v>
          </cell>
          <cell r="DE1357">
            <v>0</v>
          </cell>
          <cell r="DF1357">
            <v>0</v>
          </cell>
          <cell r="DG1357">
            <v>0</v>
          </cell>
          <cell r="DH1357">
            <v>0</v>
          </cell>
          <cell r="DI1357">
            <v>0</v>
          </cell>
          <cell r="DJ1357">
            <v>0</v>
          </cell>
          <cell r="DK1357">
            <v>450825.31</v>
          </cell>
          <cell r="DL1357">
            <v>327419.39</v>
          </cell>
          <cell r="DM1357">
            <v>0</v>
          </cell>
          <cell r="DN1357">
            <v>0</v>
          </cell>
          <cell r="DO1357">
            <v>10207550.710000001</v>
          </cell>
          <cell r="DP1357">
            <v>0</v>
          </cell>
          <cell r="DQ1357">
            <v>0</v>
          </cell>
          <cell r="DR1357">
            <v>0</v>
          </cell>
          <cell r="DS1357">
            <v>0</v>
          </cell>
          <cell r="DT1357">
            <v>0</v>
          </cell>
          <cell r="DU1357">
            <v>0</v>
          </cell>
          <cell r="DV1357">
            <v>1508863.25</v>
          </cell>
          <cell r="DW1357">
            <v>0</v>
          </cell>
          <cell r="DX1357">
            <v>0</v>
          </cell>
          <cell r="DY1357">
            <v>0</v>
          </cell>
          <cell r="DZ1357">
            <v>0</v>
          </cell>
          <cell r="EA1357">
            <v>0</v>
          </cell>
          <cell r="EB1357">
            <v>399524.75</v>
          </cell>
          <cell r="EC1357">
            <v>1986171.68</v>
          </cell>
          <cell r="ED1357">
            <v>0</v>
          </cell>
          <cell r="EE1357">
            <v>0</v>
          </cell>
          <cell r="EF1357">
            <v>0</v>
          </cell>
          <cell r="EG1357">
            <v>0</v>
          </cell>
          <cell r="EH1357">
            <v>0</v>
          </cell>
          <cell r="EI1357">
            <v>0</v>
          </cell>
          <cell r="EJ1357">
            <v>0</v>
          </cell>
          <cell r="EK1357">
            <v>551312.13</v>
          </cell>
          <cell r="EL1357">
            <v>0</v>
          </cell>
          <cell r="EM1357">
            <v>6131142.9800000004</v>
          </cell>
          <cell r="EN1357">
            <v>0</v>
          </cell>
          <cell r="EO1357">
            <v>2187246.7999999998</v>
          </cell>
          <cell r="EP1357">
            <v>0</v>
          </cell>
          <cell r="EQ1357">
            <v>0</v>
          </cell>
          <cell r="ER1357">
            <v>0</v>
          </cell>
          <cell r="ES1357">
            <v>0</v>
          </cell>
          <cell r="ET1357">
            <v>0</v>
          </cell>
          <cell r="EU1357">
            <v>0</v>
          </cell>
          <cell r="EV1357">
            <v>0</v>
          </cell>
          <cell r="EW1357">
            <v>0</v>
          </cell>
          <cell r="EX1357">
            <v>0</v>
          </cell>
          <cell r="EY1357">
            <v>0</v>
          </cell>
          <cell r="EZ1357">
            <v>0</v>
          </cell>
          <cell r="FA1357">
            <v>31546380.100000001</v>
          </cell>
          <cell r="FB1357">
            <v>0</v>
          </cell>
          <cell r="FC1357">
            <v>0</v>
          </cell>
          <cell r="FD1357">
            <v>0</v>
          </cell>
          <cell r="FE1357">
            <v>0</v>
          </cell>
          <cell r="FF1357">
            <v>0</v>
          </cell>
          <cell r="FG1357">
            <v>0</v>
          </cell>
          <cell r="FH1357">
            <v>0</v>
          </cell>
          <cell r="FI1357">
            <v>0</v>
          </cell>
          <cell r="FJ1357">
            <v>0</v>
          </cell>
          <cell r="FK1357">
            <v>0</v>
          </cell>
          <cell r="FL1357">
            <v>0</v>
          </cell>
          <cell r="FM1357">
            <v>0</v>
          </cell>
          <cell r="FN1357">
            <v>0</v>
          </cell>
          <cell r="FO1357">
            <v>0</v>
          </cell>
          <cell r="FP1357">
            <v>0</v>
          </cell>
          <cell r="FQ1357">
            <v>0</v>
          </cell>
          <cell r="FR1357">
            <v>0</v>
          </cell>
          <cell r="FS1357">
            <v>0</v>
          </cell>
          <cell r="FT1357">
            <v>143004.43</v>
          </cell>
          <cell r="FU1357">
            <v>0</v>
          </cell>
          <cell r="FV1357">
            <v>0</v>
          </cell>
          <cell r="FW1357">
            <v>14262807.140000001</v>
          </cell>
          <cell r="FX1357">
            <v>0</v>
          </cell>
          <cell r="FY1357">
            <v>0</v>
          </cell>
          <cell r="FZ1357">
            <v>0</v>
          </cell>
          <cell r="GA1357">
            <v>-10848120.51</v>
          </cell>
          <cell r="GB1357">
            <v>0</v>
          </cell>
          <cell r="GC1357">
            <v>0</v>
          </cell>
          <cell r="GD1357">
            <v>0</v>
          </cell>
          <cell r="GE1357">
            <v>0</v>
          </cell>
          <cell r="GF1357">
            <v>0</v>
          </cell>
          <cell r="GG1357">
            <v>0</v>
          </cell>
          <cell r="GH1357">
            <v>41919.14</v>
          </cell>
        </row>
        <row r="1358">
          <cell r="H1358">
            <v>0</v>
          </cell>
          <cell r="I1358">
            <v>27421.14</v>
          </cell>
          <cell r="J1358">
            <v>34199.040000000001</v>
          </cell>
          <cell r="K1358">
            <v>1384326.43</v>
          </cell>
          <cell r="L1358">
            <v>0</v>
          </cell>
          <cell r="M1358">
            <v>-7929921.5800000001</v>
          </cell>
          <cell r="N1358">
            <v>0</v>
          </cell>
          <cell r="O1358">
            <v>-851077.15</v>
          </cell>
          <cell r="P1358">
            <v>-707989.99</v>
          </cell>
          <cell r="Q1358">
            <v>0</v>
          </cell>
          <cell r="R1358">
            <v>-208447.97</v>
          </cell>
          <cell r="S1358">
            <v>1365983.29</v>
          </cell>
          <cell r="T1358">
            <v>-401329.05</v>
          </cell>
          <cell r="U1358">
            <v>863852.32</v>
          </cell>
          <cell r="V1358">
            <v>17070.38</v>
          </cell>
          <cell r="W1358">
            <v>0</v>
          </cell>
          <cell r="X1358">
            <v>0</v>
          </cell>
          <cell r="Y1358">
            <v>139727.85999999999</v>
          </cell>
          <cell r="Z1358">
            <v>0</v>
          </cell>
          <cell r="AA1358">
            <v>13487432.91</v>
          </cell>
          <cell r="AB1358">
            <v>43302184.759999998</v>
          </cell>
          <cell r="AC1358">
            <v>0</v>
          </cell>
          <cell r="AD1358">
            <v>0</v>
          </cell>
          <cell r="AE1358">
            <v>0</v>
          </cell>
          <cell r="AF1358">
            <v>31760102.68</v>
          </cell>
          <cell r="AG1358">
            <v>0</v>
          </cell>
          <cell r="AH1358">
            <v>0</v>
          </cell>
          <cell r="AI1358">
            <v>0</v>
          </cell>
          <cell r="AJ1358">
            <v>2176555.79</v>
          </cell>
          <cell r="AK1358">
            <v>5563350.0700000003</v>
          </cell>
          <cell r="AL1358">
            <v>3795228.08</v>
          </cell>
          <cell r="AM1358">
            <v>0</v>
          </cell>
          <cell r="AN1358">
            <v>0</v>
          </cell>
          <cell r="AO1358">
            <v>7603034.3099999996</v>
          </cell>
          <cell r="AP1358">
            <v>0</v>
          </cell>
          <cell r="AQ1358">
            <v>0</v>
          </cell>
          <cell r="AR1358">
            <v>3655636.21</v>
          </cell>
          <cell r="AS1358">
            <v>0</v>
          </cell>
          <cell r="AT1358">
            <v>0</v>
          </cell>
          <cell r="AU1358">
            <v>0</v>
          </cell>
          <cell r="AV1358">
            <v>30625123.170000002</v>
          </cell>
          <cell r="AW1358">
            <v>0</v>
          </cell>
          <cell r="AX1358">
            <v>0</v>
          </cell>
          <cell r="AY1358">
            <v>0</v>
          </cell>
          <cell r="AZ1358">
            <v>173</v>
          </cell>
          <cell r="BA1358">
            <v>-120929.51</v>
          </cell>
          <cell r="BB1358">
            <v>4295805.05</v>
          </cell>
          <cell r="BC1358">
            <v>21938461.59</v>
          </cell>
          <cell r="BD1358">
            <v>0</v>
          </cell>
          <cell r="BE1358">
            <v>0</v>
          </cell>
          <cell r="BF1358">
            <v>0</v>
          </cell>
          <cell r="BG1358">
            <v>10325.73</v>
          </cell>
          <cell r="BH1358">
            <v>0</v>
          </cell>
          <cell r="BI1358">
            <v>0</v>
          </cell>
          <cell r="BJ1358">
            <v>960963.54</v>
          </cell>
          <cell r="BK1358">
            <v>0</v>
          </cell>
          <cell r="BL1358">
            <v>40251020.310000002</v>
          </cell>
          <cell r="BM1358">
            <v>-481793.55</v>
          </cell>
          <cell r="BN1358">
            <v>21425196.059999999</v>
          </cell>
          <cell r="BO1358">
            <v>9927957.1099999994</v>
          </cell>
          <cell r="BP1358">
            <v>379448.88</v>
          </cell>
          <cell r="BQ1358">
            <v>0</v>
          </cell>
          <cell r="BR1358">
            <v>0</v>
          </cell>
          <cell r="BS1358">
            <v>0</v>
          </cell>
          <cell r="BT1358">
            <v>33201.47</v>
          </cell>
          <cell r="BU1358">
            <v>0</v>
          </cell>
          <cell r="BV1358">
            <v>0</v>
          </cell>
          <cell r="BW1358">
            <v>0</v>
          </cell>
          <cell r="BX1358">
            <v>0</v>
          </cell>
          <cell r="BY1358">
            <v>13878.75</v>
          </cell>
          <cell r="BZ1358">
            <v>230301086.03999999</v>
          </cell>
          <cell r="CA1358">
            <v>0</v>
          </cell>
          <cell r="CB1358">
            <v>24130.73</v>
          </cell>
          <cell r="CC1358">
            <v>32748.959999999999</v>
          </cell>
          <cell r="CD1358">
            <v>4035085.09</v>
          </cell>
          <cell r="CE1358">
            <v>0</v>
          </cell>
          <cell r="CF1358">
            <v>-8097667.7800000003</v>
          </cell>
          <cell r="CG1358">
            <v>0</v>
          </cell>
          <cell r="CH1358">
            <v>-745414.48</v>
          </cell>
          <cell r="CI1358">
            <v>-617949.02</v>
          </cell>
          <cell r="CJ1358">
            <v>0</v>
          </cell>
          <cell r="CK1358">
            <v>-861655.87</v>
          </cell>
          <cell r="CL1358">
            <v>1181243.47</v>
          </cell>
          <cell r="CM1358">
            <v>-241910.01</v>
          </cell>
          <cell r="CN1358">
            <v>693678.05</v>
          </cell>
          <cell r="CO1358">
            <v>58971.43</v>
          </cell>
          <cell r="CP1358">
            <v>0</v>
          </cell>
          <cell r="CQ1358">
            <v>0</v>
          </cell>
          <cell r="CR1358">
            <v>118149.55</v>
          </cell>
          <cell r="CS1358">
            <v>0</v>
          </cell>
          <cell r="CT1358">
            <v>11782516.710000001</v>
          </cell>
          <cell r="CU1358">
            <v>20853730.84</v>
          </cell>
          <cell r="CV1358">
            <v>0</v>
          </cell>
          <cell r="CW1358">
            <v>0</v>
          </cell>
          <cell r="CX1358">
            <v>0</v>
          </cell>
          <cell r="CY1358">
            <v>17190931.739999998</v>
          </cell>
          <cell r="CZ1358">
            <v>0</v>
          </cell>
          <cell r="DA1358">
            <v>0</v>
          </cell>
          <cell r="DB1358">
            <v>0</v>
          </cell>
          <cell r="DC1358">
            <v>1928186.22</v>
          </cell>
          <cell r="DD1358">
            <v>4749543.38</v>
          </cell>
          <cell r="DE1358">
            <v>3451256.43</v>
          </cell>
          <cell r="DF1358">
            <v>0</v>
          </cell>
          <cell r="DG1358">
            <v>0</v>
          </cell>
          <cell r="DH1358">
            <v>6748788.4299999997</v>
          </cell>
          <cell r="DI1358">
            <v>0</v>
          </cell>
          <cell r="DJ1358">
            <v>0</v>
          </cell>
          <cell r="DK1358">
            <v>0</v>
          </cell>
          <cell r="DL1358">
            <v>0</v>
          </cell>
          <cell r="DM1358">
            <v>0</v>
          </cell>
          <cell r="DN1358">
            <v>0</v>
          </cell>
          <cell r="DO1358">
            <v>27283415.059999999</v>
          </cell>
          <cell r="DP1358">
            <v>0</v>
          </cell>
          <cell r="DQ1358">
            <v>0</v>
          </cell>
          <cell r="DR1358">
            <v>0</v>
          </cell>
          <cell r="DS1358">
            <v>173</v>
          </cell>
          <cell r="DT1358">
            <v>-120929.51</v>
          </cell>
          <cell r="DU1358">
            <v>3602600.74</v>
          </cell>
          <cell r="DV1358">
            <v>18630607.829999998</v>
          </cell>
          <cell r="DW1358">
            <v>0</v>
          </cell>
          <cell r="DX1358">
            <v>0</v>
          </cell>
          <cell r="DY1358">
            <v>0</v>
          </cell>
          <cell r="DZ1358">
            <v>8147.81</v>
          </cell>
          <cell r="EA1358">
            <v>0</v>
          </cell>
          <cell r="EB1358">
            <v>0</v>
          </cell>
          <cell r="EC1358">
            <v>834165.29</v>
          </cell>
          <cell r="ED1358">
            <v>0</v>
          </cell>
          <cell r="EE1358">
            <v>35397086.270000003</v>
          </cell>
          <cell r="EF1358">
            <v>-433966.2</v>
          </cell>
          <cell r="EG1358">
            <v>18660155.899999999</v>
          </cell>
          <cell r="EH1358">
            <v>8721932.2200000007</v>
          </cell>
          <cell r="EI1358">
            <v>0</v>
          </cell>
          <cell r="EJ1358">
            <v>0</v>
          </cell>
          <cell r="EK1358">
            <v>0</v>
          </cell>
          <cell r="EL1358">
            <v>0</v>
          </cell>
          <cell r="EM1358">
            <v>336537.76</v>
          </cell>
          <cell r="EN1358">
            <v>0</v>
          </cell>
          <cell r="EO1358">
            <v>0</v>
          </cell>
          <cell r="EP1358">
            <v>0</v>
          </cell>
          <cell r="EQ1358">
            <v>0</v>
          </cell>
          <cell r="ER1358">
            <v>13878.75</v>
          </cell>
          <cell r="ES1358">
            <v>172209871.88999999</v>
          </cell>
          <cell r="ET1358">
            <v>0</v>
          </cell>
          <cell r="EU1358">
            <v>3290.41</v>
          </cell>
          <cell r="EV1358">
            <v>1450.08</v>
          </cell>
          <cell r="EW1358">
            <v>51463.28</v>
          </cell>
          <cell r="EX1358">
            <v>0</v>
          </cell>
          <cell r="EY1358">
            <v>167746.19999999899</v>
          </cell>
          <cell r="EZ1358">
            <v>0</v>
          </cell>
          <cell r="FA1358">
            <v>-105662.67</v>
          </cell>
          <cell r="FB1358">
            <v>-90040.97</v>
          </cell>
          <cell r="FC1358">
            <v>0</v>
          </cell>
          <cell r="FD1358">
            <v>653207.9</v>
          </cell>
          <cell r="FE1358">
            <v>184739.82</v>
          </cell>
          <cell r="FF1358">
            <v>-159419.04</v>
          </cell>
          <cell r="FG1358">
            <v>170174.27</v>
          </cell>
          <cell r="FH1358">
            <v>-41901.050000000003</v>
          </cell>
          <cell r="FI1358">
            <v>0</v>
          </cell>
          <cell r="FJ1358">
            <v>0</v>
          </cell>
          <cell r="FK1358">
            <v>21578.31</v>
          </cell>
          <cell r="FL1358">
            <v>0</v>
          </cell>
          <cell r="FM1358">
            <v>1704916.2</v>
          </cell>
          <cell r="FN1358">
            <v>22448453.920000002</v>
          </cell>
          <cell r="FO1358">
            <v>0</v>
          </cell>
          <cell r="FP1358">
            <v>0</v>
          </cell>
          <cell r="FQ1358">
            <v>0</v>
          </cell>
          <cell r="FR1358">
            <v>14569170.939999999</v>
          </cell>
          <cell r="FS1358">
            <v>0</v>
          </cell>
          <cell r="FT1358">
            <v>0</v>
          </cell>
          <cell r="FU1358">
            <v>0</v>
          </cell>
          <cell r="FV1358">
            <v>248369.57</v>
          </cell>
          <cell r="FW1358">
            <v>813806.68999999901</v>
          </cell>
          <cell r="FX1358">
            <v>343971.65</v>
          </cell>
          <cell r="FY1358">
            <v>0</v>
          </cell>
          <cell r="FZ1358">
            <v>0</v>
          </cell>
          <cell r="GA1358">
            <v>854245.88000000105</v>
          </cell>
          <cell r="GB1358">
            <v>0</v>
          </cell>
          <cell r="GC1358">
            <v>0</v>
          </cell>
          <cell r="GD1358">
            <v>0</v>
          </cell>
          <cell r="GE1358">
            <v>0</v>
          </cell>
          <cell r="GF1358">
            <v>0</v>
          </cell>
          <cell r="GG1358">
            <v>0</v>
          </cell>
          <cell r="GH1358">
            <v>3341708.11</v>
          </cell>
        </row>
        <row r="1359">
          <cell r="H1359">
            <v>-32421.03</v>
          </cell>
          <cell r="I1359">
            <v>0</v>
          </cell>
          <cell r="J1359">
            <v>0</v>
          </cell>
          <cell r="K1359">
            <v>570499.67000000004</v>
          </cell>
          <cell r="L1359">
            <v>0</v>
          </cell>
          <cell r="M1359">
            <v>114486.92</v>
          </cell>
          <cell r="N1359">
            <v>0</v>
          </cell>
          <cell r="O1359">
            <v>1163681.25</v>
          </cell>
          <cell r="P1359">
            <v>1094550.08</v>
          </cell>
          <cell r="Q1359">
            <v>21155.37</v>
          </cell>
          <cell r="R1359">
            <v>1248598.08</v>
          </cell>
          <cell r="S1359">
            <v>514971.58</v>
          </cell>
          <cell r="T1359">
            <v>0</v>
          </cell>
          <cell r="U1359">
            <v>378084.62</v>
          </cell>
          <cell r="V1359">
            <v>334579.5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243697</v>
          </cell>
          <cell r="AB1359">
            <v>0</v>
          </cell>
          <cell r="AC1359">
            <v>-2969638.86</v>
          </cell>
          <cell r="AD1359">
            <v>0</v>
          </cell>
          <cell r="AE1359">
            <v>1021003.85</v>
          </cell>
          <cell r="AF1359">
            <v>0</v>
          </cell>
          <cell r="AG1359">
            <v>-1324026.8500000001</v>
          </cell>
          <cell r="AH1359">
            <v>0</v>
          </cell>
          <cell r="AI1359">
            <v>0</v>
          </cell>
          <cell r="AJ1359">
            <v>32460.93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-27092.45</v>
          </cell>
          <cell r="AS1359">
            <v>0</v>
          </cell>
          <cell r="AT1359">
            <v>0</v>
          </cell>
          <cell r="AU1359">
            <v>0</v>
          </cell>
          <cell r="AV1359">
            <v>4165519.61</v>
          </cell>
          <cell r="AW1359">
            <v>0</v>
          </cell>
          <cell r="AX1359">
            <v>0</v>
          </cell>
          <cell r="AY1359">
            <v>0</v>
          </cell>
          <cell r="AZ1359">
            <v>3262616.77</v>
          </cell>
          <cell r="BA1359">
            <v>0</v>
          </cell>
          <cell r="BB1359">
            <v>1508768.41</v>
          </cell>
          <cell r="BC1359">
            <v>-176772.59</v>
          </cell>
          <cell r="BD1359">
            <v>0</v>
          </cell>
          <cell r="BE1359">
            <v>0</v>
          </cell>
          <cell r="BF1359">
            <v>0</v>
          </cell>
          <cell r="BG1359">
            <v>126152.52</v>
          </cell>
          <cell r="BH1359">
            <v>0</v>
          </cell>
          <cell r="BI1359">
            <v>0</v>
          </cell>
          <cell r="BJ1359">
            <v>0</v>
          </cell>
          <cell r="BK1359">
            <v>0</v>
          </cell>
          <cell r="BL1359">
            <v>2134844.23</v>
          </cell>
          <cell r="BM1359">
            <v>-481793.55</v>
          </cell>
          <cell r="BN1359">
            <v>-924044.7</v>
          </cell>
          <cell r="BO1359">
            <v>1189195.1299999999</v>
          </cell>
          <cell r="BP1359">
            <v>1349650.28</v>
          </cell>
          <cell r="BQ1359">
            <v>172331.58</v>
          </cell>
          <cell r="BR1359">
            <v>0</v>
          </cell>
          <cell r="BS1359">
            <v>0</v>
          </cell>
          <cell r="BT1359">
            <v>0</v>
          </cell>
          <cell r="BU1359">
            <v>0</v>
          </cell>
          <cell r="BV1359">
            <v>259262.79</v>
          </cell>
          <cell r="BW1359">
            <v>0</v>
          </cell>
          <cell r="BX1359">
            <v>958928.64</v>
          </cell>
          <cell r="BY1359">
            <v>1020218.29</v>
          </cell>
          <cell r="BZ1359">
            <v>18028.87</v>
          </cell>
          <cell r="CA1359">
            <v>0</v>
          </cell>
          <cell r="CB1359">
            <v>0</v>
          </cell>
          <cell r="CC1359">
            <v>0</v>
          </cell>
          <cell r="CD1359">
            <v>570499.67000000004</v>
          </cell>
          <cell r="CE1359">
            <v>0</v>
          </cell>
          <cell r="CF1359">
            <v>-3587521.44</v>
          </cell>
          <cell r="CG1359">
            <v>0</v>
          </cell>
          <cell r="CH1359">
            <v>0</v>
          </cell>
          <cell r="CI1359">
            <v>0</v>
          </cell>
          <cell r="CJ1359">
            <v>0</v>
          </cell>
          <cell r="CK1359">
            <v>1080944.79</v>
          </cell>
          <cell r="CL1359">
            <v>-2507547.7200000002</v>
          </cell>
          <cell r="CM1359">
            <v>0</v>
          </cell>
          <cell r="CN1359">
            <v>792047.74</v>
          </cell>
          <cell r="CO1359">
            <v>331412.92</v>
          </cell>
          <cell r="CP1359">
            <v>-1157903.72</v>
          </cell>
          <cell r="CQ1359">
            <v>0</v>
          </cell>
          <cell r="CR1359">
            <v>0</v>
          </cell>
          <cell r="CS1359">
            <v>0</v>
          </cell>
          <cell r="CT1359">
            <v>187112.33</v>
          </cell>
          <cell r="CU1359">
            <v>0</v>
          </cell>
          <cell r="CV1359">
            <v>0</v>
          </cell>
          <cell r="CW1359">
            <v>0</v>
          </cell>
          <cell r="CX1359">
            <v>0</v>
          </cell>
          <cell r="CY1359">
            <v>0</v>
          </cell>
          <cell r="CZ1359">
            <v>0</v>
          </cell>
          <cell r="DA1359">
            <v>-23965.95</v>
          </cell>
          <cell r="DB1359">
            <v>0</v>
          </cell>
          <cell r="DC1359">
            <v>26120.02</v>
          </cell>
          <cell r="DD1359">
            <v>0</v>
          </cell>
          <cell r="DE1359">
            <v>0</v>
          </cell>
          <cell r="DF1359">
            <v>0</v>
          </cell>
          <cell r="DG1359">
            <v>0</v>
          </cell>
          <cell r="DH1359">
            <v>0</v>
          </cell>
          <cell r="DI1359">
            <v>2800525.63</v>
          </cell>
          <cell r="DJ1359">
            <v>0</v>
          </cell>
          <cell r="DK1359">
            <v>0</v>
          </cell>
          <cell r="DL1359">
            <v>-321548.46000000002</v>
          </cell>
          <cell r="DM1359">
            <v>0</v>
          </cell>
          <cell r="DN1359">
            <v>0</v>
          </cell>
          <cell r="DO1359">
            <v>3745218.37</v>
          </cell>
          <cell r="DP1359">
            <v>34361.18</v>
          </cell>
          <cell r="DQ1359">
            <v>0</v>
          </cell>
          <cell r="DR1359">
            <v>0</v>
          </cell>
          <cell r="DS1359">
            <v>0</v>
          </cell>
          <cell r="DT1359">
            <v>0</v>
          </cell>
          <cell r="DU1359">
            <v>1268842.28</v>
          </cell>
          <cell r="DV1359">
            <v>63510.23</v>
          </cell>
          <cell r="DW1359">
            <v>-695088.59</v>
          </cell>
          <cell r="DX1359">
            <v>0</v>
          </cell>
          <cell r="DY1359">
            <v>1349650.28</v>
          </cell>
          <cell r="DZ1359">
            <v>-204752.61</v>
          </cell>
          <cell r="EA1359">
            <v>0</v>
          </cell>
          <cell r="EB1359">
            <v>0</v>
          </cell>
          <cell r="EC1359">
            <v>0</v>
          </cell>
          <cell r="ED1359">
            <v>0</v>
          </cell>
          <cell r="EE1359">
            <v>-144775.87</v>
          </cell>
          <cell r="EF1359">
            <v>-433966.2</v>
          </cell>
          <cell r="EG1359">
            <v>204752.61</v>
          </cell>
          <cell r="EH1359">
            <v>74331.789999999994</v>
          </cell>
          <cell r="EI1359">
            <v>3126.5</v>
          </cell>
          <cell r="EJ1359">
            <v>0</v>
          </cell>
          <cell r="EK1359">
            <v>0</v>
          </cell>
          <cell r="EL1359">
            <v>0</v>
          </cell>
          <cell r="EM1359">
            <v>0</v>
          </cell>
          <cell r="EN1359">
            <v>0</v>
          </cell>
          <cell r="EO1359">
            <v>0</v>
          </cell>
          <cell r="EP1359">
            <v>0</v>
          </cell>
          <cell r="EQ1359">
            <v>0</v>
          </cell>
          <cell r="ER1359">
            <v>0</v>
          </cell>
          <cell r="ES1359">
            <v>6964564.6500000004</v>
          </cell>
          <cell r="ET1359">
            <v>0</v>
          </cell>
          <cell r="EU1359">
            <v>-462091.14</v>
          </cell>
          <cell r="EV1359">
            <v>0</v>
          </cell>
          <cell r="EW1359">
            <v>228956.11</v>
          </cell>
          <cell r="EX1359">
            <v>0</v>
          </cell>
          <cell r="EY1359">
            <v>-166123.13</v>
          </cell>
          <cell r="EZ1359">
            <v>0</v>
          </cell>
          <cell r="FA1359">
            <v>0</v>
          </cell>
          <cell r="FB1359">
            <v>0</v>
          </cell>
          <cell r="FC1359">
            <v>0</v>
          </cell>
          <cell r="FD1359">
            <v>167653.29</v>
          </cell>
          <cell r="FE1359">
            <v>0</v>
          </cell>
          <cell r="FF1359">
            <v>0</v>
          </cell>
          <cell r="FG1359">
            <v>113622.74</v>
          </cell>
          <cell r="FH1359">
            <v>3166.58</v>
          </cell>
          <cell r="FI1359">
            <v>0</v>
          </cell>
          <cell r="FJ1359">
            <v>-3126.5</v>
          </cell>
          <cell r="FK1359">
            <v>0</v>
          </cell>
          <cell r="FL1359">
            <v>0</v>
          </cell>
          <cell r="FM1359">
            <v>56584.67</v>
          </cell>
          <cell r="FN1359">
            <v>0</v>
          </cell>
          <cell r="FO1359">
            <v>0</v>
          </cell>
          <cell r="FP1359">
            <v>0</v>
          </cell>
          <cell r="FQ1359">
            <v>0</v>
          </cell>
          <cell r="FR1359">
            <v>462091.14</v>
          </cell>
          <cell r="FS1359">
            <v>0</v>
          </cell>
          <cell r="FT1359">
            <v>0</v>
          </cell>
          <cell r="FU1359">
            <v>144775.87</v>
          </cell>
          <cell r="FV1359">
            <v>6340.91</v>
          </cell>
          <cell r="FW1359">
            <v>0</v>
          </cell>
          <cell r="FX1359">
            <v>0</v>
          </cell>
          <cell r="FY1359">
            <v>91791.34</v>
          </cell>
          <cell r="FZ1359">
            <v>0</v>
          </cell>
          <cell r="GA1359">
            <v>0</v>
          </cell>
          <cell r="GB1359">
            <v>0</v>
          </cell>
          <cell r="GC1359">
            <v>0</v>
          </cell>
          <cell r="GD1359">
            <v>0</v>
          </cell>
          <cell r="GE1359">
            <v>0</v>
          </cell>
          <cell r="GF1359">
            <v>-228956.11</v>
          </cell>
          <cell r="GG1359">
            <v>0</v>
          </cell>
          <cell r="GH1359">
            <v>0</v>
          </cell>
        </row>
        <row r="1360">
          <cell r="H1360">
            <v>-32421.03</v>
          </cell>
          <cell r="I1360">
            <v>0</v>
          </cell>
          <cell r="J1360">
            <v>0</v>
          </cell>
          <cell r="K1360">
            <v>796328</v>
          </cell>
          <cell r="L1360">
            <v>0</v>
          </cell>
          <cell r="M1360">
            <v>-586991.38</v>
          </cell>
          <cell r="N1360">
            <v>0</v>
          </cell>
          <cell r="O1360">
            <v>1163681.25</v>
          </cell>
          <cell r="P1360">
            <v>420056.11</v>
          </cell>
          <cell r="Q1360">
            <v>21155.37</v>
          </cell>
          <cell r="R1360">
            <v>1206740.69</v>
          </cell>
          <cell r="S1360">
            <v>1686854.71</v>
          </cell>
          <cell r="T1360">
            <v>0</v>
          </cell>
          <cell r="U1360">
            <v>1696801.88</v>
          </cell>
          <cell r="V1360">
            <v>363470.02</v>
          </cell>
          <cell r="W1360">
            <v>0</v>
          </cell>
          <cell r="X1360">
            <v>0</v>
          </cell>
          <cell r="Y1360">
            <v>0</v>
          </cell>
          <cell r="Z1360">
            <v>772590.07999999996</v>
          </cell>
          <cell r="AA1360">
            <v>0.2</v>
          </cell>
          <cell r="AB1360">
            <v>0</v>
          </cell>
          <cell r="AC1360">
            <v>-2969638.86</v>
          </cell>
          <cell r="AD1360">
            <v>0</v>
          </cell>
          <cell r="AE1360">
            <v>1021003.85</v>
          </cell>
          <cell r="AF1360">
            <v>0</v>
          </cell>
          <cell r="AG1360">
            <v>-649532.88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492744.45</v>
          </cell>
          <cell r="AO1360">
            <v>327419.39</v>
          </cell>
          <cell r="AP1360">
            <v>0</v>
          </cell>
          <cell r="AQ1360">
            <v>0</v>
          </cell>
          <cell r="AR1360">
            <v>-27092.45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1725833.53</v>
          </cell>
          <cell r="AZ1360">
            <v>3262616.77</v>
          </cell>
          <cell r="BA1360">
            <v>0</v>
          </cell>
          <cell r="BB1360">
            <v>0</v>
          </cell>
          <cell r="BC1360">
            <v>524705.71</v>
          </cell>
          <cell r="BD1360">
            <v>0</v>
          </cell>
          <cell r="BE1360">
            <v>460316.44</v>
          </cell>
          <cell r="BF1360">
            <v>2342164.7400000002</v>
          </cell>
          <cell r="BG1360">
            <v>126152.52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481793.55</v>
          </cell>
          <cell r="BM1360">
            <v>-481793.55</v>
          </cell>
          <cell r="BN1360">
            <v>599884.9</v>
          </cell>
          <cell r="BO1360">
            <v>0</v>
          </cell>
          <cell r="BP1360">
            <v>1349650.28</v>
          </cell>
          <cell r="BQ1360">
            <v>172331.58</v>
          </cell>
          <cell r="BR1360">
            <v>2526873.87</v>
          </cell>
          <cell r="BS1360">
            <v>0</v>
          </cell>
          <cell r="BT1360">
            <v>0</v>
          </cell>
          <cell r="BU1360">
            <v>0</v>
          </cell>
          <cell r="BV1360">
            <v>-442215.51</v>
          </cell>
          <cell r="BW1360">
            <v>0</v>
          </cell>
          <cell r="BX1360">
            <v>958928.64</v>
          </cell>
          <cell r="BY1360">
            <v>345724.32</v>
          </cell>
          <cell r="BZ1360">
            <v>18028.87</v>
          </cell>
          <cell r="CA1360">
            <v>0</v>
          </cell>
          <cell r="CB1360">
            <v>0</v>
          </cell>
          <cell r="CC1360">
            <v>0</v>
          </cell>
          <cell r="CD1360">
            <v>796328</v>
          </cell>
          <cell r="CE1360">
            <v>0</v>
          </cell>
          <cell r="CF1360">
            <v>-135280.98000000001</v>
          </cell>
          <cell r="CG1360">
            <v>0</v>
          </cell>
          <cell r="CH1360">
            <v>0</v>
          </cell>
          <cell r="CI1360">
            <v>0</v>
          </cell>
          <cell r="CJ1360">
            <v>0</v>
          </cell>
          <cell r="CK1360">
            <v>1206740.69</v>
          </cell>
          <cell r="CL1360">
            <v>-2507547.7200000002</v>
          </cell>
          <cell r="CM1360">
            <v>0</v>
          </cell>
          <cell r="CN1360">
            <v>792047.74</v>
          </cell>
          <cell r="CO1360">
            <v>363470.02</v>
          </cell>
          <cell r="CP1360">
            <v>-483409.75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629585.65</v>
          </cell>
          <cell r="CX1360">
            <v>0.2</v>
          </cell>
          <cell r="CY1360">
            <v>0</v>
          </cell>
          <cell r="CZ1360">
            <v>20590194.18</v>
          </cell>
          <cell r="DA1360">
            <v>-23965.95</v>
          </cell>
          <cell r="DB1360">
            <v>0</v>
          </cell>
          <cell r="DC1360">
            <v>0</v>
          </cell>
          <cell r="DD1360">
            <v>-16107950.93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  <cell r="DI1360">
            <v>2800525.63</v>
          </cell>
          <cell r="DJ1360">
            <v>0</v>
          </cell>
          <cell r="DK1360">
            <v>450825.31</v>
          </cell>
          <cell r="DL1360">
            <v>379929.84</v>
          </cell>
          <cell r="DM1360">
            <v>0</v>
          </cell>
          <cell r="DN1360">
            <v>0</v>
          </cell>
          <cell r="DO1360">
            <v>6899953.71</v>
          </cell>
          <cell r="DP1360">
            <v>34361.18</v>
          </cell>
          <cell r="DQ1360">
            <v>0</v>
          </cell>
          <cell r="DR1360">
            <v>0</v>
          </cell>
          <cell r="DS1360">
            <v>0</v>
          </cell>
          <cell r="DT1360">
            <v>0</v>
          </cell>
          <cell r="DU1360">
            <v>0</v>
          </cell>
          <cell r="DV1360">
            <v>1518878.42</v>
          </cell>
          <cell r="DW1360">
            <v>-695088.59</v>
          </cell>
          <cell r="DX1360">
            <v>0</v>
          </cell>
          <cell r="DY1360">
            <v>1349650.28</v>
          </cell>
          <cell r="DZ1360">
            <v>-204752.61</v>
          </cell>
          <cell r="EA1360">
            <v>0</v>
          </cell>
          <cell r="EB1360">
            <v>379676.93</v>
          </cell>
          <cell r="EC1360">
            <v>1986171.68</v>
          </cell>
          <cell r="ED1360">
            <v>0</v>
          </cell>
          <cell r="EE1360">
            <v>-144775.87</v>
          </cell>
          <cell r="EF1360">
            <v>-433966.2</v>
          </cell>
          <cell r="EG1360">
            <v>204752.61</v>
          </cell>
          <cell r="EH1360">
            <v>74331.789999999994</v>
          </cell>
          <cell r="EI1360">
            <v>3126.5</v>
          </cell>
          <cell r="EJ1360">
            <v>0</v>
          </cell>
          <cell r="EK1360">
            <v>532754.22</v>
          </cell>
          <cell r="EL1360">
            <v>0</v>
          </cell>
          <cell r="EM1360">
            <v>5794605.2199999997</v>
          </cell>
          <cell r="EN1360">
            <v>0</v>
          </cell>
          <cell r="EO1360">
            <v>2187246.7999999998</v>
          </cell>
          <cell r="EP1360">
            <v>0</v>
          </cell>
          <cell r="EQ1360">
            <v>0</v>
          </cell>
          <cell r="ER1360">
            <v>0</v>
          </cell>
          <cell r="ES1360">
            <v>5614914.3200000003</v>
          </cell>
          <cell r="ET1360">
            <v>0</v>
          </cell>
          <cell r="EU1360">
            <v>-462091.14</v>
          </cell>
          <cell r="EV1360">
            <v>0</v>
          </cell>
          <cell r="EW1360">
            <v>228956.11</v>
          </cell>
          <cell r="EX1360">
            <v>0</v>
          </cell>
          <cell r="EY1360">
            <v>-166123.13</v>
          </cell>
          <cell r="EZ1360">
            <v>0</v>
          </cell>
          <cell r="FA1360">
            <v>25189360.780000001</v>
          </cell>
          <cell r="FB1360">
            <v>0</v>
          </cell>
          <cell r="FC1360">
            <v>0</v>
          </cell>
          <cell r="FD1360">
            <v>0</v>
          </cell>
          <cell r="FE1360">
            <v>0</v>
          </cell>
          <cell r="FF1360">
            <v>0</v>
          </cell>
          <cell r="FG1360">
            <v>0</v>
          </cell>
          <cell r="FH1360">
            <v>0</v>
          </cell>
          <cell r="FI1360">
            <v>0</v>
          </cell>
          <cell r="FJ1360">
            <v>-3126.5</v>
          </cell>
          <cell r="FK1360">
            <v>0</v>
          </cell>
          <cell r="FL1360">
            <v>0</v>
          </cell>
          <cell r="FM1360">
            <v>0</v>
          </cell>
          <cell r="FN1360">
            <v>0</v>
          </cell>
          <cell r="FO1360">
            <v>0</v>
          </cell>
          <cell r="FP1360">
            <v>0</v>
          </cell>
          <cell r="FQ1360">
            <v>0</v>
          </cell>
          <cell r="FR1360">
            <v>462091.14</v>
          </cell>
          <cell r="FS1360">
            <v>0</v>
          </cell>
          <cell r="FT1360">
            <v>143004.43</v>
          </cell>
          <cell r="FU1360">
            <v>144775.87</v>
          </cell>
          <cell r="FV1360">
            <v>0</v>
          </cell>
          <cell r="FW1360">
            <v>10259872.07</v>
          </cell>
          <cell r="FX1360">
            <v>0</v>
          </cell>
          <cell r="FY1360">
            <v>91791.34</v>
          </cell>
          <cell r="FZ1360">
            <v>0</v>
          </cell>
          <cell r="GA1360">
            <v>-8056047.5</v>
          </cell>
          <cell r="GB1360">
            <v>0</v>
          </cell>
          <cell r="GC1360">
            <v>0</v>
          </cell>
          <cell r="GD1360">
            <v>0</v>
          </cell>
          <cell r="GE1360">
            <v>0</v>
          </cell>
          <cell r="GF1360">
            <v>-228956.11</v>
          </cell>
          <cell r="GG1360">
            <v>0</v>
          </cell>
          <cell r="GH1360">
            <v>0</v>
          </cell>
        </row>
        <row r="1361"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12077436.49</v>
          </cell>
          <cell r="AD1361">
            <v>0</v>
          </cell>
          <cell r="AE1361">
            <v>0</v>
          </cell>
          <cell r="AF1361">
            <v>0</v>
          </cell>
          <cell r="AG1361">
            <v>-8182080.4299999997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0</v>
          </cell>
          <cell r="AX1361">
            <v>0</v>
          </cell>
          <cell r="AY1361">
            <v>-10015.17</v>
          </cell>
          <cell r="AZ1361">
            <v>0</v>
          </cell>
          <cell r="BA1361">
            <v>0</v>
          </cell>
          <cell r="BB1361">
            <v>0</v>
          </cell>
          <cell r="BC1361">
            <v>0</v>
          </cell>
          <cell r="BD1361">
            <v>0</v>
          </cell>
          <cell r="BE1361">
            <v>19847.82</v>
          </cell>
          <cell r="BF1361">
            <v>0</v>
          </cell>
          <cell r="BG1361">
            <v>0</v>
          </cell>
          <cell r="BH1361">
            <v>0</v>
          </cell>
          <cell r="BI1361">
            <v>0</v>
          </cell>
          <cell r="BJ1361">
            <v>0</v>
          </cell>
          <cell r="BK1361">
            <v>0</v>
          </cell>
          <cell r="BL1361">
            <v>0</v>
          </cell>
          <cell r="BM1361">
            <v>0</v>
          </cell>
          <cell r="BN1361">
            <v>19204.23</v>
          </cell>
          <cell r="BO1361">
            <v>0</v>
          </cell>
          <cell r="BP1361">
            <v>0</v>
          </cell>
          <cell r="BQ1361">
            <v>0</v>
          </cell>
          <cell r="BR1361">
            <v>0</v>
          </cell>
          <cell r="BS1361">
            <v>0</v>
          </cell>
          <cell r="BT1361">
            <v>0</v>
          </cell>
          <cell r="BU1361">
            <v>0</v>
          </cell>
          <cell r="BV1361">
            <v>0</v>
          </cell>
          <cell r="BW1361">
            <v>0</v>
          </cell>
          <cell r="BX1361">
            <v>0</v>
          </cell>
          <cell r="BY1361">
            <v>0</v>
          </cell>
          <cell r="BZ1361">
            <v>0</v>
          </cell>
          <cell r="CA1361">
            <v>0</v>
          </cell>
          <cell r="CB1361">
            <v>0</v>
          </cell>
          <cell r="CC1361">
            <v>0</v>
          </cell>
          <cell r="CD1361">
            <v>3924392.94</v>
          </cell>
          <cell r="CE1361">
            <v>0</v>
          </cell>
          <cell r="CF1361">
            <v>0</v>
          </cell>
          <cell r="CG1361">
            <v>0</v>
          </cell>
          <cell r="CH1361">
            <v>0</v>
          </cell>
          <cell r="CI1361">
            <v>0</v>
          </cell>
          <cell r="CJ1361">
            <v>0</v>
          </cell>
          <cell r="CK1361">
            <v>0</v>
          </cell>
          <cell r="CL1361">
            <v>0</v>
          </cell>
          <cell r="CM1361">
            <v>0</v>
          </cell>
          <cell r="CN1361">
            <v>0</v>
          </cell>
          <cell r="CO1361">
            <v>0</v>
          </cell>
          <cell r="CP1361">
            <v>0</v>
          </cell>
          <cell r="CQ1361">
            <v>0</v>
          </cell>
          <cell r="CR1361">
            <v>0</v>
          </cell>
          <cell r="CS1361">
            <v>0</v>
          </cell>
          <cell r="CT1361">
            <v>0</v>
          </cell>
          <cell r="CU1361">
            <v>0</v>
          </cell>
          <cell r="CV1361">
            <v>0</v>
          </cell>
          <cell r="CW1361">
            <v>0</v>
          </cell>
          <cell r="CX1361">
            <v>0</v>
          </cell>
          <cell r="CY1361">
            <v>0</v>
          </cell>
          <cell r="CZ1361">
            <v>8074501.4199999999</v>
          </cell>
          <cell r="DA1361">
            <v>0</v>
          </cell>
          <cell r="DB1361">
            <v>0</v>
          </cell>
          <cell r="DC1361">
            <v>0</v>
          </cell>
          <cell r="DD1361">
            <v>-5390007.4199999999</v>
          </cell>
          <cell r="DE1361">
            <v>0</v>
          </cell>
          <cell r="DF1361">
            <v>0</v>
          </cell>
          <cell r="DG1361">
            <v>0</v>
          </cell>
          <cell r="DH1361">
            <v>0</v>
          </cell>
          <cell r="DI1361">
            <v>0</v>
          </cell>
          <cell r="DJ1361">
            <v>0</v>
          </cell>
          <cell r="DK1361">
            <v>0</v>
          </cell>
          <cell r="DL1361">
            <v>0</v>
          </cell>
          <cell r="DM1361">
            <v>0</v>
          </cell>
          <cell r="DN1361">
            <v>0</v>
          </cell>
          <cell r="DO1361">
            <v>0</v>
          </cell>
          <cell r="DP1361">
            <v>0</v>
          </cell>
          <cell r="DQ1361">
            <v>0</v>
          </cell>
          <cell r="DR1361">
            <v>0</v>
          </cell>
          <cell r="DS1361">
            <v>0</v>
          </cell>
          <cell r="DT1361">
            <v>0</v>
          </cell>
          <cell r="DU1361">
            <v>0</v>
          </cell>
          <cell r="DV1361">
            <v>-10015.17</v>
          </cell>
          <cell r="DW1361">
            <v>0</v>
          </cell>
          <cell r="DX1361">
            <v>0</v>
          </cell>
          <cell r="DY1361">
            <v>0</v>
          </cell>
          <cell r="DZ1361">
            <v>0</v>
          </cell>
          <cell r="EA1361">
            <v>0</v>
          </cell>
          <cell r="EB1361">
            <v>19847.82</v>
          </cell>
          <cell r="EC1361">
            <v>0</v>
          </cell>
          <cell r="ED1361">
            <v>0</v>
          </cell>
          <cell r="EE1361">
            <v>0</v>
          </cell>
          <cell r="EF1361">
            <v>0</v>
          </cell>
          <cell r="EG1361">
            <v>0</v>
          </cell>
          <cell r="EH1361">
            <v>0</v>
          </cell>
          <cell r="EI1361">
            <v>0</v>
          </cell>
          <cell r="EJ1361">
            <v>0</v>
          </cell>
          <cell r="EK1361">
            <v>18557.91</v>
          </cell>
          <cell r="EL1361">
            <v>0</v>
          </cell>
          <cell r="EM1361">
            <v>0</v>
          </cell>
          <cell r="EN1361">
            <v>0</v>
          </cell>
          <cell r="EO1361">
            <v>0</v>
          </cell>
          <cell r="EP1361">
            <v>0</v>
          </cell>
          <cell r="EQ1361">
            <v>0</v>
          </cell>
          <cell r="ER1361">
            <v>0</v>
          </cell>
          <cell r="ES1361">
            <v>0</v>
          </cell>
          <cell r="ET1361">
            <v>0</v>
          </cell>
          <cell r="EU1361">
            <v>0</v>
          </cell>
          <cell r="EV1361">
            <v>0</v>
          </cell>
          <cell r="EW1361">
            <v>0</v>
          </cell>
          <cell r="EX1361">
            <v>0</v>
          </cell>
          <cell r="EY1361">
            <v>0</v>
          </cell>
          <cell r="EZ1361">
            <v>0</v>
          </cell>
          <cell r="FA1361">
            <v>2712884.56</v>
          </cell>
          <cell r="FB1361">
            <v>0</v>
          </cell>
          <cell r="FC1361">
            <v>0</v>
          </cell>
          <cell r="FD1361">
            <v>0</v>
          </cell>
          <cell r="FE1361">
            <v>0</v>
          </cell>
          <cell r="FF1361">
            <v>0</v>
          </cell>
          <cell r="FG1361">
            <v>0</v>
          </cell>
          <cell r="FH1361">
            <v>0</v>
          </cell>
          <cell r="FI1361">
            <v>0</v>
          </cell>
          <cell r="FJ1361">
            <v>0</v>
          </cell>
          <cell r="FK1361">
            <v>0</v>
          </cell>
          <cell r="FL1361">
            <v>0</v>
          </cell>
          <cell r="FM1361">
            <v>0</v>
          </cell>
          <cell r="FN1361">
            <v>0</v>
          </cell>
          <cell r="FO1361">
            <v>0</v>
          </cell>
          <cell r="FP1361">
            <v>0</v>
          </cell>
          <cell r="FQ1361">
            <v>0</v>
          </cell>
          <cell r="FR1361">
            <v>0</v>
          </cell>
          <cell r="FS1361">
            <v>0</v>
          </cell>
          <cell r="FT1361">
            <v>0</v>
          </cell>
          <cell r="FU1361">
            <v>0</v>
          </cell>
          <cell r="FV1361">
            <v>0</v>
          </cell>
          <cell r="FW1361">
            <v>4002935.07</v>
          </cell>
          <cell r="FX1361">
            <v>0</v>
          </cell>
          <cell r="FY1361">
            <v>0</v>
          </cell>
          <cell r="FZ1361">
            <v>0</v>
          </cell>
          <cell r="GA1361">
            <v>-2792073.01</v>
          </cell>
          <cell r="GB1361">
            <v>0</v>
          </cell>
          <cell r="GC1361">
            <v>0</v>
          </cell>
          <cell r="GD1361">
            <v>0</v>
          </cell>
          <cell r="GE1361">
            <v>0</v>
          </cell>
          <cell r="GF1361">
            <v>0</v>
          </cell>
          <cell r="GG1361">
            <v>0</v>
          </cell>
          <cell r="GH1361">
            <v>0</v>
          </cell>
        </row>
        <row r="1362"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701478.3</v>
          </cell>
          <cell r="N1362">
            <v>0</v>
          </cell>
          <cell r="O1362">
            <v>0</v>
          </cell>
          <cell r="P1362">
            <v>674493.97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-674493.97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0</v>
          </cell>
          <cell r="AX1362">
            <v>0</v>
          </cell>
          <cell r="AY1362">
            <v>0</v>
          </cell>
          <cell r="AZ1362">
            <v>0</v>
          </cell>
          <cell r="BA1362">
            <v>0</v>
          </cell>
          <cell r="BB1362">
            <v>0</v>
          </cell>
          <cell r="BC1362">
            <v>-701478.3</v>
          </cell>
          <cell r="BD1362">
            <v>0</v>
          </cell>
          <cell r="BE1362">
            <v>0</v>
          </cell>
          <cell r="BF1362">
            <v>0</v>
          </cell>
          <cell r="BG1362">
            <v>0</v>
          </cell>
          <cell r="BH1362">
            <v>0</v>
          </cell>
          <cell r="BI1362">
            <v>0</v>
          </cell>
          <cell r="BJ1362">
            <v>0</v>
          </cell>
          <cell r="BK1362">
            <v>0</v>
          </cell>
          <cell r="BL1362">
            <v>481793.55</v>
          </cell>
          <cell r="BM1362">
            <v>-481793.55</v>
          </cell>
          <cell r="BN1362">
            <v>0</v>
          </cell>
          <cell r="BO1362">
            <v>0</v>
          </cell>
          <cell r="BP1362">
            <v>0</v>
          </cell>
          <cell r="BQ1362">
            <v>0</v>
          </cell>
          <cell r="BR1362">
            <v>0</v>
          </cell>
          <cell r="BS1362">
            <v>0</v>
          </cell>
          <cell r="BT1362">
            <v>0</v>
          </cell>
          <cell r="BU1362">
            <v>0</v>
          </cell>
          <cell r="BV1362">
            <v>701478.3</v>
          </cell>
          <cell r="BW1362">
            <v>0</v>
          </cell>
          <cell r="BX1362">
            <v>0</v>
          </cell>
          <cell r="BY1362">
            <v>674493.97</v>
          </cell>
          <cell r="BZ1362">
            <v>0</v>
          </cell>
          <cell r="CA1362">
            <v>0</v>
          </cell>
          <cell r="CB1362">
            <v>0</v>
          </cell>
          <cell r="CC1362">
            <v>0</v>
          </cell>
          <cell r="CD1362">
            <v>0</v>
          </cell>
          <cell r="CE1362">
            <v>0</v>
          </cell>
          <cell r="CF1362">
            <v>0</v>
          </cell>
          <cell r="CG1362">
            <v>0</v>
          </cell>
          <cell r="CH1362">
            <v>0</v>
          </cell>
          <cell r="CI1362">
            <v>0</v>
          </cell>
          <cell r="CJ1362">
            <v>0</v>
          </cell>
          <cell r="CK1362">
            <v>0</v>
          </cell>
          <cell r="CL1362">
            <v>0</v>
          </cell>
          <cell r="CM1362">
            <v>0</v>
          </cell>
          <cell r="CN1362">
            <v>0</v>
          </cell>
          <cell r="CO1362">
            <v>0</v>
          </cell>
          <cell r="CP1362">
            <v>-674493.97</v>
          </cell>
          <cell r="CQ1362">
            <v>0</v>
          </cell>
          <cell r="CR1362">
            <v>0</v>
          </cell>
          <cell r="CS1362">
            <v>0</v>
          </cell>
          <cell r="CT1362">
            <v>0</v>
          </cell>
          <cell r="CU1362">
            <v>0</v>
          </cell>
          <cell r="CV1362">
            <v>0</v>
          </cell>
          <cell r="CW1362">
            <v>0</v>
          </cell>
          <cell r="CX1362">
            <v>0</v>
          </cell>
          <cell r="CY1362">
            <v>0</v>
          </cell>
          <cell r="CZ1362">
            <v>0</v>
          </cell>
          <cell r="DA1362">
            <v>0</v>
          </cell>
          <cell r="DB1362">
            <v>0</v>
          </cell>
          <cell r="DC1362">
            <v>0</v>
          </cell>
          <cell r="DD1362">
            <v>0</v>
          </cell>
          <cell r="DE1362">
            <v>0</v>
          </cell>
          <cell r="DF1362">
            <v>0</v>
          </cell>
          <cell r="DG1362">
            <v>0</v>
          </cell>
          <cell r="DH1362">
            <v>0</v>
          </cell>
          <cell r="DI1362">
            <v>0</v>
          </cell>
          <cell r="DJ1362">
            <v>0</v>
          </cell>
          <cell r="DK1362">
            <v>0</v>
          </cell>
          <cell r="DL1362">
            <v>-701478.3</v>
          </cell>
          <cell r="DM1362">
            <v>0</v>
          </cell>
          <cell r="DN1362">
            <v>0</v>
          </cell>
          <cell r="DO1362">
            <v>0</v>
          </cell>
          <cell r="DP1362">
            <v>0</v>
          </cell>
          <cell r="DQ1362">
            <v>0</v>
          </cell>
          <cell r="DR1362">
            <v>0</v>
          </cell>
          <cell r="DS1362">
            <v>0</v>
          </cell>
          <cell r="DT1362">
            <v>0</v>
          </cell>
          <cell r="DU1362">
            <v>0</v>
          </cell>
          <cell r="DV1362">
            <v>0</v>
          </cell>
          <cell r="DW1362">
            <v>0</v>
          </cell>
          <cell r="DX1362">
            <v>0</v>
          </cell>
          <cell r="DY1362">
            <v>0</v>
          </cell>
          <cell r="DZ1362">
            <v>0</v>
          </cell>
          <cell r="EA1362">
            <v>0</v>
          </cell>
          <cell r="EB1362">
            <v>0</v>
          </cell>
          <cell r="EC1362">
            <v>0</v>
          </cell>
          <cell r="ED1362">
            <v>0</v>
          </cell>
          <cell r="EE1362">
            <v>0</v>
          </cell>
          <cell r="EF1362">
            <v>-433966.2</v>
          </cell>
          <cell r="EG1362">
            <v>0</v>
          </cell>
          <cell r="EH1362">
            <v>0</v>
          </cell>
          <cell r="EI1362">
            <v>0</v>
          </cell>
          <cell r="EJ1362">
            <v>0</v>
          </cell>
          <cell r="EK1362">
            <v>0</v>
          </cell>
          <cell r="EL1362">
            <v>0</v>
          </cell>
          <cell r="EM1362">
            <v>0</v>
          </cell>
          <cell r="EN1362">
            <v>0</v>
          </cell>
          <cell r="EO1362">
            <v>0</v>
          </cell>
          <cell r="EP1362">
            <v>0</v>
          </cell>
          <cell r="EQ1362">
            <v>0</v>
          </cell>
          <cell r="ER1362">
            <v>0</v>
          </cell>
          <cell r="ES1362">
            <v>0</v>
          </cell>
          <cell r="ET1362">
            <v>0</v>
          </cell>
          <cell r="EU1362">
            <v>0</v>
          </cell>
          <cell r="EV1362">
            <v>0</v>
          </cell>
          <cell r="EW1362">
            <v>0</v>
          </cell>
          <cell r="EX1362">
            <v>0</v>
          </cell>
          <cell r="EY1362">
            <v>0</v>
          </cell>
          <cell r="EZ1362">
            <v>0</v>
          </cell>
          <cell r="FA1362">
            <v>0</v>
          </cell>
          <cell r="FB1362">
            <v>0</v>
          </cell>
          <cell r="FC1362">
            <v>0</v>
          </cell>
          <cell r="FD1362">
            <v>0</v>
          </cell>
          <cell r="FE1362">
            <v>0</v>
          </cell>
          <cell r="FF1362">
            <v>0</v>
          </cell>
          <cell r="FG1362">
            <v>0</v>
          </cell>
          <cell r="FH1362">
            <v>0</v>
          </cell>
          <cell r="FI1362">
            <v>0</v>
          </cell>
          <cell r="FJ1362">
            <v>0</v>
          </cell>
          <cell r="FK1362">
            <v>0</v>
          </cell>
          <cell r="FL1362">
            <v>0</v>
          </cell>
          <cell r="FM1362">
            <v>0</v>
          </cell>
          <cell r="FN1362">
            <v>0</v>
          </cell>
          <cell r="FO1362">
            <v>0</v>
          </cell>
          <cell r="FP1362">
            <v>0</v>
          </cell>
          <cell r="FQ1362">
            <v>0</v>
          </cell>
          <cell r="FR1362">
            <v>0</v>
          </cell>
          <cell r="FS1362">
            <v>0</v>
          </cell>
          <cell r="FT1362">
            <v>0</v>
          </cell>
          <cell r="FU1362">
            <v>0</v>
          </cell>
          <cell r="FV1362">
            <v>0</v>
          </cell>
          <cell r="FW1362">
            <v>0</v>
          </cell>
          <cell r="FX1362">
            <v>0</v>
          </cell>
          <cell r="FY1362">
            <v>0</v>
          </cell>
          <cell r="FZ1362">
            <v>0</v>
          </cell>
          <cell r="GA1362">
            <v>0</v>
          </cell>
          <cell r="GB1362">
            <v>0</v>
          </cell>
          <cell r="GC1362">
            <v>0</v>
          </cell>
          <cell r="GD1362">
            <v>0</v>
          </cell>
          <cell r="GE1362">
            <v>0</v>
          </cell>
          <cell r="GF1362">
            <v>0</v>
          </cell>
          <cell r="GG1362">
            <v>0</v>
          </cell>
          <cell r="GH1362">
            <v>0</v>
          </cell>
        </row>
        <row r="1363"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44451.25</v>
          </cell>
          <cell r="AG1363">
            <v>0</v>
          </cell>
          <cell r="AH1363">
            <v>0</v>
          </cell>
          <cell r="AI1363">
            <v>0</v>
          </cell>
          <cell r="AJ1363">
            <v>70688.63</v>
          </cell>
          <cell r="AK1363">
            <v>97200.09</v>
          </cell>
          <cell r="AL1363">
            <v>0</v>
          </cell>
          <cell r="AM1363">
            <v>15.4</v>
          </cell>
          <cell r="AN1363">
            <v>257563.55</v>
          </cell>
          <cell r="AO1363">
            <v>-9558.83</v>
          </cell>
          <cell r="AP1363">
            <v>1272460.69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  <cell r="AU1363">
            <v>0</v>
          </cell>
          <cell r="AV1363">
            <v>0</v>
          </cell>
          <cell r="AW1363">
            <v>0</v>
          </cell>
          <cell r="AX1363">
            <v>0</v>
          </cell>
          <cell r="AY1363">
            <v>0</v>
          </cell>
          <cell r="AZ1363">
            <v>0</v>
          </cell>
          <cell r="BA1363">
            <v>0</v>
          </cell>
          <cell r="BB1363">
            <v>0</v>
          </cell>
          <cell r="BC1363">
            <v>852990.3</v>
          </cell>
          <cell r="BD1363">
            <v>0</v>
          </cell>
          <cell r="BE1363">
            <v>0</v>
          </cell>
          <cell r="BF1363">
            <v>0</v>
          </cell>
          <cell r="BG1363">
            <v>0</v>
          </cell>
          <cell r="BH1363">
            <v>0</v>
          </cell>
          <cell r="BI1363">
            <v>0</v>
          </cell>
          <cell r="BJ1363">
            <v>0</v>
          </cell>
          <cell r="BK1363">
            <v>0</v>
          </cell>
          <cell r="BL1363">
            <v>0</v>
          </cell>
          <cell r="BM1363">
            <v>0</v>
          </cell>
          <cell r="BN1363">
            <v>0</v>
          </cell>
          <cell r="BO1363">
            <v>0</v>
          </cell>
          <cell r="BP1363">
            <v>2585811.08</v>
          </cell>
          <cell r="BQ1363">
            <v>0</v>
          </cell>
          <cell r="BR1363">
            <v>0</v>
          </cell>
          <cell r="BS1363">
            <v>0</v>
          </cell>
          <cell r="BT1363">
            <v>0</v>
          </cell>
          <cell r="BU1363">
            <v>0</v>
          </cell>
          <cell r="BV1363">
            <v>0</v>
          </cell>
          <cell r="BW1363">
            <v>0</v>
          </cell>
          <cell r="BX1363">
            <v>0</v>
          </cell>
          <cell r="BY1363">
            <v>0</v>
          </cell>
          <cell r="BZ1363">
            <v>0</v>
          </cell>
          <cell r="CA1363">
            <v>0</v>
          </cell>
          <cell r="CB1363">
            <v>0</v>
          </cell>
          <cell r="CC1363">
            <v>0</v>
          </cell>
          <cell r="CD1363">
            <v>0</v>
          </cell>
          <cell r="CE1363">
            <v>0</v>
          </cell>
          <cell r="CF1363">
            <v>0</v>
          </cell>
          <cell r="CG1363">
            <v>0</v>
          </cell>
          <cell r="CH1363">
            <v>0</v>
          </cell>
          <cell r="CI1363">
            <v>0</v>
          </cell>
          <cell r="CJ1363">
            <v>0</v>
          </cell>
          <cell r="CK1363">
            <v>0</v>
          </cell>
          <cell r="CL1363">
            <v>0</v>
          </cell>
          <cell r="CM1363">
            <v>0</v>
          </cell>
          <cell r="CN1363">
            <v>0</v>
          </cell>
          <cell r="CO1363">
            <v>36935.82</v>
          </cell>
          <cell r="CP1363">
            <v>0</v>
          </cell>
          <cell r="CQ1363">
            <v>0</v>
          </cell>
          <cell r="CR1363">
            <v>0</v>
          </cell>
          <cell r="CS1363">
            <v>57842.78</v>
          </cell>
          <cell r="CT1363">
            <v>97200.09</v>
          </cell>
          <cell r="CU1363">
            <v>0</v>
          </cell>
          <cell r="CV1363">
            <v>15.25</v>
          </cell>
          <cell r="CW1363">
            <v>270566.61</v>
          </cell>
          <cell r="CX1363">
            <v>-24135.7</v>
          </cell>
          <cell r="CY1363">
            <v>1100611.1299999999</v>
          </cell>
          <cell r="CZ1363">
            <v>0</v>
          </cell>
          <cell r="DA1363">
            <v>0</v>
          </cell>
          <cell r="DB1363">
            <v>0</v>
          </cell>
          <cell r="DC1363">
            <v>0</v>
          </cell>
          <cell r="DD1363">
            <v>0</v>
          </cell>
          <cell r="DE1363">
            <v>0</v>
          </cell>
          <cell r="DF1363">
            <v>0</v>
          </cell>
          <cell r="DG1363">
            <v>0</v>
          </cell>
          <cell r="DH1363">
            <v>0</v>
          </cell>
          <cell r="DI1363">
            <v>0</v>
          </cell>
          <cell r="DJ1363">
            <v>0</v>
          </cell>
          <cell r="DK1363">
            <v>0</v>
          </cell>
          <cell r="DL1363">
            <v>-218159.09</v>
          </cell>
          <cell r="DM1363">
            <v>0</v>
          </cell>
          <cell r="DN1363">
            <v>0</v>
          </cell>
          <cell r="DO1363">
            <v>0</v>
          </cell>
          <cell r="DP1363">
            <v>0</v>
          </cell>
          <cell r="DQ1363">
            <v>0</v>
          </cell>
          <cell r="DR1363">
            <v>0</v>
          </cell>
          <cell r="DS1363">
            <v>0</v>
          </cell>
          <cell r="DT1363">
            <v>0</v>
          </cell>
          <cell r="DU1363">
            <v>0</v>
          </cell>
          <cell r="DV1363">
            <v>0</v>
          </cell>
          <cell r="DW1363">
            <v>0</v>
          </cell>
          <cell r="DX1363">
            <v>0</v>
          </cell>
          <cell r="DY1363">
            <v>1320876.8899999999</v>
          </cell>
          <cell r="DZ1363">
            <v>0</v>
          </cell>
          <cell r="EA1363">
            <v>0</v>
          </cell>
          <cell r="EB1363">
            <v>0</v>
          </cell>
          <cell r="EC1363">
            <v>0</v>
          </cell>
          <cell r="ED1363">
            <v>0</v>
          </cell>
          <cell r="EE1363">
            <v>0</v>
          </cell>
          <cell r="EF1363">
            <v>0</v>
          </cell>
          <cell r="EG1363">
            <v>0</v>
          </cell>
          <cell r="EH1363">
            <v>0</v>
          </cell>
          <cell r="EI1363">
            <v>0</v>
          </cell>
          <cell r="EJ1363">
            <v>0</v>
          </cell>
          <cell r="EK1363">
            <v>0</v>
          </cell>
          <cell r="EL1363">
            <v>0</v>
          </cell>
          <cell r="EM1363">
            <v>0</v>
          </cell>
          <cell r="EN1363">
            <v>0</v>
          </cell>
          <cell r="EO1363">
            <v>0</v>
          </cell>
          <cell r="EP1363">
            <v>0</v>
          </cell>
          <cell r="EQ1363">
            <v>0</v>
          </cell>
          <cell r="ER1363">
            <v>0</v>
          </cell>
          <cell r="ES1363">
            <v>0</v>
          </cell>
          <cell r="ET1363">
            <v>0</v>
          </cell>
          <cell r="EU1363">
            <v>0</v>
          </cell>
          <cell r="EV1363">
            <v>0</v>
          </cell>
          <cell r="EW1363">
            <v>0</v>
          </cell>
          <cell r="EX1363">
            <v>7515.43</v>
          </cell>
          <cell r="EY1363">
            <v>0</v>
          </cell>
          <cell r="EZ1363">
            <v>0</v>
          </cell>
          <cell r="FA1363">
            <v>0</v>
          </cell>
          <cell r="FB1363">
            <v>12845.85</v>
          </cell>
          <cell r="FC1363">
            <v>0</v>
          </cell>
          <cell r="FD1363">
            <v>0</v>
          </cell>
          <cell r="FE1363">
            <v>0.15</v>
          </cell>
          <cell r="FF1363">
            <v>-13003.06</v>
          </cell>
          <cell r="FG1363">
            <v>14576.87</v>
          </cell>
          <cell r="FH1363">
            <v>171849.56</v>
          </cell>
          <cell r="FI1363">
            <v>0</v>
          </cell>
          <cell r="FJ1363">
            <v>0</v>
          </cell>
          <cell r="FK1363">
            <v>0</v>
          </cell>
          <cell r="FL1363">
            <v>0</v>
          </cell>
          <cell r="FM1363">
            <v>0</v>
          </cell>
          <cell r="FN1363">
            <v>0</v>
          </cell>
          <cell r="FO1363">
            <v>0</v>
          </cell>
          <cell r="FP1363">
            <v>0</v>
          </cell>
          <cell r="FQ1363">
            <v>0</v>
          </cell>
          <cell r="FR1363">
            <v>0</v>
          </cell>
          <cell r="FS1363">
            <v>0</v>
          </cell>
          <cell r="FT1363">
            <v>0</v>
          </cell>
          <cell r="FU1363">
            <v>1071149.3899999999</v>
          </cell>
          <cell r="FV1363">
            <v>0</v>
          </cell>
          <cell r="FW1363">
            <v>0</v>
          </cell>
          <cell r="FX1363">
            <v>0</v>
          </cell>
          <cell r="FY1363">
            <v>0</v>
          </cell>
          <cell r="FZ1363">
            <v>0</v>
          </cell>
          <cell r="GA1363">
            <v>0</v>
          </cell>
          <cell r="GB1363">
            <v>0</v>
          </cell>
          <cell r="GC1363">
            <v>0</v>
          </cell>
          <cell r="GD1363">
            <v>0</v>
          </cell>
          <cell r="GE1363">
            <v>0</v>
          </cell>
          <cell r="GF1363">
            <v>0</v>
          </cell>
          <cell r="GG1363">
            <v>0</v>
          </cell>
          <cell r="GH1363">
            <v>1264934.19</v>
          </cell>
        </row>
        <row r="1364"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44451.25</v>
          </cell>
          <cell r="AG1364">
            <v>0</v>
          </cell>
          <cell r="AH1364">
            <v>0</v>
          </cell>
          <cell r="AI1364">
            <v>0</v>
          </cell>
          <cell r="AJ1364">
            <v>70688.63</v>
          </cell>
          <cell r="AK1364">
            <v>97200.09</v>
          </cell>
          <cell r="AL1364">
            <v>0</v>
          </cell>
          <cell r="AM1364">
            <v>15.4</v>
          </cell>
          <cell r="AN1364">
            <v>257563.55</v>
          </cell>
          <cell r="AO1364">
            <v>-9558.83</v>
          </cell>
          <cell r="AP1364">
            <v>1272460.69</v>
          </cell>
          <cell r="AQ1364">
            <v>0</v>
          </cell>
          <cell r="AR1364">
            <v>0</v>
          </cell>
          <cell r="AS1364">
            <v>0</v>
          </cell>
          <cell r="AT1364">
            <v>0</v>
          </cell>
          <cell r="AU1364">
            <v>0</v>
          </cell>
          <cell r="AV1364">
            <v>0</v>
          </cell>
          <cell r="AW1364">
            <v>0</v>
          </cell>
          <cell r="AX1364">
            <v>0</v>
          </cell>
          <cell r="AY1364">
            <v>0</v>
          </cell>
          <cell r="AZ1364">
            <v>0</v>
          </cell>
          <cell r="BA1364">
            <v>0</v>
          </cell>
          <cell r="BB1364">
            <v>0</v>
          </cell>
          <cell r="BC1364">
            <v>852990.3</v>
          </cell>
          <cell r="BD1364">
            <v>0</v>
          </cell>
          <cell r="BE1364">
            <v>0</v>
          </cell>
          <cell r="BF1364">
            <v>0</v>
          </cell>
          <cell r="BG1364">
            <v>0</v>
          </cell>
          <cell r="BH1364">
            <v>0</v>
          </cell>
          <cell r="BI1364">
            <v>0</v>
          </cell>
          <cell r="BJ1364">
            <v>0</v>
          </cell>
          <cell r="BK1364">
            <v>0</v>
          </cell>
          <cell r="BL1364">
            <v>0</v>
          </cell>
          <cell r="BM1364">
            <v>0</v>
          </cell>
          <cell r="BN1364">
            <v>0</v>
          </cell>
          <cell r="BO1364">
            <v>0</v>
          </cell>
          <cell r="BP1364">
            <v>2585811.08</v>
          </cell>
          <cell r="BQ1364">
            <v>0</v>
          </cell>
          <cell r="BR1364">
            <v>0</v>
          </cell>
          <cell r="BS1364">
            <v>0</v>
          </cell>
          <cell r="BT1364">
            <v>0</v>
          </cell>
          <cell r="BU1364">
            <v>0</v>
          </cell>
          <cell r="BV1364">
            <v>0</v>
          </cell>
          <cell r="BW1364">
            <v>0</v>
          </cell>
          <cell r="BX1364">
            <v>0</v>
          </cell>
          <cell r="BY1364">
            <v>0</v>
          </cell>
          <cell r="BZ1364">
            <v>0</v>
          </cell>
          <cell r="CA1364">
            <v>0</v>
          </cell>
          <cell r="CB1364">
            <v>0</v>
          </cell>
          <cell r="CC1364">
            <v>0</v>
          </cell>
          <cell r="CD1364">
            <v>0</v>
          </cell>
          <cell r="CE1364">
            <v>0</v>
          </cell>
          <cell r="CF1364">
            <v>0</v>
          </cell>
          <cell r="CG1364">
            <v>0</v>
          </cell>
          <cell r="CH1364">
            <v>0</v>
          </cell>
          <cell r="CI1364">
            <v>0</v>
          </cell>
          <cell r="CJ1364">
            <v>0</v>
          </cell>
          <cell r="CK1364">
            <v>0</v>
          </cell>
          <cell r="CL1364">
            <v>0</v>
          </cell>
          <cell r="CM1364">
            <v>0</v>
          </cell>
          <cell r="CN1364">
            <v>0</v>
          </cell>
          <cell r="CO1364">
            <v>36935.82</v>
          </cell>
          <cell r="CP1364">
            <v>0</v>
          </cell>
          <cell r="CQ1364">
            <v>0</v>
          </cell>
          <cell r="CR1364">
            <v>0</v>
          </cell>
          <cell r="CS1364">
            <v>57842.78</v>
          </cell>
          <cell r="CT1364">
            <v>97200.09</v>
          </cell>
          <cell r="CU1364">
            <v>0</v>
          </cell>
          <cell r="CV1364">
            <v>15.25</v>
          </cell>
          <cell r="CW1364">
            <v>270566.61</v>
          </cell>
          <cell r="CX1364">
            <v>-24135.7</v>
          </cell>
          <cell r="CY1364">
            <v>1100611.1299999999</v>
          </cell>
          <cell r="CZ1364">
            <v>0</v>
          </cell>
          <cell r="DA1364">
            <v>0</v>
          </cell>
          <cell r="DB1364">
            <v>0</v>
          </cell>
          <cell r="DC1364">
            <v>0</v>
          </cell>
          <cell r="DD1364">
            <v>0</v>
          </cell>
          <cell r="DE1364">
            <v>0</v>
          </cell>
          <cell r="DF1364">
            <v>0</v>
          </cell>
          <cell r="DG1364">
            <v>0</v>
          </cell>
          <cell r="DH1364">
            <v>0</v>
          </cell>
          <cell r="DI1364">
            <v>0</v>
          </cell>
          <cell r="DJ1364">
            <v>0</v>
          </cell>
          <cell r="DK1364">
            <v>0</v>
          </cell>
          <cell r="DL1364">
            <v>-218159.09</v>
          </cell>
          <cell r="DM1364">
            <v>0</v>
          </cell>
          <cell r="DN1364">
            <v>0</v>
          </cell>
          <cell r="DO1364">
            <v>0</v>
          </cell>
          <cell r="DP1364">
            <v>0</v>
          </cell>
          <cell r="DQ1364">
            <v>0</v>
          </cell>
          <cell r="DR1364">
            <v>0</v>
          </cell>
          <cell r="DS1364">
            <v>0</v>
          </cell>
          <cell r="DT1364">
            <v>0</v>
          </cell>
          <cell r="DU1364">
            <v>0</v>
          </cell>
          <cell r="DV1364">
            <v>0</v>
          </cell>
          <cell r="DW1364">
            <v>0</v>
          </cell>
          <cell r="DX1364">
            <v>0</v>
          </cell>
          <cell r="DY1364">
            <v>1320876.8899999999</v>
          </cell>
          <cell r="DZ1364">
            <v>0</v>
          </cell>
          <cell r="EA1364">
            <v>0</v>
          </cell>
          <cell r="EB1364">
            <v>0</v>
          </cell>
          <cell r="EC1364">
            <v>0</v>
          </cell>
          <cell r="ED1364">
            <v>0</v>
          </cell>
          <cell r="EE1364">
            <v>0</v>
          </cell>
          <cell r="EF1364">
            <v>0</v>
          </cell>
          <cell r="EG1364">
            <v>0</v>
          </cell>
          <cell r="EH1364">
            <v>0</v>
          </cell>
          <cell r="EI1364">
            <v>0</v>
          </cell>
          <cell r="EJ1364">
            <v>0</v>
          </cell>
          <cell r="EK1364">
            <v>0</v>
          </cell>
          <cell r="EL1364">
            <v>0</v>
          </cell>
          <cell r="EM1364">
            <v>0</v>
          </cell>
          <cell r="EN1364">
            <v>0</v>
          </cell>
          <cell r="EO1364">
            <v>0</v>
          </cell>
          <cell r="EP1364">
            <v>0</v>
          </cell>
          <cell r="EQ1364">
            <v>0</v>
          </cell>
          <cell r="ER1364">
            <v>0</v>
          </cell>
          <cell r="ES1364">
            <v>0</v>
          </cell>
          <cell r="ET1364">
            <v>0</v>
          </cell>
          <cell r="EU1364">
            <v>0</v>
          </cell>
          <cell r="EV1364">
            <v>0</v>
          </cell>
          <cell r="EW1364">
            <v>0</v>
          </cell>
          <cell r="EX1364">
            <v>7515.43</v>
          </cell>
          <cell r="EY1364">
            <v>0</v>
          </cell>
          <cell r="EZ1364">
            <v>0</v>
          </cell>
          <cell r="FA1364">
            <v>0</v>
          </cell>
          <cell r="FB1364">
            <v>12845.85</v>
          </cell>
          <cell r="FC1364">
            <v>0</v>
          </cell>
          <cell r="FD1364">
            <v>0</v>
          </cell>
          <cell r="FE1364">
            <v>0.15</v>
          </cell>
          <cell r="FF1364">
            <v>-13003.06</v>
          </cell>
          <cell r="FG1364">
            <v>14576.87</v>
          </cell>
          <cell r="FH1364">
            <v>171849.56</v>
          </cell>
          <cell r="FI1364">
            <v>0</v>
          </cell>
          <cell r="FJ1364">
            <v>0</v>
          </cell>
          <cell r="FK1364">
            <v>0</v>
          </cell>
          <cell r="FL1364">
            <v>0</v>
          </cell>
          <cell r="FM1364">
            <v>0</v>
          </cell>
          <cell r="FN1364">
            <v>0</v>
          </cell>
          <cell r="FO1364">
            <v>0</v>
          </cell>
          <cell r="FP1364">
            <v>0</v>
          </cell>
          <cell r="FQ1364">
            <v>0</v>
          </cell>
          <cell r="FR1364">
            <v>0</v>
          </cell>
          <cell r="FS1364">
            <v>0</v>
          </cell>
          <cell r="FT1364">
            <v>0</v>
          </cell>
          <cell r="FU1364">
            <v>1071149.3899999999</v>
          </cell>
          <cell r="FV1364">
            <v>0</v>
          </cell>
          <cell r="FW1364">
            <v>0</v>
          </cell>
          <cell r="FX1364">
            <v>0</v>
          </cell>
          <cell r="FY1364">
            <v>0</v>
          </cell>
          <cell r="FZ1364">
            <v>0</v>
          </cell>
          <cell r="GA1364">
            <v>0</v>
          </cell>
          <cell r="GB1364">
            <v>0</v>
          </cell>
          <cell r="GC1364">
            <v>0</v>
          </cell>
          <cell r="GD1364">
            <v>0</v>
          </cell>
          <cell r="GE1364">
            <v>0</v>
          </cell>
          <cell r="GF1364">
            <v>0</v>
          </cell>
          <cell r="GG1364">
            <v>0</v>
          </cell>
          <cell r="GH1364">
            <v>1264934.19</v>
          </cell>
        </row>
        <row r="1365">
          <cell r="H1365">
            <v>4178283.79</v>
          </cell>
          <cell r="I1365">
            <v>27421.14</v>
          </cell>
          <cell r="J1365">
            <v>34199.040000000001</v>
          </cell>
          <cell r="K1365">
            <v>862469.08</v>
          </cell>
          <cell r="L1365">
            <v>0</v>
          </cell>
          <cell r="M1365">
            <v>0</v>
          </cell>
          <cell r="N1365">
            <v>-6665134.7000000002</v>
          </cell>
          <cell r="O1365">
            <v>0</v>
          </cell>
          <cell r="P1365">
            <v>-851077.15</v>
          </cell>
          <cell r="Q1365">
            <v>-707989.99</v>
          </cell>
          <cell r="R1365">
            <v>0</v>
          </cell>
          <cell r="S1365">
            <v>-753870.19</v>
          </cell>
          <cell r="T1365">
            <v>1816784.04</v>
          </cell>
          <cell r="U1365">
            <v>-401329.05</v>
          </cell>
          <cell r="V1365">
            <v>1371779.01</v>
          </cell>
          <cell r="W1365">
            <v>225147.88</v>
          </cell>
          <cell r="X1365">
            <v>0</v>
          </cell>
          <cell r="Y1365">
            <v>0</v>
          </cell>
          <cell r="Z1365">
            <v>162580.76999999999</v>
          </cell>
          <cell r="AA1365">
            <v>0</v>
          </cell>
          <cell r="AB1365">
            <v>15349206.449999999</v>
          </cell>
          <cell r="AC1365">
            <v>61753962.060000002</v>
          </cell>
          <cell r="AD1365">
            <v>0</v>
          </cell>
          <cell r="AE1365">
            <v>0</v>
          </cell>
          <cell r="AF1365">
            <v>44451.25</v>
          </cell>
          <cell r="AG1365">
            <v>47231673.979999997</v>
          </cell>
          <cell r="AH1365">
            <v>0</v>
          </cell>
          <cell r="AI1365">
            <v>0</v>
          </cell>
          <cell r="AJ1365">
            <v>70688.63</v>
          </cell>
          <cell r="AK1365">
            <v>97200.09</v>
          </cell>
          <cell r="AL1365">
            <v>0</v>
          </cell>
          <cell r="AM1365">
            <v>15.4</v>
          </cell>
          <cell r="AN1365">
            <v>257563.55</v>
          </cell>
          <cell r="AO1365">
            <v>-9558.83</v>
          </cell>
          <cell r="AP1365">
            <v>1272460.69</v>
          </cell>
          <cell r="AQ1365">
            <v>0</v>
          </cell>
          <cell r="AR1365">
            <v>8619681.2599999998</v>
          </cell>
          <cell r="AS1365">
            <v>0</v>
          </cell>
          <cell r="AT1365">
            <v>0</v>
          </cell>
          <cell r="AU1365">
            <v>0</v>
          </cell>
          <cell r="AV1365">
            <v>0</v>
          </cell>
          <cell r="AW1365">
            <v>0</v>
          </cell>
          <cell r="AX1365">
            <v>0</v>
          </cell>
          <cell r="AY1365">
            <v>34043863.579999998</v>
          </cell>
          <cell r="AZ1365">
            <v>0</v>
          </cell>
          <cell r="BA1365">
            <v>0</v>
          </cell>
          <cell r="BB1365">
            <v>0</v>
          </cell>
          <cell r="BC1365">
            <v>852990.3</v>
          </cell>
          <cell r="BD1365">
            <v>-120929.51</v>
          </cell>
          <cell r="BE1365">
            <v>4990857.6100000003</v>
          </cell>
          <cell r="BF1365">
            <v>25197073.350000001</v>
          </cell>
          <cell r="BG1365">
            <v>0</v>
          </cell>
          <cell r="BH1365">
            <v>0</v>
          </cell>
          <cell r="BI1365">
            <v>0</v>
          </cell>
          <cell r="BJ1365">
            <v>0</v>
          </cell>
          <cell r="BK1365">
            <v>13264.09</v>
          </cell>
          <cell r="BL1365">
            <v>0</v>
          </cell>
          <cell r="BM1365">
            <v>0</v>
          </cell>
          <cell r="BN1365">
            <v>1105537.52</v>
          </cell>
          <cell r="BO1365">
            <v>0</v>
          </cell>
          <cell r="BP1365">
            <v>2585811.08</v>
          </cell>
          <cell r="BQ1365">
            <v>124704.64</v>
          </cell>
          <cell r="BR1365">
            <v>24598125.710000001</v>
          </cell>
          <cell r="BS1365">
            <v>11236299.5</v>
          </cell>
          <cell r="BT1365">
            <v>0</v>
          </cell>
          <cell r="BU1365">
            <v>0</v>
          </cell>
          <cell r="BV1365">
            <v>0</v>
          </cell>
          <cell r="BW1365">
            <v>0</v>
          </cell>
          <cell r="BX1365">
            <v>36098.92</v>
          </cell>
          <cell r="BY1365">
            <v>0</v>
          </cell>
          <cell r="BZ1365">
            <v>0</v>
          </cell>
          <cell r="CA1365">
            <v>0</v>
          </cell>
          <cell r="CB1365">
            <v>0</v>
          </cell>
          <cell r="CC1365">
            <v>13878.75</v>
          </cell>
          <cell r="CD1365">
            <v>291281297.76999998</v>
          </cell>
          <cell r="CE1365">
            <v>2874000.25</v>
          </cell>
          <cell r="CF1365">
            <v>27421.14</v>
          </cell>
          <cell r="CG1365">
            <v>34199.040000000001</v>
          </cell>
          <cell r="CH1365">
            <v>1107034.54</v>
          </cell>
          <cell r="CI1365">
            <v>0</v>
          </cell>
          <cell r="CJ1365">
            <v>0</v>
          </cell>
          <cell r="CK1365">
            <v>-6665134.7000000002</v>
          </cell>
          <cell r="CL1365">
            <v>0</v>
          </cell>
          <cell r="CM1365">
            <v>-851077.15</v>
          </cell>
          <cell r="CN1365">
            <v>0</v>
          </cell>
          <cell r="CO1365">
            <v>36935.82</v>
          </cell>
          <cell r="CP1365">
            <v>-1968678.88</v>
          </cell>
          <cell r="CQ1365">
            <v>1866490.23</v>
          </cell>
          <cell r="CR1365">
            <v>-401329.05</v>
          </cell>
          <cell r="CS1365">
            <v>57842.78</v>
          </cell>
          <cell r="CT1365">
            <v>97200.09</v>
          </cell>
          <cell r="CU1365">
            <v>0</v>
          </cell>
          <cell r="CV1365">
            <v>15.25</v>
          </cell>
          <cell r="CW1365">
            <v>139727.85999999999</v>
          </cell>
          <cell r="CX1365">
            <v>0</v>
          </cell>
          <cell r="CY1365">
            <v>13487432.91</v>
          </cell>
          <cell r="CZ1365">
            <v>42601620.979999997</v>
          </cell>
          <cell r="DA1365">
            <v>0</v>
          </cell>
          <cell r="DB1365">
            <v>0</v>
          </cell>
          <cell r="DC1365">
            <v>0</v>
          </cell>
          <cell r="DD1365">
            <v>31750056.370000001</v>
          </cell>
          <cell r="DE1365">
            <v>0</v>
          </cell>
          <cell r="DF1365">
            <v>0</v>
          </cell>
          <cell r="DG1365">
            <v>0</v>
          </cell>
          <cell r="DH1365">
            <v>0</v>
          </cell>
          <cell r="DI1365">
            <v>0</v>
          </cell>
          <cell r="DJ1365">
            <v>2176555.79</v>
          </cell>
          <cell r="DK1365">
            <v>5563350.0700000003</v>
          </cell>
          <cell r="DL1365">
            <v>-218159.09</v>
          </cell>
          <cell r="DM1365">
            <v>0</v>
          </cell>
          <cell r="DN1365">
            <v>0</v>
          </cell>
          <cell r="DO1365">
            <v>7603034.3099999996</v>
          </cell>
          <cell r="DP1365">
            <v>0</v>
          </cell>
          <cell r="DQ1365">
            <v>0</v>
          </cell>
          <cell r="DR1365">
            <v>0</v>
          </cell>
          <cell r="DS1365">
            <v>0</v>
          </cell>
          <cell r="DT1365">
            <v>0</v>
          </cell>
          <cell r="DU1365">
            <v>0</v>
          </cell>
          <cell r="DV1365">
            <v>30625123.170000002</v>
          </cell>
          <cell r="DW1365">
            <v>0</v>
          </cell>
          <cell r="DX1365">
            <v>0</v>
          </cell>
          <cell r="DY1365">
            <v>1320876.8899999999</v>
          </cell>
          <cell r="DZ1365">
            <v>173</v>
          </cell>
          <cell r="EA1365">
            <v>-120929.51</v>
          </cell>
          <cell r="EB1365">
            <v>4295805.05</v>
          </cell>
          <cell r="EC1365">
            <v>21938461.59</v>
          </cell>
          <cell r="ED1365">
            <v>0</v>
          </cell>
          <cell r="EE1365">
            <v>0</v>
          </cell>
          <cell r="EF1365">
            <v>0</v>
          </cell>
          <cell r="EG1365">
            <v>0</v>
          </cell>
          <cell r="EH1365">
            <v>10325.73</v>
          </cell>
          <cell r="EI1365">
            <v>0</v>
          </cell>
          <cell r="EJ1365">
            <v>0</v>
          </cell>
          <cell r="EK1365">
            <v>960963.54</v>
          </cell>
          <cell r="EL1365">
            <v>0</v>
          </cell>
          <cell r="EM1365">
            <v>40250995.32</v>
          </cell>
          <cell r="EN1365">
            <v>-481768.56</v>
          </cell>
          <cell r="EO1365">
            <v>21425196.059999999</v>
          </cell>
          <cell r="EP1365">
            <v>9927957.1099999994</v>
          </cell>
          <cell r="EQ1365">
            <v>0</v>
          </cell>
          <cell r="ER1365">
            <v>0</v>
          </cell>
          <cell r="ES1365">
            <v>0</v>
          </cell>
          <cell r="ET1365">
            <v>0</v>
          </cell>
          <cell r="EU1365">
            <v>33201.47</v>
          </cell>
          <cell r="EV1365">
            <v>0</v>
          </cell>
          <cell r="EW1365">
            <v>0</v>
          </cell>
          <cell r="EX1365">
            <v>7515.43</v>
          </cell>
          <cell r="EY1365">
            <v>0</v>
          </cell>
          <cell r="EZ1365">
            <v>13878.75</v>
          </cell>
          <cell r="FA1365">
            <v>232908251.41</v>
          </cell>
          <cell r="FB1365">
            <v>12845.85</v>
          </cell>
          <cell r="FC1365">
            <v>0</v>
          </cell>
          <cell r="FD1365">
            <v>0</v>
          </cell>
          <cell r="FE1365">
            <v>0.15</v>
          </cell>
          <cell r="FF1365">
            <v>-13003.06</v>
          </cell>
          <cell r="FG1365">
            <v>14576.87</v>
          </cell>
          <cell r="FH1365">
            <v>0</v>
          </cell>
          <cell r="FI1365">
            <v>0</v>
          </cell>
          <cell r="FJ1365">
            <v>0</v>
          </cell>
          <cell r="FK1365">
            <v>0</v>
          </cell>
          <cell r="FL1365">
            <v>0</v>
          </cell>
          <cell r="FM1365">
            <v>1214808.69</v>
          </cell>
          <cell r="FN1365">
            <v>-49706.19</v>
          </cell>
          <cell r="FO1365">
            <v>0</v>
          </cell>
          <cell r="FP1365">
            <v>0</v>
          </cell>
          <cell r="FQ1365">
            <v>0</v>
          </cell>
          <cell r="FR1365">
            <v>0</v>
          </cell>
          <cell r="FS1365">
            <v>0</v>
          </cell>
          <cell r="FT1365">
            <v>22852.91</v>
          </cell>
          <cell r="FU1365">
            <v>1071149.3899999999</v>
          </cell>
          <cell r="FV1365">
            <v>1861773.54</v>
          </cell>
          <cell r="FW1365">
            <v>19152341.079999998</v>
          </cell>
          <cell r="FX1365">
            <v>0</v>
          </cell>
          <cell r="FY1365">
            <v>0</v>
          </cell>
          <cell r="FZ1365">
            <v>0</v>
          </cell>
          <cell r="GA1365">
            <v>15481617.609999999</v>
          </cell>
          <cell r="GB1365">
            <v>0</v>
          </cell>
          <cell r="GC1365">
            <v>0</v>
          </cell>
          <cell r="GD1365">
            <v>0</v>
          </cell>
          <cell r="GE1365">
            <v>0</v>
          </cell>
          <cell r="GF1365">
            <v>0</v>
          </cell>
          <cell r="GG1365">
            <v>214805.08</v>
          </cell>
          <cell r="GH1365">
            <v>1264934.19</v>
          </cell>
        </row>
        <row r="1366">
          <cell r="H1366">
            <v>0</v>
          </cell>
          <cell r="I1366">
            <v>0</v>
          </cell>
          <cell r="J1366">
            <v>0</v>
          </cell>
          <cell r="K1366">
            <v>293207.78000000003</v>
          </cell>
          <cell r="L1366">
            <v>0</v>
          </cell>
          <cell r="M1366">
            <v>0</v>
          </cell>
          <cell r="N1366">
            <v>-1739701.94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-511632.83</v>
          </cell>
          <cell r="T1366">
            <v>1015478.52</v>
          </cell>
          <cell r="U1366">
            <v>0</v>
          </cell>
          <cell r="V1366">
            <v>886011.31</v>
          </cell>
          <cell r="W1366">
            <v>542657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304934.67</v>
          </cell>
          <cell r="AC1366">
            <v>0</v>
          </cell>
          <cell r="AD1366">
            <v>0</v>
          </cell>
          <cell r="AE1366">
            <v>0</v>
          </cell>
          <cell r="AF1366">
            <v>44451.25</v>
          </cell>
          <cell r="AG1366">
            <v>0</v>
          </cell>
          <cell r="AH1366">
            <v>0</v>
          </cell>
          <cell r="AI1366">
            <v>0</v>
          </cell>
          <cell r="AJ1366">
            <v>70688.63</v>
          </cell>
          <cell r="AK1366">
            <v>97200.09</v>
          </cell>
          <cell r="AL1366">
            <v>0</v>
          </cell>
          <cell r="AM1366">
            <v>15.4</v>
          </cell>
          <cell r="AN1366">
            <v>257563.55</v>
          </cell>
          <cell r="AO1366">
            <v>-9558.83</v>
          </cell>
          <cell r="AP1366">
            <v>1272460.69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  <cell r="AU1366">
            <v>0</v>
          </cell>
          <cell r="AV1366">
            <v>0</v>
          </cell>
          <cell r="AW1366">
            <v>0</v>
          </cell>
          <cell r="AX1366">
            <v>0</v>
          </cell>
          <cell r="AY1366">
            <v>4608196.18</v>
          </cell>
          <cell r="AZ1366">
            <v>0</v>
          </cell>
          <cell r="BA1366">
            <v>0</v>
          </cell>
          <cell r="BB1366">
            <v>0</v>
          </cell>
          <cell r="BC1366">
            <v>852990.3</v>
          </cell>
          <cell r="BD1366">
            <v>0</v>
          </cell>
          <cell r="BE1366">
            <v>1751222.26</v>
          </cell>
          <cell r="BF1366">
            <v>778994.36</v>
          </cell>
          <cell r="BG1366">
            <v>0</v>
          </cell>
          <cell r="BH1366">
            <v>0</v>
          </cell>
          <cell r="BI1366">
            <v>0</v>
          </cell>
          <cell r="BJ1366">
            <v>0</v>
          </cell>
          <cell r="BK1366">
            <v>0</v>
          </cell>
          <cell r="BL1366">
            <v>0</v>
          </cell>
          <cell r="BM1366">
            <v>0</v>
          </cell>
          <cell r="BN1366">
            <v>0</v>
          </cell>
          <cell r="BO1366">
            <v>0</v>
          </cell>
          <cell r="BP1366">
            <v>2585811.08</v>
          </cell>
          <cell r="BQ1366">
            <v>124704.64</v>
          </cell>
          <cell r="BR1366">
            <v>0</v>
          </cell>
          <cell r="BS1366">
            <v>1238571.02</v>
          </cell>
          <cell r="BT1366">
            <v>0</v>
          </cell>
          <cell r="BU1366">
            <v>0</v>
          </cell>
          <cell r="BV1366">
            <v>0</v>
          </cell>
          <cell r="BW1366">
            <v>0</v>
          </cell>
          <cell r="BX1366">
            <v>0</v>
          </cell>
          <cell r="BY1366">
            <v>0</v>
          </cell>
          <cell r="BZ1366">
            <v>0</v>
          </cell>
          <cell r="CA1366">
            <v>0</v>
          </cell>
          <cell r="CB1366">
            <v>0</v>
          </cell>
          <cell r="CC1366">
            <v>0</v>
          </cell>
          <cell r="CD1366">
            <v>11213950.15</v>
          </cell>
          <cell r="CE1366">
            <v>0</v>
          </cell>
          <cell r="CF1366">
            <v>0</v>
          </cell>
          <cell r="CG1366">
            <v>0</v>
          </cell>
          <cell r="CH1366">
            <v>293207.78000000003</v>
          </cell>
          <cell r="CI1366">
            <v>0</v>
          </cell>
          <cell r="CJ1366">
            <v>0</v>
          </cell>
          <cell r="CK1366">
            <v>-1739701.94</v>
          </cell>
          <cell r="CL1366">
            <v>0</v>
          </cell>
          <cell r="CM1366">
            <v>0</v>
          </cell>
          <cell r="CN1366">
            <v>0</v>
          </cell>
          <cell r="CO1366">
            <v>36935.82</v>
          </cell>
          <cell r="CP1366">
            <v>-511632.83</v>
          </cell>
          <cell r="CQ1366">
            <v>1015478.52</v>
          </cell>
          <cell r="CR1366">
            <v>0</v>
          </cell>
          <cell r="CS1366">
            <v>57842.78</v>
          </cell>
          <cell r="CT1366">
            <v>97200.09</v>
          </cell>
          <cell r="CU1366">
            <v>0</v>
          </cell>
          <cell r="CV1366">
            <v>15.25</v>
          </cell>
          <cell r="CW1366">
            <v>270566.61</v>
          </cell>
          <cell r="CX1366">
            <v>-24135.7</v>
          </cell>
          <cell r="CY1366">
            <v>243697</v>
          </cell>
          <cell r="CZ1366">
            <v>0</v>
          </cell>
          <cell r="DA1366">
            <v>0</v>
          </cell>
          <cell r="DB1366">
            <v>0</v>
          </cell>
          <cell r="DC1366">
            <v>0</v>
          </cell>
          <cell r="DD1366">
            <v>0</v>
          </cell>
          <cell r="DE1366">
            <v>0</v>
          </cell>
          <cell r="DF1366">
            <v>0</v>
          </cell>
          <cell r="DG1366">
            <v>0</v>
          </cell>
          <cell r="DH1366">
            <v>0</v>
          </cell>
          <cell r="DI1366">
            <v>0</v>
          </cell>
          <cell r="DJ1366">
            <v>32460.93</v>
          </cell>
          <cell r="DK1366">
            <v>0</v>
          </cell>
          <cell r="DL1366">
            <v>-218159.09</v>
          </cell>
          <cell r="DM1366">
            <v>0</v>
          </cell>
          <cell r="DN1366">
            <v>0</v>
          </cell>
          <cell r="DO1366">
            <v>0</v>
          </cell>
          <cell r="DP1366">
            <v>0</v>
          </cell>
          <cell r="DQ1366">
            <v>0</v>
          </cell>
          <cell r="DR1366">
            <v>0</v>
          </cell>
          <cell r="DS1366">
            <v>0</v>
          </cell>
          <cell r="DT1366">
            <v>0</v>
          </cell>
          <cell r="DU1366">
            <v>0</v>
          </cell>
          <cell r="DV1366">
            <v>4165519.61</v>
          </cell>
          <cell r="DW1366">
            <v>0</v>
          </cell>
          <cell r="DX1366">
            <v>0</v>
          </cell>
          <cell r="DY1366">
            <v>1320876.8899999999</v>
          </cell>
          <cell r="DZ1366">
            <v>0</v>
          </cell>
          <cell r="EA1366">
            <v>0</v>
          </cell>
          <cell r="EB1366">
            <v>1508768.41</v>
          </cell>
          <cell r="EC1366">
            <v>410502.17</v>
          </cell>
          <cell r="ED1366">
            <v>0</v>
          </cell>
          <cell r="EE1366">
            <v>0</v>
          </cell>
          <cell r="EF1366">
            <v>0</v>
          </cell>
          <cell r="EG1366">
            <v>0</v>
          </cell>
          <cell r="EH1366">
            <v>0</v>
          </cell>
          <cell r="EI1366">
            <v>0</v>
          </cell>
          <cell r="EJ1366">
            <v>0</v>
          </cell>
          <cell r="EK1366">
            <v>0</v>
          </cell>
          <cell r="EL1366">
            <v>0</v>
          </cell>
          <cell r="EM1366">
            <v>2134819.2400000002</v>
          </cell>
          <cell r="EN1366">
            <v>-481768.56</v>
          </cell>
          <cell r="EO1366">
            <v>0</v>
          </cell>
          <cell r="EP1366">
            <v>1189195.1299999999</v>
          </cell>
          <cell r="EQ1366">
            <v>0</v>
          </cell>
          <cell r="ER1366">
            <v>0</v>
          </cell>
          <cell r="ES1366">
            <v>0</v>
          </cell>
          <cell r="ET1366">
            <v>0</v>
          </cell>
          <cell r="EU1366">
            <v>0</v>
          </cell>
          <cell r="EV1366">
            <v>0</v>
          </cell>
          <cell r="EW1366">
            <v>0</v>
          </cell>
          <cell r="EX1366">
            <v>7515.43</v>
          </cell>
          <cell r="EY1366">
            <v>0</v>
          </cell>
          <cell r="EZ1366">
            <v>0</v>
          </cell>
          <cell r="FA1366">
            <v>9689213.7699999996</v>
          </cell>
          <cell r="FB1366">
            <v>12845.85</v>
          </cell>
          <cell r="FC1366">
            <v>0</v>
          </cell>
          <cell r="FD1366">
            <v>0</v>
          </cell>
          <cell r="FE1366">
            <v>0.15</v>
          </cell>
          <cell r="FF1366">
            <v>-13003.06</v>
          </cell>
          <cell r="FG1366">
            <v>14576.87</v>
          </cell>
          <cell r="FH1366">
            <v>0</v>
          </cell>
          <cell r="FI1366">
            <v>0</v>
          </cell>
          <cell r="FJ1366">
            <v>0</v>
          </cell>
          <cell r="FK1366">
            <v>0</v>
          </cell>
          <cell r="FL1366">
            <v>0</v>
          </cell>
          <cell r="FM1366">
            <v>0</v>
          </cell>
          <cell r="FN1366">
            <v>0</v>
          </cell>
          <cell r="FO1366">
            <v>0</v>
          </cell>
          <cell r="FP1366">
            <v>0</v>
          </cell>
          <cell r="FQ1366">
            <v>0</v>
          </cell>
          <cell r="FR1366">
            <v>0</v>
          </cell>
          <cell r="FS1366">
            <v>0</v>
          </cell>
          <cell r="FT1366">
            <v>0</v>
          </cell>
          <cell r="FU1366">
            <v>1071149.3899999999</v>
          </cell>
          <cell r="FV1366">
            <v>61237.67</v>
          </cell>
          <cell r="FW1366">
            <v>0</v>
          </cell>
          <cell r="FX1366">
            <v>0</v>
          </cell>
          <cell r="FY1366">
            <v>0</v>
          </cell>
          <cell r="FZ1366">
            <v>0</v>
          </cell>
          <cell r="GA1366">
            <v>0</v>
          </cell>
          <cell r="GB1366">
            <v>0</v>
          </cell>
          <cell r="GC1366">
            <v>0</v>
          </cell>
          <cell r="GD1366">
            <v>0</v>
          </cell>
          <cell r="GE1366">
            <v>0</v>
          </cell>
          <cell r="GF1366">
            <v>0</v>
          </cell>
          <cell r="GG1366">
            <v>7439.79</v>
          </cell>
          <cell r="GH1366">
            <v>1264934.19</v>
          </cell>
        </row>
        <row r="1367">
          <cell r="H1367">
            <v>0</v>
          </cell>
          <cell r="I1367">
            <v>0</v>
          </cell>
          <cell r="J1367">
            <v>0</v>
          </cell>
          <cell r="K1367">
            <v>814998.14</v>
          </cell>
          <cell r="L1367">
            <v>0</v>
          </cell>
          <cell r="M1367">
            <v>0</v>
          </cell>
          <cell r="N1367">
            <v>2132839.77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-38844.980000000003</v>
          </cell>
          <cell r="T1367">
            <v>2427287.7799999998</v>
          </cell>
          <cell r="U1367">
            <v>0</v>
          </cell>
          <cell r="V1367">
            <v>2422227.6800000002</v>
          </cell>
          <cell r="W1367">
            <v>581055.01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105.63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11440.43</v>
          </cell>
          <cell r="AK1367">
            <v>55944.09</v>
          </cell>
          <cell r="AL1367">
            <v>0</v>
          </cell>
          <cell r="AM1367">
            <v>15.4</v>
          </cell>
          <cell r="AN1367">
            <v>-238655.74</v>
          </cell>
          <cell r="AO1367">
            <v>-105279.2</v>
          </cell>
          <cell r="AP1367">
            <v>229318.96</v>
          </cell>
          <cell r="AQ1367">
            <v>0</v>
          </cell>
          <cell r="AR1367">
            <v>0</v>
          </cell>
          <cell r="AS1367">
            <v>0</v>
          </cell>
          <cell r="AT1367">
            <v>0</v>
          </cell>
          <cell r="AU1367">
            <v>0</v>
          </cell>
          <cell r="AV1367">
            <v>0</v>
          </cell>
          <cell r="AW1367">
            <v>0</v>
          </cell>
          <cell r="AX1367">
            <v>0</v>
          </cell>
          <cell r="AY1367">
            <v>0</v>
          </cell>
          <cell r="AZ1367">
            <v>0</v>
          </cell>
          <cell r="BA1367">
            <v>0</v>
          </cell>
          <cell r="BB1367">
            <v>0</v>
          </cell>
          <cell r="BC1367">
            <v>20840.66</v>
          </cell>
          <cell r="BD1367">
            <v>0</v>
          </cell>
          <cell r="BE1367">
            <v>0</v>
          </cell>
          <cell r="BF1367">
            <v>0</v>
          </cell>
          <cell r="BG1367">
            <v>0</v>
          </cell>
          <cell r="BH1367">
            <v>0</v>
          </cell>
          <cell r="BI1367">
            <v>0</v>
          </cell>
          <cell r="BJ1367">
            <v>0</v>
          </cell>
          <cell r="BK1367">
            <v>0</v>
          </cell>
          <cell r="BL1367">
            <v>0</v>
          </cell>
          <cell r="BM1367">
            <v>0</v>
          </cell>
          <cell r="BN1367">
            <v>0</v>
          </cell>
          <cell r="BO1367">
            <v>0</v>
          </cell>
          <cell r="BP1367">
            <v>-26269.77</v>
          </cell>
          <cell r="BQ1367">
            <v>124704.64</v>
          </cell>
          <cell r="BR1367">
            <v>0</v>
          </cell>
          <cell r="BS1367">
            <v>0</v>
          </cell>
          <cell r="BT1367">
            <v>0</v>
          </cell>
          <cell r="BU1367">
            <v>0</v>
          </cell>
          <cell r="BV1367">
            <v>0</v>
          </cell>
          <cell r="BW1367">
            <v>0</v>
          </cell>
          <cell r="BX1367">
            <v>0</v>
          </cell>
          <cell r="BY1367">
            <v>0</v>
          </cell>
          <cell r="BZ1367">
            <v>0</v>
          </cell>
          <cell r="CA1367">
            <v>0</v>
          </cell>
          <cell r="CB1367">
            <v>0</v>
          </cell>
          <cell r="CC1367">
            <v>0</v>
          </cell>
          <cell r="CD1367">
            <v>8339563.4000000004</v>
          </cell>
          <cell r="CE1367">
            <v>0</v>
          </cell>
          <cell r="CF1367">
            <v>0</v>
          </cell>
          <cell r="CG1367">
            <v>0</v>
          </cell>
          <cell r="CH1367">
            <v>814998.14</v>
          </cell>
          <cell r="CI1367">
            <v>0</v>
          </cell>
          <cell r="CJ1367">
            <v>0</v>
          </cell>
          <cell r="CK1367">
            <v>2132839.77</v>
          </cell>
          <cell r="CL1367">
            <v>0</v>
          </cell>
          <cell r="CM1367">
            <v>0</v>
          </cell>
          <cell r="CN1367">
            <v>105.63</v>
          </cell>
          <cell r="CO1367">
            <v>0</v>
          </cell>
          <cell r="CP1367">
            <v>-38844.980000000003</v>
          </cell>
          <cell r="CQ1367">
            <v>2427287.7799999998</v>
          </cell>
          <cell r="CR1367">
            <v>0</v>
          </cell>
          <cell r="CS1367">
            <v>9205.2900000000009</v>
          </cell>
          <cell r="CT1367">
            <v>55944.09</v>
          </cell>
          <cell r="CU1367">
            <v>0</v>
          </cell>
          <cell r="CV1367">
            <v>15.25</v>
          </cell>
          <cell r="CW1367">
            <v>-182546.64</v>
          </cell>
          <cell r="CX1367">
            <v>-106029</v>
          </cell>
          <cell r="CY1367">
            <v>214994.22</v>
          </cell>
          <cell r="CZ1367">
            <v>0</v>
          </cell>
          <cell r="DA1367">
            <v>0</v>
          </cell>
          <cell r="DB1367">
            <v>0</v>
          </cell>
          <cell r="DC1367">
            <v>0</v>
          </cell>
          <cell r="DD1367">
            <v>0</v>
          </cell>
          <cell r="DE1367">
            <v>0</v>
          </cell>
          <cell r="DF1367">
            <v>0</v>
          </cell>
          <cell r="DG1367">
            <v>0</v>
          </cell>
          <cell r="DH1367">
            <v>0</v>
          </cell>
          <cell r="DI1367">
            <v>0</v>
          </cell>
          <cell r="DJ1367">
            <v>0</v>
          </cell>
          <cell r="DK1367">
            <v>0</v>
          </cell>
          <cell r="DL1367">
            <v>-910263.28</v>
          </cell>
          <cell r="DM1367">
            <v>0</v>
          </cell>
          <cell r="DN1367">
            <v>0</v>
          </cell>
          <cell r="DO1367">
            <v>0</v>
          </cell>
          <cell r="DP1367">
            <v>0</v>
          </cell>
          <cell r="DQ1367">
            <v>0</v>
          </cell>
          <cell r="DR1367">
            <v>0</v>
          </cell>
          <cell r="DS1367">
            <v>0</v>
          </cell>
          <cell r="DT1367">
            <v>0</v>
          </cell>
          <cell r="DU1367">
            <v>0</v>
          </cell>
          <cell r="DV1367">
            <v>0</v>
          </cell>
          <cell r="DW1367">
            <v>0</v>
          </cell>
          <cell r="DX1367">
            <v>0</v>
          </cell>
          <cell r="DY1367">
            <v>-918574.44</v>
          </cell>
          <cell r="DZ1367">
            <v>0</v>
          </cell>
          <cell r="EA1367">
            <v>0</v>
          </cell>
          <cell r="EB1367">
            <v>0</v>
          </cell>
          <cell r="EC1367">
            <v>0</v>
          </cell>
          <cell r="ED1367">
            <v>0</v>
          </cell>
          <cell r="EE1367">
            <v>0</v>
          </cell>
          <cell r="EF1367">
            <v>0</v>
          </cell>
          <cell r="EG1367">
            <v>0</v>
          </cell>
          <cell r="EH1367">
            <v>0</v>
          </cell>
          <cell r="EI1367">
            <v>0</v>
          </cell>
          <cell r="EJ1367">
            <v>0</v>
          </cell>
          <cell r="EK1367">
            <v>0</v>
          </cell>
          <cell r="EL1367">
            <v>0</v>
          </cell>
          <cell r="EM1367">
            <v>481768.56</v>
          </cell>
          <cell r="EN1367">
            <v>-481768.56</v>
          </cell>
          <cell r="EO1367">
            <v>0</v>
          </cell>
          <cell r="EP1367">
            <v>0</v>
          </cell>
          <cell r="EQ1367">
            <v>0</v>
          </cell>
          <cell r="ER1367">
            <v>0</v>
          </cell>
          <cell r="ES1367">
            <v>0</v>
          </cell>
          <cell r="ET1367">
            <v>0</v>
          </cell>
          <cell r="EU1367">
            <v>0</v>
          </cell>
          <cell r="EV1367">
            <v>0</v>
          </cell>
          <cell r="EW1367">
            <v>0</v>
          </cell>
          <cell r="EX1367">
            <v>0</v>
          </cell>
          <cell r="EY1367">
            <v>0</v>
          </cell>
          <cell r="EZ1367">
            <v>0</v>
          </cell>
          <cell r="FA1367">
            <v>8339563.4000000004</v>
          </cell>
          <cell r="FB1367">
            <v>2235.14</v>
          </cell>
          <cell r="FC1367">
            <v>0</v>
          </cell>
          <cell r="FD1367">
            <v>0</v>
          </cell>
          <cell r="FE1367">
            <v>0.15</v>
          </cell>
          <cell r="FF1367">
            <v>-56109.1</v>
          </cell>
          <cell r="FG1367">
            <v>749.8</v>
          </cell>
          <cell r="FH1367">
            <v>0</v>
          </cell>
          <cell r="FI1367">
            <v>0</v>
          </cell>
          <cell r="FJ1367">
            <v>0</v>
          </cell>
          <cell r="FK1367">
            <v>0</v>
          </cell>
          <cell r="FL1367">
            <v>0</v>
          </cell>
          <cell r="FM1367">
            <v>0</v>
          </cell>
          <cell r="FN1367">
            <v>0</v>
          </cell>
          <cell r="FO1367">
            <v>0</v>
          </cell>
          <cell r="FP1367">
            <v>0</v>
          </cell>
          <cell r="FQ1367">
            <v>0</v>
          </cell>
          <cell r="FR1367">
            <v>0</v>
          </cell>
          <cell r="FS1367">
            <v>0</v>
          </cell>
          <cell r="FT1367">
            <v>0</v>
          </cell>
          <cell r="FU1367">
            <v>931103.94</v>
          </cell>
          <cell r="FV1367">
            <v>0</v>
          </cell>
          <cell r="FW1367">
            <v>0</v>
          </cell>
          <cell r="FX1367">
            <v>0</v>
          </cell>
          <cell r="FY1367">
            <v>0</v>
          </cell>
          <cell r="FZ1367">
            <v>0</v>
          </cell>
          <cell r="GA1367">
            <v>0</v>
          </cell>
          <cell r="GB1367">
            <v>0</v>
          </cell>
          <cell r="GC1367">
            <v>0</v>
          </cell>
          <cell r="GD1367">
            <v>0</v>
          </cell>
          <cell r="GE1367">
            <v>0</v>
          </cell>
          <cell r="GF1367">
            <v>0</v>
          </cell>
          <cell r="GG1367">
            <v>0</v>
          </cell>
          <cell r="GH1367">
            <v>892304.67</v>
          </cell>
        </row>
        <row r="1368">
          <cell r="H1368">
            <v>0</v>
          </cell>
          <cell r="I1368">
            <v>0</v>
          </cell>
          <cell r="J1368">
            <v>0</v>
          </cell>
          <cell r="K1368">
            <v>796328</v>
          </cell>
          <cell r="L1368">
            <v>0</v>
          </cell>
          <cell r="M1368">
            <v>-135280.98000000001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1206740.69</v>
          </cell>
          <cell r="S1368">
            <v>1686854.71</v>
          </cell>
          <cell r="T1368">
            <v>0</v>
          </cell>
          <cell r="U1368">
            <v>1696801.88</v>
          </cell>
          <cell r="V1368">
            <v>363470.02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0</v>
          </cell>
          <cell r="AU1368">
            <v>0</v>
          </cell>
          <cell r="AV1368">
            <v>0</v>
          </cell>
          <cell r="AW1368">
            <v>0</v>
          </cell>
          <cell r="AX1368">
            <v>0</v>
          </cell>
          <cell r="AY1368">
            <v>0</v>
          </cell>
          <cell r="AZ1368">
            <v>0</v>
          </cell>
          <cell r="BA1368">
            <v>0</v>
          </cell>
          <cell r="BB1368">
            <v>0</v>
          </cell>
          <cell r="BC1368">
            <v>0</v>
          </cell>
          <cell r="BD1368">
            <v>0</v>
          </cell>
          <cell r="BE1368">
            <v>0</v>
          </cell>
          <cell r="BF1368">
            <v>0</v>
          </cell>
          <cell r="BG1368">
            <v>0</v>
          </cell>
          <cell r="BH1368">
            <v>0</v>
          </cell>
          <cell r="BI1368">
            <v>0</v>
          </cell>
          <cell r="BJ1368">
            <v>0</v>
          </cell>
          <cell r="BK1368">
            <v>0</v>
          </cell>
          <cell r="BL1368">
            <v>0</v>
          </cell>
          <cell r="BM1368">
            <v>0</v>
          </cell>
          <cell r="BN1368">
            <v>0</v>
          </cell>
          <cell r="BO1368">
            <v>0</v>
          </cell>
          <cell r="BP1368">
            <v>0</v>
          </cell>
          <cell r="BQ1368">
            <v>0</v>
          </cell>
          <cell r="BR1368">
            <v>0</v>
          </cell>
          <cell r="BS1368">
            <v>0</v>
          </cell>
          <cell r="BT1368">
            <v>0</v>
          </cell>
          <cell r="BU1368">
            <v>0</v>
          </cell>
          <cell r="BV1368">
            <v>0</v>
          </cell>
          <cell r="BW1368">
            <v>0</v>
          </cell>
          <cell r="BX1368">
            <v>0</v>
          </cell>
          <cell r="BY1368">
            <v>0</v>
          </cell>
          <cell r="BZ1368">
            <v>5614914.3200000003</v>
          </cell>
          <cell r="CA1368">
            <v>0</v>
          </cell>
          <cell r="CB1368">
            <v>0</v>
          </cell>
          <cell r="CC1368">
            <v>0</v>
          </cell>
          <cell r="CD1368">
            <v>796328</v>
          </cell>
          <cell r="CE1368">
            <v>0</v>
          </cell>
          <cell r="CF1368">
            <v>-135280.98000000001</v>
          </cell>
          <cell r="CG1368">
            <v>0</v>
          </cell>
          <cell r="CH1368">
            <v>0</v>
          </cell>
          <cell r="CI1368">
            <v>0</v>
          </cell>
          <cell r="CJ1368">
            <v>0</v>
          </cell>
          <cell r="CK1368">
            <v>1206740.69</v>
          </cell>
          <cell r="CL1368">
            <v>1686854.71</v>
          </cell>
          <cell r="CM1368">
            <v>0</v>
          </cell>
          <cell r="CN1368">
            <v>1696801.88</v>
          </cell>
          <cell r="CO1368">
            <v>363470.02</v>
          </cell>
          <cell r="CP1368">
            <v>0</v>
          </cell>
          <cell r="CQ1368">
            <v>0</v>
          </cell>
          <cell r="CR1368">
            <v>0</v>
          </cell>
          <cell r="CS1368">
            <v>0</v>
          </cell>
          <cell r="CT1368">
            <v>0</v>
          </cell>
          <cell r="CU1368">
            <v>0</v>
          </cell>
          <cell r="CV1368">
            <v>0</v>
          </cell>
          <cell r="CW1368">
            <v>0</v>
          </cell>
          <cell r="CX1368">
            <v>0</v>
          </cell>
          <cell r="CY1368">
            <v>0</v>
          </cell>
          <cell r="CZ1368">
            <v>0</v>
          </cell>
          <cell r="DA1368">
            <v>0</v>
          </cell>
          <cell r="DB1368">
            <v>0</v>
          </cell>
          <cell r="DC1368">
            <v>0</v>
          </cell>
          <cell r="DD1368">
            <v>0</v>
          </cell>
          <cell r="DE1368">
            <v>0</v>
          </cell>
          <cell r="DF1368">
            <v>0</v>
          </cell>
          <cell r="DG1368">
            <v>0</v>
          </cell>
          <cell r="DH1368">
            <v>0</v>
          </cell>
          <cell r="DI1368">
            <v>0</v>
          </cell>
          <cell r="DJ1368">
            <v>0</v>
          </cell>
          <cell r="DK1368">
            <v>0</v>
          </cell>
          <cell r="DL1368">
            <v>0</v>
          </cell>
          <cell r="DM1368">
            <v>0</v>
          </cell>
          <cell r="DN1368">
            <v>0</v>
          </cell>
          <cell r="DO1368">
            <v>0</v>
          </cell>
          <cell r="DP1368">
            <v>0</v>
          </cell>
          <cell r="DQ1368">
            <v>0</v>
          </cell>
          <cell r="DR1368">
            <v>0</v>
          </cell>
          <cell r="DS1368">
            <v>0</v>
          </cell>
          <cell r="DT1368">
            <v>0</v>
          </cell>
          <cell r="DU1368">
            <v>0</v>
          </cell>
          <cell r="DV1368">
            <v>0</v>
          </cell>
          <cell r="DW1368">
            <v>0</v>
          </cell>
          <cell r="DX1368">
            <v>0</v>
          </cell>
          <cell r="DY1368">
            <v>0</v>
          </cell>
          <cell r="DZ1368">
            <v>0</v>
          </cell>
          <cell r="EA1368">
            <v>0</v>
          </cell>
          <cell r="EB1368">
            <v>0</v>
          </cell>
          <cell r="EC1368">
            <v>0</v>
          </cell>
          <cell r="ED1368">
            <v>0</v>
          </cell>
          <cell r="EE1368">
            <v>0</v>
          </cell>
          <cell r="EF1368">
            <v>0</v>
          </cell>
          <cell r="EG1368">
            <v>0</v>
          </cell>
          <cell r="EH1368">
            <v>0</v>
          </cell>
          <cell r="EI1368">
            <v>0</v>
          </cell>
          <cell r="EJ1368">
            <v>0</v>
          </cell>
          <cell r="EK1368">
            <v>0</v>
          </cell>
          <cell r="EL1368">
            <v>0</v>
          </cell>
          <cell r="EM1368">
            <v>0</v>
          </cell>
          <cell r="EN1368">
            <v>0</v>
          </cell>
          <cell r="EO1368">
            <v>0</v>
          </cell>
          <cell r="EP1368">
            <v>0</v>
          </cell>
          <cell r="EQ1368">
            <v>0</v>
          </cell>
          <cell r="ER1368">
            <v>0</v>
          </cell>
          <cell r="ES1368">
            <v>5614914.3200000003</v>
          </cell>
          <cell r="ET1368">
            <v>0</v>
          </cell>
          <cell r="EU1368">
            <v>0</v>
          </cell>
          <cell r="EV1368">
            <v>0</v>
          </cell>
          <cell r="EW1368">
            <v>0</v>
          </cell>
          <cell r="EX1368">
            <v>0</v>
          </cell>
          <cell r="EY1368">
            <v>0</v>
          </cell>
          <cell r="EZ1368">
            <v>0</v>
          </cell>
          <cell r="FA1368">
            <v>0</v>
          </cell>
          <cell r="FB1368">
            <v>0</v>
          </cell>
          <cell r="FC1368">
            <v>0</v>
          </cell>
          <cell r="FD1368">
            <v>0</v>
          </cell>
          <cell r="FE1368">
            <v>0</v>
          </cell>
          <cell r="FF1368">
            <v>0</v>
          </cell>
          <cell r="FG1368">
            <v>0</v>
          </cell>
          <cell r="FH1368">
            <v>0</v>
          </cell>
          <cell r="FI1368">
            <v>0</v>
          </cell>
          <cell r="FJ1368">
            <v>0</v>
          </cell>
          <cell r="FK1368">
            <v>0</v>
          </cell>
          <cell r="FL1368">
            <v>0</v>
          </cell>
          <cell r="FM1368">
            <v>0</v>
          </cell>
          <cell r="FN1368">
            <v>0</v>
          </cell>
          <cell r="FO1368">
            <v>0</v>
          </cell>
          <cell r="FP1368">
            <v>0</v>
          </cell>
          <cell r="FQ1368">
            <v>0</v>
          </cell>
          <cell r="FR1368">
            <v>0</v>
          </cell>
          <cell r="FS1368">
            <v>0</v>
          </cell>
          <cell r="FT1368">
            <v>0</v>
          </cell>
          <cell r="FU1368">
            <v>0</v>
          </cell>
          <cell r="FV1368">
            <v>0</v>
          </cell>
          <cell r="FW1368">
            <v>0</v>
          </cell>
          <cell r="FX1368">
            <v>0</v>
          </cell>
          <cell r="FY1368">
            <v>0</v>
          </cell>
          <cell r="FZ1368">
            <v>0</v>
          </cell>
          <cell r="GA1368">
            <v>0</v>
          </cell>
          <cell r="GB1368">
            <v>0</v>
          </cell>
          <cell r="GC1368">
            <v>0</v>
          </cell>
          <cell r="GD1368">
            <v>0</v>
          </cell>
          <cell r="GE1368">
            <v>0</v>
          </cell>
          <cell r="GF1368">
            <v>0</v>
          </cell>
          <cell r="GG1368">
            <v>0</v>
          </cell>
          <cell r="GH1368">
            <v>0</v>
          </cell>
        </row>
        <row r="1369">
          <cell r="H1369">
            <v>0</v>
          </cell>
          <cell r="I1369">
            <v>0</v>
          </cell>
          <cell r="J1369">
            <v>0</v>
          </cell>
          <cell r="K1369">
            <v>-225828.33</v>
          </cell>
          <cell r="L1369">
            <v>0</v>
          </cell>
          <cell r="M1369">
            <v>-2869207.84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41857.39</v>
          </cell>
          <cell r="S1369">
            <v>-1171883.1299999999</v>
          </cell>
          <cell r="T1369">
            <v>0</v>
          </cell>
          <cell r="U1369">
            <v>-1318717.26</v>
          </cell>
          <cell r="V1369">
            <v>-28890.52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243697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32460.93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4165519.61</v>
          </cell>
          <cell r="AW1369">
            <v>0</v>
          </cell>
          <cell r="AX1369">
            <v>0</v>
          </cell>
          <cell r="AY1369">
            <v>0</v>
          </cell>
          <cell r="AZ1369">
            <v>0</v>
          </cell>
          <cell r="BA1369">
            <v>0</v>
          </cell>
          <cell r="BB1369">
            <v>1508768.41</v>
          </cell>
          <cell r="BC1369">
            <v>410502.17</v>
          </cell>
          <cell r="BD1369">
            <v>0</v>
          </cell>
          <cell r="BE1369">
            <v>0</v>
          </cell>
          <cell r="BF1369">
            <v>0</v>
          </cell>
          <cell r="BG1369">
            <v>0</v>
          </cell>
          <cell r="BH1369">
            <v>0</v>
          </cell>
          <cell r="BI1369">
            <v>0</v>
          </cell>
          <cell r="BJ1369">
            <v>0</v>
          </cell>
          <cell r="BK1369">
            <v>0</v>
          </cell>
          <cell r="BL1369">
            <v>1653050.68</v>
          </cell>
          <cell r="BM1369">
            <v>0</v>
          </cell>
          <cell r="BN1369">
            <v>0</v>
          </cell>
          <cell r="BO1369">
            <v>1189195.1299999999</v>
          </cell>
          <cell r="BP1369">
            <v>-124704.64</v>
          </cell>
          <cell r="BQ1369">
            <v>124704.64</v>
          </cell>
          <cell r="BR1369">
            <v>0</v>
          </cell>
          <cell r="BS1369">
            <v>0</v>
          </cell>
          <cell r="BT1369">
            <v>0</v>
          </cell>
          <cell r="BU1369">
            <v>0</v>
          </cell>
          <cell r="BV1369">
            <v>0</v>
          </cell>
          <cell r="BW1369">
            <v>0</v>
          </cell>
          <cell r="BX1369">
            <v>0</v>
          </cell>
          <cell r="BY1369">
            <v>0</v>
          </cell>
          <cell r="BZ1369">
            <v>3630524.24</v>
          </cell>
          <cell r="CA1369">
            <v>0</v>
          </cell>
          <cell r="CB1369">
            <v>0</v>
          </cell>
          <cell r="CC1369">
            <v>0</v>
          </cell>
          <cell r="CD1369">
            <v>-225828.33</v>
          </cell>
          <cell r="CE1369">
            <v>0</v>
          </cell>
          <cell r="CF1369">
            <v>-3452240.46</v>
          </cell>
          <cell r="CG1369">
            <v>0</v>
          </cell>
          <cell r="CH1369">
            <v>0</v>
          </cell>
          <cell r="CI1369">
            <v>0</v>
          </cell>
          <cell r="CJ1369">
            <v>0</v>
          </cell>
          <cell r="CK1369">
            <v>-125795.9</v>
          </cell>
          <cell r="CL1369">
            <v>-1171883.1299999999</v>
          </cell>
          <cell r="CM1369">
            <v>0</v>
          </cell>
          <cell r="CN1369">
            <v>-1432340</v>
          </cell>
          <cell r="CO1369">
            <v>-32057.1</v>
          </cell>
          <cell r="CP1369">
            <v>0</v>
          </cell>
          <cell r="CQ1369">
            <v>0</v>
          </cell>
          <cell r="CR1369">
            <v>0</v>
          </cell>
          <cell r="CS1369">
            <v>0</v>
          </cell>
          <cell r="CT1369">
            <v>187112.33</v>
          </cell>
          <cell r="CU1369">
            <v>0</v>
          </cell>
          <cell r="CV1369">
            <v>0</v>
          </cell>
          <cell r="CW1369">
            <v>0</v>
          </cell>
          <cell r="CX1369">
            <v>0</v>
          </cell>
          <cell r="CY1369">
            <v>0</v>
          </cell>
          <cell r="CZ1369">
            <v>0</v>
          </cell>
          <cell r="DA1369">
            <v>0</v>
          </cell>
          <cell r="DB1369">
            <v>0</v>
          </cell>
          <cell r="DC1369">
            <v>26120.02</v>
          </cell>
          <cell r="DD1369">
            <v>0</v>
          </cell>
          <cell r="DE1369">
            <v>0</v>
          </cell>
          <cell r="DF1369">
            <v>0</v>
          </cell>
          <cell r="DG1369">
            <v>0</v>
          </cell>
          <cell r="DH1369">
            <v>0</v>
          </cell>
          <cell r="DI1369">
            <v>0</v>
          </cell>
          <cell r="DJ1369">
            <v>0</v>
          </cell>
          <cell r="DK1369">
            <v>0</v>
          </cell>
          <cell r="DL1369">
            <v>0</v>
          </cell>
          <cell r="DM1369">
            <v>0</v>
          </cell>
          <cell r="DN1369">
            <v>0</v>
          </cell>
          <cell r="DO1369">
            <v>3745218.37</v>
          </cell>
          <cell r="DP1369">
            <v>0</v>
          </cell>
          <cell r="DQ1369">
            <v>0</v>
          </cell>
          <cell r="DR1369">
            <v>0</v>
          </cell>
          <cell r="DS1369">
            <v>0</v>
          </cell>
          <cell r="DT1369">
            <v>0</v>
          </cell>
          <cell r="DU1369">
            <v>1268842.28</v>
          </cell>
          <cell r="DV1369">
            <v>63510.23</v>
          </cell>
          <cell r="DW1369">
            <v>0</v>
          </cell>
          <cell r="DX1369">
            <v>0</v>
          </cell>
          <cell r="DY1369">
            <v>0</v>
          </cell>
          <cell r="DZ1369">
            <v>0</v>
          </cell>
          <cell r="EA1369">
            <v>0</v>
          </cell>
          <cell r="EB1369">
            <v>0</v>
          </cell>
          <cell r="EC1369">
            <v>0</v>
          </cell>
          <cell r="ED1369">
            <v>0</v>
          </cell>
          <cell r="EE1369">
            <v>1357088.6</v>
          </cell>
          <cell r="EF1369">
            <v>0</v>
          </cell>
          <cell r="EG1369">
            <v>0</v>
          </cell>
          <cell r="EH1369">
            <v>1141903.42</v>
          </cell>
          <cell r="EI1369">
            <v>0</v>
          </cell>
          <cell r="EJ1369">
            <v>0</v>
          </cell>
          <cell r="EK1369">
            <v>0</v>
          </cell>
          <cell r="EL1369">
            <v>0</v>
          </cell>
          <cell r="EM1369">
            <v>481768.56</v>
          </cell>
          <cell r="EN1369">
            <v>-481768.56</v>
          </cell>
          <cell r="EO1369">
            <v>0</v>
          </cell>
          <cell r="EP1369">
            <v>0</v>
          </cell>
          <cell r="EQ1369">
            <v>0</v>
          </cell>
          <cell r="ER1369">
            <v>0</v>
          </cell>
          <cell r="ES1369">
            <v>1349650.33</v>
          </cell>
          <cell r="ET1369">
            <v>0</v>
          </cell>
          <cell r="EU1369">
            <v>0</v>
          </cell>
          <cell r="EV1369">
            <v>0</v>
          </cell>
          <cell r="EW1369">
            <v>0</v>
          </cell>
          <cell r="EX1369">
            <v>0</v>
          </cell>
          <cell r="EY1369">
            <v>583032.62</v>
          </cell>
          <cell r="EZ1369">
            <v>0</v>
          </cell>
          <cell r="FA1369">
            <v>0</v>
          </cell>
          <cell r="FB1369">
            <v>0</v>
          </cell>
          <cell r="FC1369">
            <v>0</v>
          </cell>
          <cell r="FD1369">
            <v>167653.29</v>
          </cell>
          <cell r="FE1369">
            <v>0</v>
          </cell>
          <cell r="FF1369">
            <v>0</v>
          </cell>
          <cell r="FG1369">
            <v>113622.74</v>
          </cell>
          <cell r="FH1369">
            <v>3166.58</v>
          </cell>
          <cell r="FI1369">
            <v>0</v>
          </cell>
          <cell r="FJ1369">
            <v>0</v>
          </cell>
          <cell r="FK1369">
            <v>0</v>
          </cell>
          <cell r="FL1369">
            <v>0</v>
          </cell>
          <cell r="FM1369">
            <v>56584.67</v>
          </cell>
          <cell r="FN1369">
            <v>0</v>
          </cell>
          <cell r="FO1369">
            <v>0</v>
          </cell>
          <cell r="FP1369">
            <v>0</v>
          </cell>
          <cell r="FQ1369">
            <v>0</v>
          </cell>
          <cell r="FR1369">
            <v>0</v>
          </cell>
          <cell r="FS1369">
            <v>0</v>
          </cell>
          <cell r="FT1369">
            <v>0</v>
          </cell>
          <cell r="FU1369">
            <v>0</v>
          </cell>
          <cell r="FV1369">
            <v>6340.91</v>
          </cell>
          <cell r="FW1369">
            <v>0</v>
          </cell>
          <cell r="FX1369">
            <v>0</v>
          </cell>
          <cell r="FY1369">
            <v>0</v>
          </cell>
          <cell r="FZ1369">
            <v>0</v>
          </cell>
          <cell r="GA1369">
            <v>0</v>
          </cell>
          <cell r="GB1369">
            <v>0</v>
          </cell>
          <cell r="GC1369">
            <v>0</v>
          </cell>
          <cell r="GD1369">
            <v>0</v>
          </cell>
          <cell r="GE1369">
            <v>0</v>
          </cell>
          <cell r="GF1369">
            <v>0</v>
          </cell>
          <cell r="GG1369">
            <v>0</v>
          </cell>
          <cell r="GH1369">
            <v>420301.24</v>
          </cell>
        </row>
        <row r="1370">
          <cell r="H1370">
            <v>0</v>
          </cell>
          <cell r="I1370">
            <v>0</v>
          </cell>
          <cell r="J1370">
            <v>0</v>
          </cell>
          <cell r="K1370">
            <v>-225828.33</v>
          </cell>
          <cell r="L1370">
            <v>0</v>
          </cell>
          <cell r="M1370">
            <v>-2869207.84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-659620.91</v>
          </cell>
          <cell r="S1370">
            <v>-1171883.1299999999</v>
          </cell>
          <cell r="T1370">
            <v>0</v>
          </cell>
          <cell r="U1370">
            <v>-644223.29</v>
          </cell>
          <cell r="V1370">
            <v>-28890.52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243697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32460.93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0</v>
          </cell>
          <cell r="AU1370">
            <v>0</v>
          </cell>
          <cell r="AV1370">
            <v>4165519.61</v>
          </cell>
          <cell r="AW1370">
            <v>0</v>
          </cell>
          <cell r="AX1370">
            <v>0</v>
          </cell>
          <cell r="AY1370">
            <v>0</v>
          </cell>
          <cell r="AZ1370">
            <v>0</v>
          </cell>
          <cell r="BA1370">
            <v>0</v>
          </cell>
          <cell r="BB1370">
            <v>1508768.41</v>
          </cell>
          <cell r="BC1370">
            <v>1111980.47</v>
          </cell>
          <cell r="BD1370">
            <v>0</v>
          </cell>
          <cell r="BE1370">
            <v>0</v>
          </cell>
          <cell r="BF1370">
            <v>0</v>
          </cell>
          <cell r="BG1370">
            <v>0</v>
          </cell>
          <cell r="BH1370">
            <v>0</v>
          </cell>
          <cell r="BI1370">
            <v>0</v>
          </cell>
          <cell r="BJ1370">
            <v>0</v>
          </cell>
          <cell r="BK1370">
            <v>0</v>
          </cell>
          <cell r="BL1370">
            <v>1653050.68</v>
          </cell>
          <cell r="BM1370">
            <v>0</v>
          </cell>
          <cell r="BN1370">
            <v>0</v>
          </cell>
          <cell r="BO1370">
            <v>514701.16</v>
          </cell>
          <cell r="BP1370">
            <v>0</v>
          </cell>
          <cell r="BQ1370">
            <v>0</v>
          </cell>
          <cell r="BR1370">
            <v>0</v>
          </cell>
          <cell r="BS1370">
            <v>0</v>
          </cell>
          <cell r="BT1370">
            <v>0</v>
          </cell>
          <cell r="BU1370">
            <v>0</v>
          </cell>
          <cell r="BV1370">
            <v>0</v>
          </cell>
          <cell r="BW1370">
            <v>0</v>
          </cell>
          <cell r="BX1370">
            <v>0</v>
          </cell>
          <cell r="BY1370">
            <v>0</v>
          </cell>
          <cell r="BZ1370">
            <v>3630524.24</v>
          </cell>
          <cell r="CA1370">
            <v>0</v>
          </cell>
          <cell r="CB1370">
            <v>0</v>
          </cell>
          <cell r="CC1370">
            <v>0</v>
          </cell>
          <cell r="CD1370">
            <v>-225828.33</v>
          </cell>
          <cell r="CE1370">
            <v>0</v>
          </cell>
          <cell r="CF1370">
            <v>-3452240.46</v>
          </cell>
          <cell r="CG1370">
            <v>0</v>
          </cell>
          <cell r="CH1370">
            <v>0</v>
          </cell>
          <cell r="CI1370">
            <v>0</v>
          </cell>
          <cell r="CJ1370">
            <v>0</v>
          </cell>
          <cell r="CK1370">
            <v>-827274.2</v>
          </cell>
          <cell r="CL1370">
            <v>-1171883.1299999999</v>
          </cell>
          <cell r="CM1370">
            <v>0</v>
          </cell>
          <cell r="CN1370">
            <v>-757846.03</v>
          </cell>
          <cell r="CO1370">
            <v>-32057.1</v>
          </cell>
          <cell r="CP1370">
            <v>0</v>
          </cell>
          <cell r="CQ1370">
            <v>0</v>
          </cell>
          <cell r="CR1370">
            <v>0</v>
          </cell>
          <cell r="CS1370">
            <v>0</v>
          </cell>
          <cell r="CT1370">
            <v>187112.33</v>
          </cell>
          <cell r="CU1370">
            <v>0</v>
          </cell>
          <cell r="CV1370">
            <v>0</v>
          </cell>
          <cell r="CW1370">
            <v>0</v>
          </cell>
          <cell r="CX1370">
            <v>0</v>
          </cell>
          <cell r="CY1370">
            <v>0</v>
          </cell>
          <cell r="CZ1370">
            <v>0</v>
          </cell>
          <cell r="DA1370">
            <v>0</v>
          </cell>
          <cell r="DB1370">
            <v>0</v>
          </cell>
          <cell r="DC1370">
            <v>26120.02</v>
          </cell>
          <cell r="DD1370">
            <v>0</v>
          </cell>
          <cell r="DE1370">
            <v>0</v>
          </cell>
          <cell r="DF1370">
            <v>0</v>
          </cell>
          <cell r="DG1370">
            <v>0</v>
          </cell>
          <cell r="DH1370">
            <v>0</v>
          </cell>
          <cell r="DI1370">
            <v>0</v>
          </cell>
          <cell r="DJ1370">
            <v>0</v>
          </cell>
          <cell r="DK1370">
            <v>0</v>
          </cell>
          <cell r="DL1370">
            <v>0</v>
          </cell>
          <cell r="DM1370">
            <v>0</v>
          </cell>
          <cell r="DN1370">
            <v>0</v>
          </cell>
          <cell r="DO1370">
            <v>3745218.37</v>
          </cell>
          <cell r="DP1370">
            <v>0</v>
          </cell>
          <cell r="DQ1370">
            <v>0</v>
          </cell>
          <cell r="DR1370">
            <v>0</v>
          </cell>
          <cell r="DS1370">
            <v>0</v>
          </cell>
          <cell r="DT1370">
            <v>0</v>
          </cell>
          <cell r="DU1370">
            <v>1268842.28</v>
          </cell>
          <cell r="DV1370">
            <v>764988.53</v>
          </cell>
          <cell r="DW1370">
            <v>0</v>
          </cell>
          <cell r="DX1370">
            <v>0</v>
          </cell>
          <cell r="DY1370">
            <v>0</v>
          </cell>
          <cell r="DZ1370">
            <v>0</v>
          </cell>
          <cell r="EA1370">
            <v>0</v>
          </cell>
          <cell r="EB1370">
            <v>0</v>
          </cell>
          <cell r="EC1370">
            <v>0</v>
          </cell>
          <cell r="ED1370">
            <v>0</v>
          </cell>
          <cell r="EE1370">
            <v>1357088.6</v>
          </cell>
          <cell r="EF1370">
            <v>0</v>
          </cell>
          <cell r="EG1370">
            <v>0</v>
          </cell>
          <cell r="EH1370">
            <v>467409.45</v>
          </cell>
          <cell r="EI1370">
            <v>0</v>
          </cell>
          <cell r="EJ1370">
            <v>0</v>
          </cell>
          <cell r="EK1370">
            <v>0</v>
          </cell>
          <cell r="EL1370">
            <v>0</v>
          </cell>
          <cell r="EM1370">
            <v>0</v>
          </cell>
          <cell r="EN1370">
            <v>0</v>
          </cell>
          <cell r="EO1370">
            <v>0</v>
          </cell>
          <cell r="EP1370">
            <v>0</v>
          </cell>
          <cell r="EQ1370">
            <v>0</v>
          </cell>
          <cell r="ER1370">
            <v>0</v>
          </cell>
          <cell r="ES1370">
            <v>1349650.33</v>
          </cell>
          <cell r="ET1370">
            <v>0</v>
          </cell>
          <cell r="EU1370">
            <v>0</v>
          </cell>
          <cell r="EV1370">
            <v>0</v>
          </cell>
          <cell r="EW1370">
            <v>0</v>
          </cell>
          <cell r="EX1370">
            <v>0</v>
          </cell>
          <cell r="EY1370">
            <v>583032.62</v>
          </cell>
          <cell r="EZ1370">
            <v>0</v>
          </cell>
          <cell r="FA1370">
            <v>0</v>
          </cell>
          <cell r="FB1370">
            <v>0</v>
          </cell>
          <cell r="FC1370">
            <v>0</v>
          </cell>
          <cell r="FD1370">
            <v>167653.29</v>
          </cell>
          <cell r="FE1370">
            <v>0</v>
          </cell>
          <cell r="FF1370">
            <v>0</v>
          </cell>
          <cell r="FG1370">
            <v>113622.74</v>
          </cell>
          <cell r="FH1370">
            <v>3166.58</v>
          </cell>
          <cell r="FI1370">
            <v>0</v>
          </cell>
          <cell r="FJ1370">
            <v>0</v>
          </cell>
          <cell r="FK1370">
            <v>0</v>
          </cell>
          <cell r="FL1370">
            <v>0</v>
          </cell>
          <cell r="FM1370">
            <v>56584.67</v>
          </cell>
          <cell r="FN1370">
            <v>0</v>
          </cell>
          <cell r="FO1370">
            <v>0</v>
          </cell>
          <cell r="FP1370">
            <v>0</v>
          </cell>
          <cell r="FQ1370">
            <v>0</v>
          </cell>
          <cell r="FR1370">
            <v>0</v>
          </cell>
          <cell r="FS1370">
            <v>0</v>
          </cell>
          <cell r="FT1370">
            <v>0</v>
          </cell>
          <cell r="FU1370">
            <v>0</v>
          </cell>
          <cell r="FV1370">
            <v>6340.91</v>
          </cell>
          <cell r="FW1370">
            <v>0</v>
          </cell>
          <cell r="FX1370">
            <v>0</v>
          </cell>
          <cell r="FY1370">
            <v>0</v>
          </cell>
          <cell r="FZ1370">
            <v>0</v>
          </cell>
          <cell r="GA1370">
            <v>0</v>
          </cell>
          <cell r="GB1370">
            <v>0</v>
          </cell>
          <cell r="GC1370">
            <v>0</v>
          </cell>
          <cell r="GD1370">
            <v>0</v>
          </cell>
          <cell r="GE1370">
            <v>0</v>
          </cell>
          <cell r="GF1370">
            <v>0</v>
          </cell>
          <cell r="GG1370">
            <v>0</v>
          </cell>
          <cell r="GH1370">
            <v>420301.24</v>
          </cell>
        </row>
        <row r="1371"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-105.63</v>
          </cell>
          <cell r="AF1371">
            <v>44451.25</v>
          </cell>
          <cell r="AG1371">
            <v>0</v>
          </cell>
          <cell r="AH1371">
            <v>0</v>
          </cell>
          <cell r="AI1371">
            <v>0</v>
          </cell>
          <cell r="AJ1371">
            <v>59248.2</v>
          </cell>
          <cell r="AK1371">
            <v>41256</v>
          </cell>
          <cell r="AL1371">
            <v>0</v>
          </cell>
          <cell r="AM1371">
            <v>0</v>
          </cell>
          <cell r="AN1371">
            <v>496219.29</v>
          </cell>
          <cell r="AO1371">
            <v>95720.37</v>
          </cell>
          <cell r="AP1371">
            <v>1043141.73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  <cell r="AU1371">
            <v>0</v>
          </cell>
          <cell r="AV1371">
            <v>0</v>
          </cell>
          <cell r="AW1371">
            <v>0</v>
          </cell>
          <cell r="AX1371">
            <v>0</v>
          </cell>
          <cell r="AY1371">
            <v>0</v>
          </cell>
          <cell r="AZ1371">
            <v>0</v>
          </cell>
          <cell r="BA1371">
            <v>0</v>
          </cell>
          <cell r="BB1371">
            <v>0</v>
          </cell>
          <cell r="BC1371">
            <v>832149.64</v>
          </cell>
          <cell r="BD1371">
            <v>0</v>
          </cell>
          <cell r="BE1371">
            <v>0</v>
          </cell>
          <cell r="BF1371">
            <v>0</v>
          </cell>
          <cell r="BG1371">
            <v>0</v>
          </cell>
          <cell r="BH1371">
            <v>0</v>
          </cell>
          <cell r="BI1371">
            <v>0</v>
          </cell>
          <cell r="BJ1371">
            <v>0</v>
          </cell>
          <cell r="BK1371">
            <v>0</v>
          </cell>
          <cell r="BL1371">
            <v>0</v>
          </cell>
          <cell r="BM1371">
            <v>0</v>
          </cell>
          <cell r="BN1371">
            <v>0</v>
          </cell>
          <cell r="BO1371">
            <v>0</v>
          </cell>
          <cell r="BP1371">
            <v>2612080.85</v>
          </cell>
          <cell r="BQ1371">
            <v>0</v>
          </cell>
          <cell r="BR1371">
            <v>0</v>
          </cell>
          <cell r="BS1371">
            <v>0</v>
          </cell>
          <cell r="BT1371">
            <v>0</v>
          </cell>
          <cell r="BU1371">
            <v>0</v>
          </cell>
          <cell r="BV1371">
            <v>0</v>
          </cell>
          <cell r="BW1371">
            <v>0</v>
          </cell>
          <cell r="BX1371">
            <v>0</v>
          </cell>
          <cell r="BY1371">
            <v>0</v>
          </cell>
          <cell r="BZ1371">
            <v>0</v>
          </cell>
          <cell r="CA1371">
            <v>0</v>
          </cell>
          <cell r="CB1371">
            <v>0</v>
          </cell>
          <cell r="CC1371">
            <v>0</v>
          </cell>
          <cell r="CD1371">
            <v>0</v>
          </cell>
          <cell r="CE1371">
            <v>0</v>
          </cell>
          <cell r="CF1371">
            <v>0</v>
          </cell>
          <cell r="CG1371">
            <v>0</v>
          </cell>
          <cell r="CH1371">
            <v>0</v>
          </cell>
          <cell r="CI1371">
            <v>0</v>
          </cell>
          <cell r="CJ1371">
            <v>0</v>
          </cell>
          <cell r="CK1371">
            <v>0</v>
          </cell>
          <cell r="CL1371">
            <v>0</v>
          </cell>
          <cell r="CM1371">
            <v>0</v>
          </cell>
          <cell r="CN1371">
            <v>-105.63</v>
          </cell>
          <cell r="CO1371">
            <v>36935.82</v>
          </cell>
          <cell r="CP1371">
            <v>0</v>
          </cell>
          <cell r="CQ1371">
            <v>0</v>
          </cell>
          <cell r="CR1371">
            <v>0</v>
          </cell>
          <cell r="CS1371">
            <v>48637.49</v>
          </cell>
          <cell r="CT1371">
            <v>41256</v>
          </cell>
          <cell r="CU1371">
            <v>0</v>
          </cell>
          <cell r="CV1371">
            <v>0</v>
          </cell>
          <cell r="CW1371">
            <v>453113.25</v>
          </cell>
          <cell r="CX1371">
            <v>81893.3</v>
          </cell>
          <cell r="CY1371">
            <v>885616.91</v>
          </cell>
          <cell r="CZ1371">
            <v>0</v>
          </cell>
          <cell r="DA1371">
            <v>0</v>
          </cell>
          <cell r="DB1371">
            <v>0</v>
          </cell>
          <cell r="DC1371">
            <v>0</v>
          </cell>
          <cell r="DD1371">
            <v>0</v>
          </cell>
          <cell r="DE1371">
            <v>0</v>
          </cell>
          <cell r="DF1371">
            <v>0</v>
          </cell>
          <cell r="DG1371">
            <v>0</v>
          </cell>
          <cell r="DH1371">
            <v>0</v>
          </cell>
          <cell r="DI1371">
            <v>0</v>
          </cell>
          <cell r="DJ1371">
            <v>0</v>
          </cell>
          <cell r="DK1371">
            <v>0</v>
          </cell>
          <cell r="DL1371">
            <v>692104.19</v>
          </cell>
          <cell r="DM1371">
            <v>0</v>
          </cell>
          <cell r="DN1371">
            <v>0</v>
          </cell>
          <cell r="DO1371">
            <v>0</v>
          </cell>
          <cell r="DP1371">
            <v>0</v>
          </cell>
          <cell r="DQ1371">
            <v>0</v>
          </cell>
          <cell r="DR1371">
            <v>0</v>
          </cell>
          <cell r="DS1371">
            <v>0</v>
          </cell>
          <cell r="DT1371">
            <v>0</v>
          </cell>
          <cell r="DU1371">
            <v>0</v>
          </cell>
          <cell r="DV1371">
            <v>0</v>
          </cell>
          <cell r="DW1371">
            <v>0</v>
          </cell>
          <cell r="DX1371">
            <v>0</v>
          </cell>
          <cell r="DY1371">
            <v>2239451.33</v>
          </cell>
          <cell r="DZ1371">
            <v>0</v>
          </cell>
          <cell r="EA1371">
            <v>0</v>
          </cell>
          <cell r="EB1371">
            <v>0</v>
          </cell>
          <cell r="EC1371">
            <v>0</v>
          </cell>
          <cell r="ED1371">
            <v>0</v>
          </cell>
          <cell r="EE1371">
            <v>0</v>
          </cell>
          <cell r="EF1371">
            <v>0</v>
          </cell>
          <cell r="EG1371">
            <v>0</v>
          </cell>
          <cell r="EH1371">
            <v>0</v>
          </cell>
          <cell r="EI1371">
            <v>0</v>
          </cell>
          <cell r="EJ1371">
            <v>0</v>
          </cell>
          <cell r="EK1371">
            <v>0</v>
          </cell>
          <cell r="EL1371">
            <v>0</v>
          </cell>
          <cell r="EM1371">
            <v>0</v>
          </cell>
          <cell r="EN1371">
            <v>0</v>
          </cell>
          <cell r="EO1371">
            <v>0</v>
          </cell>
          <cell r="EP1371">
            <v>0</v>
          </cell>
          <cell r="EQ1371">
            <v>0</v>
          </cell>
          <cell r="ER1371">
            <v>0</v>
          </cell>
          <cell r="ES1371">
            <v>0</v>
          </cell>
          <cell r="ET1371">
            <v>0</v>
          </cell>
          <cell r="EU1371">
            <v>0</v>
          </cell>
          <cell r="EV1371">
            <v>0</v>
          </cell>
          <cell r="EW1371">
            <v>0</v>
          </cell>
          <cell r="EX1371">
            <v>7515.43</v>
          </cell>
          <cell r="EY1371">
            <v>0</v>
          </cell>
          <cell r="EZ1371">
            <v>0</v>
          </cell>
          <cell r="FA1371">
            <v>0</v>
          </cell>
          <cell r="FB1371">
            <v>10610.71</v>
          </cell>
          <cell r="FC1371">
            <v>0</v>
          </cell>
          <cell r="FD1371">
            <v>0</v>
          </cell>
          <cell r="FE1371">
            <v>0</v>
          </cell>
          <cell r="FF1371">
            <v>43106.04</v>
          </cell>
          <cell r="FG1371">
            <v>13827.07</v>
          </cell>
          <cell r="FH1371">
            <v>157524.82</v>
          </cell>
          <cell r="FI1371">
            <v>0</v>
          </cell>
          <cell r="FJ1371">
            <v>0</v>
          </cell>
          <cell r="FK1371">
            <v>0</v>
          </cell>
          <cell r="FL1371">
            <v>0</v>
          </cell>
          <cell r="FM1371">
            <v>0</v>
          </cell>
          <cell r="FN1371">
            <v>0</v>
          </cell>
          <cell r="FO1371">
            <v>0</v>
          </cell>
          <cell r="FP1371">
            <v>0</v>
          </cell>
          <cell r="FQ1371">
            <v>0</v>
          </cell>
          <cell r="FR1371">
            <v>0</v>
          </cell>
          <cell r="FS1371">
            <v>0</v>
          </cell>
          <cell r="FT1371">
            <v>0</v>
          </cell>
          <cell r="FU1371">
            <v>140045.45000000001</v>
          </cell>
          <cell r="FV1371">
            <v>0</v>
          </cell>
          <cell r="FW1371">
            <v>0</v>
          </cell>
          <cell r="FX1371">
            <v>0</v>
          </cell>
          <cell r="FY1371">
            <v>0</v>
          </cell>
          <cell r="FZ1371">
            <v>0</v>
          </cell>
          <cell r="GA1371">
            <v>0</v>
          </cell>
          <cell r="GB1371">
            <v>0</v>
          </cell>
          <cell r="GC1371">
            <v>0</v>
          </cell>
          <cell r="GD1371">
            <v>0</v>
          </cell>
          <cell r="GE1371">
            <v>0</v>
          </cell>
          <cell r="GF1371">
            <v>0</v>
          </cell>
          <cell r="GG1371">
            <v>0</v>
          </cell>
          <cell r="GH1371">
            <v>372629.52</v>
          </cell>
        </row>
        <row r="1372"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701478.3</v>
          </cell>
          <cell r="S1372">
            <v>0</v>
          </cell>
          <cell r="T1372">
            <v>0</v>
          </cell>
          <cell r="U1372">
            <v>-674493.97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  <cell r="AU1372">
            <v>0</v>
          </cell>
          <cell r="AV1372">
            <v>0</v>
          </cell>
          <cell r="AW1372">
            <v>0</v>
          </cell>
          <cell r="AX1372">
            <v>0</v>
          </cell>
          <cell r="AY1372">
            <v>0</v>
          </cell>
          <cell r="AZ1372">
            <v>0</v>
          </cell>
          <cell r="BA1372">
            <v>0</v>
          </cell>
          <cell r="BB1372">
            <v>0</v>
          </cell>
          <cell r="BC1372">
            <v>-701478.3</v>
          </cell>
          <cell r="BD1372">
            <v>0</v>
          </cell>
          <cell r="BE1372">
            <v>0</v>
          </cell>
          <cell r="BF1372">
            <v>0</v>
          </cell>
          <cell r="BG1372">
            <v>0</v>
          </cell>
          <cell r="BH1372">
            <v>0</v>
          </cell>
          <cell r="BI1372">
            <v>0</v>
          </cell>
          <cell r="BJ1372">
            <v>0</v>
          </cell>
          <cell r="BK1372">
            <v>0</v>
          </cell>
          <cell r="BL1372">
            <v>0</v>
          </cell>
          <cell r="BM1372">
            <v>0</v>
          </cell>
          <cell r="BN1372">
            <v>0</v>
          </cell>
          <cell r="BO1372">
            <v>674493.97</v>
          </cell>
          <cell r="BP1372">
            <v>0</v>
          </cell>
          <cell r="BQ1372">
            <v>0</v>
          </cell>
          <cell r="BR1372">
            <v>0</v>
          </cell>
          <cell r="BS1372">
            <v>0</v>
          </cell>
          <cell r="BT1372">
            <v>0</v>
          </cell>
          <cell r="BU1372">
            <v>0</v>
          </cell>
          <cell r="BV1372">
            <v>0</v>
          </cell>
          <cell r="BW1372">
            <v>0</v>
          </cell>
          <cell r="BX1372">
            <v>0</v>
          </cell>
          <cell r="BY1372">
            <v>0</v>
          </cell>
          <cell r="BZ1372">
            <v>0</v>
          </cell>
          <cell r="CA1372">
            <v>0</v>
          </cell>
          <cell r="CB1372">
            <v>0</v>
          </cell>
          <cell r="CC1372">
            <v>0</v>
          </cell>
          <cell r="CD1372">
            <v>0</v>
          </cell>
          <cell r="CE1372">
            <v>0</v>
          </cell>
          <cell r="CF1372">
            <v>0</v>
          </cell>
          <cell r="CG1372">
            <v>0</v>
          </cell>
          <cell r="CH1372">
            <v>0</v>
          </cell>
          <cell r="CI1372">
            <v>0</v>
          </cell>
          <cell r="CJ1372">
            <v>0</v>
          </cell>
          <cell r="CK1372">
            <v>701478.3</v>
          </cell>
          <cell r="CL1372">
            <v>0</v>
          </cell>
          <cell r="CM1372">
            <v>0</v>
          </cell>
          <cell r="CN1372">
            <v>-674493.97</v>
          </cell>
          <cell r="CO1372">
            <v>0</v>
          </cell>
          <cell r="CP1372">
            <v>0</v>
          </cell>
          <cell r="CQ1372">
            <v>0</v>
          </cell>
          <cell r="CR1372">
            <v>0</v>
          </cell>
          <cell r="CS1372">
            <v>0</v>
          </cell>
          <cell r="CT1372">
            <v>0</v>
          </cell>
          <cell r="CU1372">
            <v>0</v>
          </cell>
          <cell r="CV1372">
            <v>0</v>
          </cell>
          <cell r="CW1372">
            <v>0</v>
          </cell>
          <cell r="CX1372">
            <v>0</v>
          </cell>
          <cell r="CY1372">
            <v>0</v>
          </cell>
          <cell r="CZ1372">
            <v>0</v>
          </cell>
          <cell r="DA1372">
            <v>0</v>
          </cell>
          <cell r="DB1372">
            <v>0</v>
          </cell>
          <cell r="DC1372">
            <v>0</v>
          </cell>
          <cell r="DD1372">
            <v>0</v>
          </cell>
          <cell r="DE1372">
            <v>0</v>
          </cell>
          <cell r="DF1372">
            <v>0</v>
          </cell>
          <cell r="DG1372">
            <v>0</v>
          </cell>
          <cell r="DH1372">
            <v>0</v>
          </cell>
          <cell r="DI1372">
            <v>0</v>
          </cell>
          <cell r="DJ1372">
            <v>0</v>
          </cell>
          <cell r="DK1372">
            <v>0</v>
          </cell>
          <cell r="DL1372">
            <v>0</v>
          </cell>
          <cell r="DM1372">
            <v>0</v>
          </cell>
          <cell r="DN1372">
            <v>0</v>
          </cell>
          <cell r="DO1372">
            <v>0</v>
          </cell>
          <cell r="DP1372">
            <v>0</v>
          </cell>
          <cell r="DQ1372">
            <v>0</v>
          </cell>
          <cell r="DR1372">
            <v>0</v>
          </cell>
          <cell r="DS1372">
            <v>0</v>
          </cell>
          <cell r="DT1372">
            <v>0</v>
          </cell>
          <cell r="DU1372">
            <v>0</v>
          </cell>
          <cell r="DV1372">
            <v>-701478.3</v>
          </cell>
          <cell r="DW1372">
            <v>0</v>
          </cell>
          <cell r="DX1372">
            <v>0</v>
          </cell>
          <cell r="DY1372">
            <v>0</v>
          </cell>
          <cell r="DZ1372">
            <v>0</v>
          </cell>
          <cell r="EA1372">
            <v>0</v>
          </cell>
          <cell r="EB1372">
            <v>0</v>
          </cell>
          <cell r="EC1372">
            <v>0</v>
          </cell>
          <cell r="ED1372">
            <v>0</v>
          </cell>
          <cell r="EE1372">
            <v>0</v>
          </cell>
          <cell r="EF1372">
            <v>0</v>
          </cell>
          <cell r="EG1372">
            <v>0</v>
          </cell>
          <cell r="EH1372">
            <v>674493.97</v>
          </cell>
          <cell r="EI1372">
            <v>0</v>
          </cell>
          <cell r="EJ1372">
            <v>0</v>
          </cell>
          <cell r="EK1372">
            <v>0</v>
          </cell>
          <cell r="EL1372">
            <v>0</v>
          </cell>
          <cell r="EM1372">
            <v>0</v>
          </cell>
          <cell r="EN1372">
            <v>0</v>
          </cell>
          <cell r="EO1372">
            <v>0</v>
          </cell>
          <cell r="EP1372">
            <v>0</v>
          </cell>
          <cell r="EQ1372">
            <v>0</v>
          </cell>
          <cell r="ER1372">
            <v>0</v>
          </cell>
          <cell r="ES1372">
            <v>0</v>
          </cell>
          <cell r="ET1372">
            <v>0</v>
          </cell>
          <cell r="EU1372">
            <v>0</v>
          </cell>
          <cell r="EV1372">
            <v>0</v>
          </cell>
          <cell r="EW1372">
            <v>0</v>
          </cell>
          <cell r="EX1372">
            <v>0</v>
          </cell>
          <cell r="EY1372">
            <v>0</v>
          </cell>
          <cell r="EZ1372">
            <v>0</v>
          </cell>
          <cell r="FA1372">
            <v>0</v>
          </cell>
          <cell r="FB1372">
            <v>0</v>
          </cell>
          <cell r="FC1372">
            <v>0</v>
          </cell>
          <cell r="FD1372">
            <v>0</v>
          </cell>
          <cell r="FE1372">
            <v>0</v>
          </cell>
          <cell r="FF1372">
            <v>0</v>
          </cell>
          <cell r="FG1372">
            <v>0</v>
          </cell>
          <cell r="FH1372">
            <v>0</v>
          </cell>
          <cell r="FI1372">
            <v>0</v>
          </cell>
          <cell r="FJ1372">
            <v>0</v>
          </cell>
          <cell r="FK1372">
            <v>0</v>
          </cell>
          <cell r="FL1372">
            <v>0</v>
          </cell>
          <cell r="FM1372">
            <v>0</v>
          </cell>
          <cell r="FN1372">
            <v>0</v>
          </cell>
          <cell r="FO1372">
            <v>0</v>
          </cell>
          <cell r="FP1372">
            <v>0</v>
          </cell>
          <cell r="FQ1372">
            <v>0</v>
          </cell>
          <cell r="FR1372">
            <v>0</v>
          </cell>
          <cell r="FS1372">
            <v>0</v>
          </cell>
          <cell r="FT1372">
            <v>0</v>
          </cell>
          <cell r="FU1372">
            <v>0</v>
          </cell>
          <cell r="FV1372">
            <v>0</v>
          </cell>
          <cell r="FW1372">
            <v>0</v>
          </cell>
          <cell r="FX1372">
            <v>0</v>
          </cell>
          <cell r="FY1372">
            <v>0</v>
          </cell>
          <cell r="FZ1372">
            <v>0</v>
          </cell>
          <cell r="GA1372">
            <v>0</v>
          </cell>
          <cell r="GB1372">
            <v>0</v>
          </cell>
          <cell r="GC1372">
            <v>0</v>
          </cell>
          <cell r="GD1372">
            <v>0</v>
          </cell>
          <cell r="GE1372">
            <v>0</v>
          </cell>
          <cell r="GF1372">
            <v>0</v>
          </cell>
          <cell r="GG1372">
            <v>0</v>
          </cell>
          <cell r="GH1372">
            <v>0</v>
          </cell>
        </row>
        <row r="1373"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139924.26</v>
          </cell>
          <cell r="Z1373">
            <v>0</v>
          </cell>
          <cell r="AA1373">
            <v>9325652.0800000001</v>
          </cell>
          <cell r="AB1373">
            <v>685556.95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501938.29</v>
          </cell>
          <cell r="AL1373">
            <v>387616.17</v>
          </cell>
          <cell r="AM1373">
            <v>0</v>
          </cell>
          <cell r="AN1373">
            <v>0</v>
          </cell>
          <cell r="AO1373">
            <v>2247601.61</v>
          </cell>
          <cell r="AP1373">
            <v>0</v>
          </cell>
          <cell r="AQ1373">
            <v>0</v>
          </cell>
          <cell r="AR1373">
            <v>0</v>
          </cell>
          <cell r="AS1373">
            <v>0</v>
          </cell>
          <cell r="AT1373">
            <v>0</v>
          </cell>
          <cell r="AU1373">
            <v>0</v>
          </cell>
          <cell r="AV1373">
            <v>509846.74</v>
          </cell>
          <cell r="AW1373">
            <v>0</v>
          </cell>
          <cell r="AX1373">
            <v>0</v>
          </cell>
          <cell r="AY1373">
            <v>0</v>
          </cell>
          <cell r="AZ1373">
            <v>173</v>
          </cell>
          <cell r="BA1373">
            <v>0</v>
          </cell>
          <cell r="BB1373">
            <v>154530.60999999999</v>
          </cell>
          <cell r="BC1373">
            <v>2456856.36</v>
          </cell>
          <cell r="BD1373">
            <v>0</v>
          </cell>
          <cell r="BE1373">
            <v>0</v>
          </cell>
          <cell r="BF1373">
            <v>0</v>
          </cell>
          <cell r="BG1373">
            <v>10325.73</v>
          </cell>
          <cell r="BH1373">
            <v>0</v>
          </cell>
          <cell r="BI1373">
            <v>0</v>
          </cell>
          <cell r="BJ1373">
            <v>960963.54</v>
          </cell>
          <cell r="BK1373">
            <v>0</v>
          </cell>
          <cell r="BL1373">
            <v>3951934.11</v>
          </cell>
          <cell r="BM1373">
            <v>0</v>
          </cell>
          <cell r="BN1373">
            <v>21425196.059999999</v>
          </cell>
          <cell r="BO1373">
            <v>6217099.8600000003</v>
          </cell>
          <cell r="BP1373">
            <v>0</v>
          </cell>
          <cell r="BQ1373">
            <v>0</v>
          </cell>
          <cell r="BR1373">
            <v>0</v>
          </cell>
          <cell r="BS1373">
            <v>0</v>
          </cell>
          <cell r="BT1373">
            <v>33201.47</v>
          </cell>
          <cell r="BU1373">
            <v>0</v>
          </cell>
          <cell r="BV1373">
            <v>0</v>
          </cell>
          <cell r="BW1373">
            <v>0</v>
          </cell>
          <cell r="BX1373">
            <v>0</v>
          </cell>
          <cell r="BY1373">
            <v>13878.75</v>
          </cell>
          <cell r="BZ1373">
            <v>49022295.590000004</v>
          </cell>
          <cell r="CA1373">
            <v>0</v>
          </cell>
          <cell r="CB1373">
            <v>0</v>
          </cell>
          <cell r="CC1373">
            <v>0</v>
          </cell>
          <cell r="CD1373">
            <v>0</v>
          </cell>
          <cell r="CE1373">
            <v>0</v>
          </cell>
          <cell r="CF1373">
            <v>0</v>
          </cell>
          <cell r="CG1373">
            <v>0</v>
          </cell>
          <cell r="CH1373">
            <v>0</v>
          </cell>
          <cell r="CI1373">
            <v>0</v>
          </cell>
          <cell r="CJ1373">
            <v>0</v>
          </cell>
          <cell r="CK1373">
            <v>0</v>
          </cell>
          <cell r="CL1373">
            <v>0</v>
          </cell>
          <cell r="CM1373">
            <v>0</v>
          </cell>
          <cell r="CN1373">
            <v>0</v>
          </cell>
          <cell r="CO1373">
            <v>0</v>
          </cell>
          <cell r="CP1373">
            <v>0</v>
          </cell>
          <cell r="CQ1373">
            <v>0</v>
          </cell>
          <cell r="CR1373">
            <v>118345.95</v>
          </cell>
          <cell r="CS1373">
            <v>0</v>
          </cell>
          <cell r="CT1373">
            <v>8058800.7800000003</v>
          </cell>
          <cell r="CU1373">
            <v>0</v>
          </cell>
          <cell r="CV1373">
            <v>0</v>
          </cell>
          <cell r="CW1373">
            <v>0</v>
          </cell>
          <cell r="CX1373">
            <v>0</v>
          </cell>
          <cell r="CY1373">
            <v>0</v>
          </cell>
          <cell r="CZ1373">
            <v>0</v>
          </cell>
          <cell r="DA1373">
            <v>0</v>
          </cell>
          <cell r="DB1373">
            <v>0</v>
          </cell>
          <cell r="DC1373">
            <v>0</v>
          </cell>
          <cell r="DD1373">
            <v>431793.66</v>
          </cell>
          <cell r="DE1373">
            <v>355734.17</v>
          </cell>
          <cell r="DF1373">
            <v>0</v>
          </cell>
          <cell r="DG1373">
            <v>0</v>
          </cell>
          <cell r="DH1373">
            <v>1906244.19</v>
          </cell>
          <cell r="DI1373">
            <v>0</v>
          </cell>
          <cell r="DJ1373">
            <v>0</v>
          </cell>
          <cell r="DK1373">
            <v>0</v>
          </cell>
          <cell r="DL1373">
            <v>0</v>
          </cell>
          <cell r="DM1373">
            <v>0</v>
          </cell>
          <cell r="DN1373">
            <v>0</v>
          </cell>
          <cell r="DO1373">
            <v>462646.37</v>
          </cell>
          <cell r="DP1373">
            <v>0</v>
          </cell>
          <cell r="DQ1373">
            <v>0</v>
          </cell>
          <cell r="DR1373">
            <v>0</v>
          </cell>
          <cell r="DS1373">
            <v>173</v>
          </cell>
          <cell r="DT1373">
            <v>0</v>
          </cell>
          <cell r="DU1373">
            <v>130613.61</v>
          </cell>
          <cell r="DV1373">
            <v>2135429.15</v>
          </cell>
          <cell r="DW1373">
            <v>0</v>
          </cell>
          <cell r="DX1373">
            <v>0</v>
          </cell>
          <cell r="DY1373">
            <v>0</v>
          </cell>
          <cell r="DZ1373">
            <v>8147.81</v>
          </cell>
          <cell r="EA1373">
            <v>0</v>
          </cell>
          <cell r="EB1373">
            <v>0</v>
          </cell>
          <cell r="EC1373">
            <v>834165.29</v>
          </cell>
          <cell r="ED1373">
            <v>0</v>
          </cell>
          <cell r="EE1373">
            <v>3473809.11</v>
          </cell>
          <cell r="EF1373">
            <v>0</v>
          </cell>
          <cell r="EG1373">
            <v>18660155.899999999</v>
          </cell>
          <cell r="EH1373">
            <v>5372532.3099999996</v>
          </cell>
          <cell r="EI1373">
            <v>0</v>
          </cell>
          <cell r="EJ1373">
            <v>0</v>
          </cell>
          <cell r="EK1373">
            <v>0</v>
          </cell>
          <cell r="EL1373">
            <v>0</v>
          </cell>
          <cell r="EM1373">
            <v>30462.799999999999</v>
          </cell>
          <cell r="EN1373">
            <v>0</v>
          </cell>
          <cell r="EO1373">
            <v>0</v>
          </cell>
          <cell r="EP1373">
            <v>0</v>
          </cell>
          <cell r="EQ1373">
            <v>0</v>
          </cell>
          <cell r="ER1373">
            <v>13878.75</v>
          </cell>
          <cell r="ES1373">
            <v>41992932.850000001</v>
          </cell>
          <cell r="ET1373">
            <v>0</v>
          </cell>
          <cell r="EU1373">
            <v>0</v>
          </cell>
          <cell r="EV1373">
            <v>0</v>
          </cell>
          <cell r="EW1373">
            <v>0</v>
          </cell>
          <cell r="EX1373">
            <v>0</v>
          </cell>
          <cell r="EY1373">
            <v>0</v>
          </cell>
          <cell r="EZ1373">
            <v>0</v>
          </cell>
          <cell r="FA1373">
            <v>0</v>
          </cell>
          <cell r="FB1373">
            <v>0</v>
          </cell>
          <cell r="FC1373">
            <v>0</v>
          </cell>
          <cell r="FD1373">
            <v>0</v>
          </cell>
          <cell r="FE1373">
            <v>0</v>
          </cell>
          <cell r="FF1373">
            <v>0</v>
          </cell>
          <cell r="FG1373">
            <v>0</v>
          </cell>
          <cell r="FH1373">
            <v>0</v>
          </cell>
          <cell r="FI1373">
            <v>0</v>
          </cell>
          <cell r="FJ1373">
            <v>0</v>
          </cell>
          <cell r="FK1373">
            <v>21578.31</v>
          </cell>
          <cell r="FL1373">
            <v>0</v>
          </cell>
          <cell r="FM1373">
            <v>1266851.3</v>
          </cell>
          <cell r="FN1373">
            <v>685556.95</v>
          </cell>
          <cell r="FO1373">
            <v>0</v>
          </cell>
          <cell r="FP1373">
            <v>0</v>
          </cell>
          <cell r="FQ1373">
            <v>0</v>
          </cell>
          <cell r="FR1373">
            <v>0</v>
          </cell>
          <cell r="FS1373">
            <v>0</v>
          </cell>
          <cell r="FT1373">
            <v>0</v>
          </cell>
          <cell r="FU1373">
            <v>0</v>
          </cell>
          <cell r="FV1373">
            <v>0</v>
          </cell>
          <cell r="FW1373">
            <v>70144.63</v>
          </cell>
          <cell r="FX1373">
            <v>31882</v>
          </cell>
          <cell r="FY1373">
            <v>0</v>
          </cell>
          <cell r="FZ1373">
            <v>0</v>
          </cell>
          <cell r="GA1373">
            <v>341357.42</v>
          </cell>
          <cell r="GB1373">
            <v>0</v>
          </cell>
          <cell r="GC1373">
            <v>0</v>
          </cell>
          <cell r="GD1373">
            <v>0</v>
          </cell>
          <cell r="GE1373">
            <v>0</v>
          </cell>
          <cell r="GF1373">
            <v>0</v>
          </cell>
          <cell r="GG1373">
            <v>0</v>
          </cell>
          <cell r="GH1373">
            <v>47200.37</v>
          </cell>
        </row>
        <row r="1374"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0</v>
          </cell>
          <cell r="AU1374">
            <v>0</v>
          </cell>
          <cell r="AV1374">
            <v>0</v>
          </cell>
          <cell r="AW1374">
            <v>0</v>
          </cell>
          <cell r="AX1374">
            <v>0</v>
          </cell>
          <cell r="AY1374">
            <v>0</v>
          </cell>
          <cell r="AZ1374">
            <v>0</v>
          </cell>
          <cell r="BA1374">
            <v>0</v>
          </cell>
          <cell r="BB1374">
            <v>0</v>
          </cell>
          <cell r="BC1374">
            <v>0</v>
          </cell>
          <cell r="BD1374">
            <v>0</v>
          </cell>
          <cell r="BE1374">
            <v>0</v>
          </cell>
          <cell r="BF1374">
            <v>0</v>
          </cell>
          <cell r="BG1374">
            <v>0</v>
          </cell>
          <cell r="BH1374">
            <v>0</v>
          </cell>
          <cell r="BI1374">
            <v>0</v>
          </cell>
          <cell r="BJ1374">
            <v>0</v>
          </cell>
          <cell r="BK1374">
            <v>0</v>
          </cell>
          <cell r="BL1374">
            <v>0</v>
          </cell>
          <cell r="BM1374">
            <v>0</v>
          </cell>
          <cell r="BN1374">
            <v>0</v>
          </cell>
          <cell r="BO1374">
            <v>0</v>
          </cell>
          <cell r="BP1374">
            <v>0</v>
          </cell>
          <cell r="BQ1374">
            <v>0</v>
          </cell>
          <cell r="BR1374">
            <v>0</v>
          </cell>
          <cell r="BS1374">
            <v>0</v>
          </cell>
          <cell r="BT1374">
            <v>0</v>
          </cell>
          <cell r="BU1374">
            <v>0</v>
          </cell>
          <cell r="BV1374">
            <v>0</v>
          </cell>
          <cell r="BW1374">
            <v>0</v>
          </cell>
          <cell r="BX1374">
            <v>0</v>
          </cell>
          <cell r="BY1374">
            <v>0</v>
          </cell>
          <cell r="BZ1374">
            <v>0</v>
          </cell>
          <cell r="CA1374">
            <v>0</v>
          </cell>
          <cell r="CB1374">
            <v>0</v>
          </cell>
          <cell r="CC1374">
            <v>0</v>
          </cell>
          <cell r="CD1374">
            <v>0</v>
          </cell>
          <cell r="CE1374">
            <v>0</v>
          </cell>
          <cell r="CF1374">
            <v>0</v>
          </cell>
          <cell r="CG1374">
            <v>0</v>
          </cell>
          <cell r="CH1374">
            <v>0</v>
          </cell>
          <cell r="CI1374">
            <v>0</v>
          </cell>
          <cell r="CJ1374">
            <v>0</v>
          </cell>
          <cell r="CK1374">
            <v>0</v>
          </cell>
          <cell r="CL1374">
            <v>0</v>
          </cell>
          <cell r="CM1374">
            <v>0</v>
          </cell>
          <cell r="CN1374">
            <v>0</v>
          </cell>
          <cell r="CO1374">
            <v>0</v>
          </cell>
          <cell r="CP1374">
            <v>0</v>
          </cell>
          <cell r="CQ1374">
            <v>0</v>
          </cell>
          <cell r="CR1374">
            <v>0</v>
          </cell>
          <cell r="CS1374">
            <v>0</v>
          </cell>
          <cell r="CT1374">
            <v>0</v>
          </cell>
          <cell r="CU1374">
            <v>0</v>
          </cell>
          <cell r="CV1374">
            <v>0</v>
          </cell>
          <cell r="CW1374">
            <v>0</v>
          </cell>
          <cell r="CX1374">
            <v>0</v>
          </cell>
          <cell r="CY1374">
            <v>0</v>
          </cell>
          <cell r="CZ1374">
            <v>0</v>
          </cell>
          <cell r="DA1374">
            <v>0</v>
          </cell>
          <cell r="DB1374">
            <v>0</v>
          </cell>
          <cell r="DC1374">
            <v>0</v>
          </cell>
          <cell r="DD1374">
            <v>0</v>
          </cell>
          <cell r="DE1374">
            <v>0</v>
          </cell>
          <cell r="DF1374">
            <v>0</v>
          </cell>
          <cell r="DG1374">
            <v>0</v>
          </cell>
          <cell r="DH1374">
            <v>0</v>
          </cell>
          <cell r="DI1374">
            <v>0</v>
          </cell>
          <cell r="DJ1374">
            <v>0</v>
          </cell>
          <cell r="DK1374">
            <v>0</v>
          </cell>
          <cell r="DL1374">
            <v>0</v>
          </cell>
          <cell r="DM1374">
            <v>0</v>
          </cell>
          <cell r="DN1374">
            <v>0</v>
          </cell>
          <cell r="DO1374">
            <v>0</v>
          </cell>
          <cell r="DP1374">
            <v>0</v>
          </cell>
          <cell r="DQ1374">
            <v>0</v>
          </cell>
          <cell r="DR1374">
            <v>0</v>
          </cell>
          <cell r="DS1374">
            <v>0</v>
          </cell>
          <cell r="DT1374">
            <v>0</v>
          </cell>
          <cell r="DU1374">
            <v>0</v>
          </cell>
          <cell r="DV1374">
            <v>0</v>
          </cell>
          <cell r="DW1374">
            <v>0</v>
          </cell>
          <cell r="DX1374">
            <v>0</v>
          </cell>
          <cell r="DY1374">
            <v>0</v>
          </cell>
          <cell r="DZ1374">
            <v>0</v>
          </cell>
          <cell r="EA1374">
            <v>0</v>
          </cell>
          <cell r="EB1374">
            <v>0</v>
          </cell>
          <cell r="EC1374">
            <v>0</v>
          </cell>
          <cell r="ED1374">
            <v>0</v>
          </cell>
          <cell r="EE1374">
            <v>0</v>
          </cell>
          <cell r="EF1374">
            <v>0</v>
          </cell>
          <cell r="EG1374">
            <v>0</v>
          </cell>
          <cell r="EH1374">
            <v>0</v>
          </cell>
          <cell r="EI1374">
            <v>0</v>
          </cell>
          <cell r="EJ1374">
            <v>0</v>
          </cell>
          <cell r="EK1374">
            <v>0</v>
          </cell>
          <cell r="EL1374">
            <v>0</v>
          </cell>
          <cell r="EM1374">
            <v>0</v>
          </cell>
          <cell r="EN1374">
            <v>0</v>
          </cell>
          <cell r="EO1374">
            <v>0</v>
          </cell>
          <cell r="EP1374">
            <v>0</v>
          </cell>
          <cell r="EQ1374">
            <v>0</v>
          </cell>
          <cell r="ER1374">
            <v>0</v>
          </cell>
          <cell r="ES1374">
            <v>0</v>
          </cell>
          <cell r="ET1374">
            <v>0</v>
          </cell>
          <cell r="EU1374">
            <v>0</v>
          </cell>
          <cell r="EV1374">
            <v>0</v>
          </cell>
          <cell r="EW1374">
            <v>0</v>
          </cell>
          <cell r="EX1374">
            <v>0</v>
          </cell>
          <cell r="EY1374">
            <v>0</v>
          </cell>
          <cell r="EZ1374">
            <v>0</v>
          </cell>
          <cell r="FA1374">
            <v>0</v>
          </cell>
          <cell r="FB1374">
            <v>0</v>
          </cell>
          <cell r="FC1374">
            <v>0</v>
          </cell>
          <cell r="FD1374">
            <v>0</v>
          </cell>
          <cell r="FE1374">
            <v>0</v>
          </cell>
          <cell r="FF1374">
            <v>0</v>
          </cell>
          <cell r="FG1374">
            <v>0</v>
          </cell>
          <cell r="FH1374">
            <v>0</v>
          </cell>
          <cell r="FI1374">
            <v>0</v>
          </cell>
          <cell r="FJ1374">
            <v>0</v>
          </cell>
          <cell r="FK1374">
            <v>0</v>
          </cell>
          <cell r="FL1374">
            <v>0</v>
          </cell>
          <cell r="FM1374">
            <v>0</v>
          </cell>
          <cell r="FN1374">
            <v>0</v>
          </cell>
          <cell r="FO1374">
            <v>0</v>
          </cell>
          <cell r="FP1374">
            <v>0</v>
          </cell>
          <cell r="FQ1374">
            <v>0</v>
          </cell>
          <cell r="FR1374">
            <v>0</v>
          </cell>
          <cell r="FS1374">
            <v>0</v>
          </cell>
          <cell r="FT1374">
            <v>0</v>
          </cell>
          <cell r="FU1374">
            <v>0</v>
          </cell>
          <cell r="FV1374">
            <v>0</v>
          </cell>
          <cell r="FW1374">
            <v>0</v>
          </cell>
          <cell r="FX1374">
            <v>0</v>
          </cell>
          <cell r="FY1374">
            <v>0</v>
          </cell>
          <cell r="FZ1374">
            <v>0</v>
          </cell>
          <cell r="GA1374">
            <v>0</v>
          </cell>
          <cell r="GB1374">
            <v>0</v>
          </cell>
          <cell r="GC1374">
            <v>0</v>
          </cell>
          <cell r="GD1374">
            <v>0</v>
          </cell>
          <cell r="GE1374">
            <v>0</v>
          </cell>
          <cell r="GF1374">
            <v>0</v>
          </cell>
          <cell r="GG1374">
            <v>0</v>
          </cell>
          <cell r="GH1374">
            <v>0</v>
          </cell>
        </row>
        <row r="1375">
          <cell r="H1375">
            <v>0</v>
          </cell>
          <cell r="I1375">
            <v>0</v>
          </cell>
          <cell r="J1375">
            <v>0</v>
          </cell>
          <cell r="K1375">
            <v>814998.14</v>
          </cell>
          <cell r="L1375">
            <v>0</v>
          </cell>
          <cell r="M1375">
            <v>0</v>
          </cell>
          <cell r="N1375">
            <v>2132839.77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-38844.980000000003</v>
          </cell>
          <cell r="T1375">
            <v>2427287.7799999998</v>
          </cell>
          <cell r="U1375">
            <v>0</v>
          </cell>
          <cell r="V1375">
            <v>2422227.6800000002</v>
          </cell>
          <cell r="W1375">
            <v>581055.01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0</v>
          </cell>
          <cell r="AU1375">
            <v>0</v>
          </cell>
          <cell r="AV1375">
            <v>0</v>
          </cell>
          <cell r="AW1375">
            <v>0</v>
          </cell>
          <cell r="AX1375">
            <v>0</v>
          </cell>
          <cell r="AY1375">
            <v>0</v>
          </cell>
          <cell r="AZ1375">
            <v>0</v>
          </cell>
          <cell r="BA1375">
            <v>0</v>
          </cell>
          <cell r="BB1375">
            <v>0</v>
          </cell>
          <cell r="BC1375">
            <v>0</v>
          </cell>
          <cell r="BD1375">
            <v>0</v>
          </cell>
          <cell r="BE1375">
            <v>0</v>
          </cell>
          <cell r="BF1375">
            <v>0</v>
          </cell>
          <cell r="BG1375">
            <v>0</v>
          </cell>
          <cell r="BH1375">
            <v>0</v>
          </cell>
          <cell r="BI1375">
            <v>0</v>
          </cell>
          <cell r="BJ1375">
            <v>0</v>
          </cell>
          <cell r="BK1375">
            <v>0</v>
          </cell>
          <cell r="BL1375">
            <v>0</v>
          </cell>
          <cell r="BM1375">
            <v>0</v>
          </cell>
          <cell r="BN1375">
            <v>0</v>
          </cell>
          <cell r="BO1375">
            <v>0</v>
          </cell>
          <cell r="BP1375">
            <v>0</v>
          </cell>
          <cell r="BQ1375">
            <v>0</v>
          </cell>
          <cell r="BR1375">
            <v>0</v>
          </cell>
          <cell r="BS1375">
            <v>0</v>
          </cell>
          <cell r="BT1375">
            <v>0</v>
          </cell>
          <cell r="BU1375">
            <v>0</v>
          </cell>
          <cell r="BV1375">
            <v>0</v>
          </cell>
          <cell r="BW1375">
            <v>0</v>
          </cell>
          <cell r="BX1375">
            <v>0</v>
          </cell>
          <cell r="BY1375">
            <v>0</v>
          </cell>
          <cell r="BZ1375">
            <v>0</v>
          </cell>
          <cell r="CA1375">
            <v>0</v>
          </cell>
          <cell r="CB1375">
            <v>0</v>
          </cell>
          <cell r="CC1375">
            <v>0</v>
          </cell>
          <cell r="CD1375">
            <v>8339563.4000000004</v>
          </cell>
          <cell r="CE1375">
            <v>0</v>
          </cell>
          <cell r="CF1375">
            <v>0</v>
          </cell>
          <cell r="CG1375">
            <v>0</v>
          </cell>
          <cell r="CH1375">
            <v>814998.14</v>
          </cell>
          <cell r="CI1375">
            <v>0</v>
          </cell>
          <cell r="CJ1375">
            <v>0</v>
          </cell>
          <cell r="CK1375">
            <v>2132839.77</v>
          </cell>
          <cell r="CL1375">
            <v>0</v>
          </cell>
          <cell r="CM1375">
            <v>0</v>
          </cell>
          <cell r="CN1375">
            <v>0</v>
          </cell>
          <cell r="CO1375">
            <v>0</v>
          </cell>
          <cell r="CP1375">
            <v>-38844.980000000003</v>
          </cell>
          <cell r="CQ1375">
            <v>2427287.7799999998</v>
          </cell>
          <cell r="CR1375">
            <v>0</v>
          </cell>
          <cell r="CS1375">
            <v>2422227.6800000002</v>
          </cell>
          <cell r="CT1375">
            <v>581055.01</v>
          </cell>
          <cell r="CU1375">
            <v>0</v>
          </cell>
          <cell r="CV1375">
            <v>0</v>
          </cell>
          <cell r="CW1375">
            <v>0</v>
          </cell>
          <cell r="CX1375">
            <v>0</v>
          </cell>
          <cell r="CY1375">
            <v>0</v>
          </cell>
          <cell r="CZ1375">
            <v>0</v>
          </cell>
          <cell r="DA1375">
            <v>0</v>
          </cell>
          <cell r="DB1375">
            <v>0</v>
          </cell>
          <cell r="DC1375">
            <v>0</v>
          </cell>
          <cell r="DD1375">
            <v>0</v>
          </cell>
          <cell r="DE1375">
            <v>0</v>
          </cell>
          <cell r="DF1375">
            <v>0</v>
          </cell>
          <cell r="DG1375">
            <v>0</v>
          </cell>
          <cell r="DH1375">
            <v>0</v>
          </cell>
          <cell r="DI1375">
            <v>0</v>
          </cell>
          <cell r="DJ1375">
            <v>0</v>
          </cell>
          <cell r="DK1375">
            <v>0</v>
          </cell>
          <cell r="DL1375">
            <v>0</v>
          </cell>
          <cell r="DM1375">
            <v>0</v>
          </cell>
          <cell r="DN1375">
            <v>0</v>
          </cell>
          <cell r="DO1375">
            <v>0</v>
          </cell>
          <cell r="DP1375">
            <v>0</v>
          </cell>
          <cell r="DQ1375">
            <v>0</v>
          </cell>
          <cell r="DR1375">
            <v>0</v>
          </cell>
          <cell r="DS1375">
            <v>0</v>
          </cell>
          <cell r="DT1375">
            <v>0</v>
          </cell>
          <cell r="DU1375">
            <v>0</v>
          </cell>
          <cell r="DV1375">
            <v>0</v>
          </cell>
          <cell r="DW1375">
            <v>0</v>
          </cell>
          <cell r="DX1375">
            <v>0</v>
          </cell>
          <cell r="DY1375">
            <v>0</v>
          </cell>
          <cell r="DZ1375">
            <v>0</v>
          </cell>
          <cell r="EA1375">
            <v>0</v>
          </cell>
          <cell r="EB1375">
            <v>0</v>
          </cell>
          <cell r="EC1375">
            <v>0</v>
          </cell>
          <cell r="ED1375">
            <v>0</v>
          </cell>
          <cell r="EE1375">
            <v>0</v>
          </cell>
          <cell r="EF1375">
            <v>0</v>
          </cell>
          <cell r="EG1375">
            <v>0</v>
          </cell>
          <cell r="EH1375">
            <v>0</v>
          </cell>
          <cell r="EI1375">
            <v>0</v>
          </cell>
          <cell r="EJ1375">
            <v>0</v>
          </cell>
          <cell r="EK1375">
            <v>0</v>
          </cell>
          <cell r="EL1375">
            <v>0</v>
          </cell>
          <cell r="EM1375">
            <v>0</v>
          </cell>
          <cell r="EN1375">
            <v>0</v>
          </cell>
          <cell r="EO1375">
            <v>0</v>
          </cell>
          <cell r="EP1375">
            <v>0</v>
          </cell>
          <cell r="EQ1375">
            <v>0</v>
          </cell>
          <cell r="ER1375">
            <v>0</v>
          </cell>
          <cell r="ES1375">
            <v>0</v>
          </cell>
          <cell r="ET1375">
            <v>0</v>
          </cell>
          <cell r="EU1375">
            <v>0</v>
          </cell>
          <cell r="EV1375">
            <v>0</v>
          </cell>
          <cell r="EW1375">
            <v>0</v>
          </cell>
          <cell r="EX1375">
            <v>0</v>
          </cell>
          <cell r="EY1375">
            <v>0</v>
          </cell>
          <cell r="EZ1375">
            <v>0</v>
          </cell>
          <cell r="FA1375">
            <v>8339563.4000000004</v>
          </cell>
          <cell r="FB1375">
            <v>0</v>
          </cell>
          <cell r="FC1375">
            <v>0</v>
          </cell>
          <cell r="FD1375">
            <v>0</v>
          </cell>
          <cell r="FE1375">
            <v>0</v>
          </cell>
          <cell r="FF1375">
            <v>0</v>
          </cell>
          <cell r="FG1375">
            <v>0</v>
          </cell>
          <cell r="FH1375">
            <v>0</v>
          </cell>
          <cell r="FI1375">
            <v>0</v>
          </cell>
          <cell r="FJ1375">
            <v>0</v>
          </cell>
          <cell r="FK1375">
            <v>0</v>
          </cell>
          <cell r="FL1375">
            <v>0</v>
          </cell>
          <cell r="FM1375">
            <v>0</v>
          </cell>
          <cell r="FN1375">
            <v>0</v>
          </cell>
          <cell r="FO1375">
            <v>0</v>
          </cell>
          <cell r="FP1375">
            <v>0</v>
          </cell>
          <cell r="FQ1375">
            <v>0</v>
          </cell>
          <cell r="FR1375">
            <v>0</v>
          </cell>
          <cell r="FS1375">
            <v>0</v>
          </cell>
          <cell r="FT1375">
            <v>0</v>
          </cell>
          <cell r="FU1375">
            <v>0</v>
          </cell>
          <cell r="FV1375">
            <v>0</v>
          </cell>
          <cell r="FW1375">
            <v>0</v>
          </cell>
          <cell r="FX1375">
            <v>0</v>
          </cell>
          <cell r="FY1375">
            <v>0</v>
          </cell>
          <cell r="FZ1375">
            <v>0</v>
          </cell>
          <cell r="GA1375">
            <v>0</v>
          </cell>
          <cell r="GB1375">
            <v>0</v>
          </cell>
          <cell r="GC1375">
            <v>0</v>
          </cell>
          <cell r="GD1375">
            <v>0</v>
          </cell>
          <cell r="GE1375">
            <v>0</v>
          </cell>
          <cell r="GF1375">
            <v>0</v>
          </cell>
          <cell r="GG1375">
            <v>0</v>
          </cell>
          <cell r="GH1375">
            <v>0</v>
          </cell>
        </row>
        <row r="1376">
          <cell r="H1376">
            <v>0</v>
          </cell>
          <cell r="I1376">
            <v>0</v>
          </cell>
          <cell r="J1376">
            <v>0</v>
          </cell>
          <cell r="K1376">
            <v>-521790.36</v>
          </cell>
          <cell r="L1376">
            <v>0</v>
          </cell>
          <cell r="M1376">
            <v>0</v>
          </cell>
          <cell r="N1376">
            <v>-3872541.71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-472787.85</v>
          </cell>
          <cell r="T1376">
            <v>-1411809.26</v>
          </cell>
          <cell r="U1376">
            <v>0</v>
          </cell>
          <cell r="V1376">
            <v>-1536216.37</v>
          </cell>
          <cell r="W1376">
            <v>-38398.01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304934.67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39900.720000000001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4608196.18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1751222.26</v>
          </cell>
          <cell r="BF1376">
            <v>778994.36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0</v>
          </cell>
          <cell r="BO1376">
            <v>0</v>
          </cell>
          <cell r="BP1376">
            <v>2006111.1</v>
          </cell>
          <cell r="BQ1376">
            <v>0</v>
          </cell>
          <cell r="BR1376">
            <v>0</v>
          </cell>
          <cell r="BS1376">
            <v>1238571.02</v>
          </cell>
          <cell r="BT1376">
            <v>0</v>
          </cell>
          <cell r="BU1376">
            <v>0</v>
          </cell>
          <cell r="BV1376">
            <v>0</v>
          </cell>
          <cell r="BW1376">
            <v>0</v>
          </cell>
          <cell r="BX1376">
            <v>0</v>
          </cell>
          <cell r="BY1376">
            <v>0</v>
          </cell>
          <cell r="BZ1376">
            <v>0</v>
          </cell>
          <cell r="CA1376">
            <v>0</v>
          </cell>
          <cell r="CB1376">
            <v>0</v>
          </cell>
          <cell r="CC1376">
            <v>0</v>
          </cell>
          <cell r="CD1376">
            <v>2874386.75</v>
          </cell>
          <cell r="CE1376">
            <v>0</v>
          </cell>
          <cell r="CF1376">
            <v>0</v>
          </cell>
          <cell r="CG1376">
            <v>0</v>
          </cell>
          <cell r="CH1376">
            <v>-521790.36</v>
          </cell>
          <cell r="CI1376">
            <v>0</v>
          </cell>
          <cell r="CJ1376">
            <v>0</v>
          </cell>
          <cell r="CK1376">
            <v>-3872541.71</v>
          </cell>
          <cell r="CL1376">
            <v>0</v>
          </cell>
          <cell r="CM1376">
            <v>0</v>
          </cell>
          <cell r="CN1376">
            <v>0</v>
          </cell>
          <cell r="CO1376">
            <v>0</v>
          </cell>
          <cell r="CP1376">
            <v>-472787.85</v>
          </cell>
          <cell r="CQ1376">
            <v>-1411809.26</v>
          </cell>
          <cell r="CR1376">
            <v>0</v>
          </cell>
          <cell r="CS1376">
            <v>-1536216.37</v>
          </cell>
          <cell r="CT1376">
            <v>-38398.01</v>
          </cell>
          <cell r="CU1376">
            <v>0</v>
          </cell>
          <cell r="CV1376">
            <v>0</v>
          </cell>
          <cell r="CW1376">
            <v>0</v>
          </cell>
          <cell r="CX1376">
            <v>0</v>
          </cell>
          <cell r="CY1376">
            <v>243697</v>
          </cell>
          <cell r="CZ1376">
            <v>0</v>
          </cell>
          <cell r="DA1376">
            <v>0</v>
          </cell>
          <cell r="DB1376">
            <v>0</v>
          </cell>
          <cell r="DC1376">
            <v>0</v>
          </cell>
          <cell r="DD1376">
            <v>0</v>
          </cell>
          <cell r="DE1376">
            <v>0</v>
          </cell>
          <cell r="DF1376">
            <v>0</v>
          </cell>
          <cell r="DG1376">
            <v>0</v>
          </cell>
          <cell r="DH1376">
            <v>0</v>
          </cell>
          <cell r="DI1376">
            <v>0</v>
          </cell>
          <cell r="DJ1376">
            <v>32460.93</v>
          </cell>
          <cell r="DK1376">
            <v>0</v>
          </cell>
          <cell r="DL1376">
            <v>0</v>
          </cell>
          <cell r="DM1376">
            <v>0</v>
          </cell>
          <cell r="DN1376">
            <v>0</v>
          </cell>
          <cell r="DO1376">
            <v>0</v>
          </cell>
          <cell r="DP1376">
            <v>0</v>
          </cell>
          <cell r="DQ1376">
            <v>0</v>
          </cell>
          <cell r="DR1376">
            <v>0</v>
          </cell>
          <cell r="DS1376">
            <v>0</v>
          </cell>
          <cell r="DT1376">
            <v>0</v>
          </cell>
          <cell r="DU1376">
            <v>0</v>
          </cell>
          <cell r="DV1376">
            <v>4165519.61</v>
          </cell>
          <cell r="DW1376">
            <v>0</v>
          </cell>
          <cell r="DX1376">
            <v>0</v>
          </cell>
          <cell r="DY1376">
            <v>0</v>
          </cell>
          <cell r="DZ1376">
            <v>0</v>
          </cell>
          <cell r="EA1376">
            <v>0</v>
          </cell>
          <cell r="EB1376">
            <v>1508768.41</v>
          </cell>
          <cell r="EC1376">
            <v>410502.17</v>
          </cell>
          <cell r="ED1376">
            <v>0</v>
          </cell>
          <cell r="EE1376">
            <v>0</v>
          </cell>
          <cell r="EF1376">
            <v>0</v>
          </cell>
          <cell r="EG1376">
            <v>0</v>
          </cell>
          <cell r="EH1376">
            <v>0</v>
          </cell>
          <cell r="EI1376">
            <v>0</v>
          </cell>
          <cell r="EJ1376">
            <v>0</v>
          </cell>
          <cell r="EK1376">
            <v>0</v>
          </cell>
          <cell r="EL1376">
            <v>0</v>
          </cell>
          <cell r="EM1376">
            <v>1653050.68</v>
          </cell>
          <cell r="EN1376">
            <v>0</v>
          </cell>
          <cell r="EO1376">
            <v>0</v>
          </cell>
          <cell r="EP1376">
            <v>1189195.1299999999</v>
          </cell>
          <cell r="EQ1376">
            <v>0</v>
          </cell>
          <cell r="ER1376">
            <v>0</v>
          </cell>
          <cell r="ES1376">
            <v>0</v>
          </cell>
          <cell r="ET1376">
            <v>0</v>
          </cell>
          <cell r="EU1376">
            <v>0</v>
          </cell>
          <cell r="EV1376">
            <v>0</v>
          </cell>
          <cell r="EW1376">
            <v>0</v>
          </cell>
          <cell r="EX1376">
            <v>0</v>
          </cell>
          <cell r="EY1376">
            <v>0</v>
          </cell>
          <cell r="EZ1376">
            <v>0</v>
          </cell>
          <cell r="FA1376">
            <v>1349650.37</v>
          </cell>
          <cell r="FB1376">
            <v>0</v>
          </cell>
          <cell r="FC1376">
            <v>0</v>
          </cell>
          <cell r="FD1376">
            <v>0</v>
          </cell>
          <cell r="FE1376">
            <v>0</v>
          </cell>
          <cell r="FF1376">
            <v>0</v>
          </cell>
          <cell r="FG1376">
            <v>0</v>
          </cell>
          <cell r="FH1376">
            <v>0</v>
          </cell>
          <cell r="FI1376">
            <v>0</v>
          </cell>
          <cell r="FJ1376">
            <v>0</v>
          </cell>
          <cell r="FK1376">
            <v>0</v>
          </cell>
          <cell r="FL1376">
            <v>0</v>
          </cell>
          <cell r="FM1376">
            <v>0</v>
          </cell>
          <cell r="FN1376">
            <v>0</v>
          </cell>
          <cell r="FO1376">
            <v>0</v>
          </cell>
          <cell r="FP1376">
            <v>0</v>
          </cell>
          <cell r="FQ1376">
            <v>0</v>
          </cell>
          <cell r="FR1376">
            <v>0</v>
          </cell>
          <cell r="FS1376">
            <v>0</v>
          </cell>
          <cell r="FT1376">
            <v>0</v>
          </cell>
          <cell r="FU1376">
            <v>0</v>
          </cell>
          <cell r="FV1376">
            <v>61237.67</v>
          </cell>
          <cell r="FW1376">
            <v>0</v>
          </cell>
          <cell r="FX1376">
            <v>0</v>
          </cell>
          <cell r="FY1376">
            <v>0</v>
          </cell>
          <cell r="FZ1376">
            <v>0</v>
          </cell>
          <cell r="GA1376">
            <v>0</v>
          </cell>
          <cell r="GB1376">
            <v>0</v>
          </cell>
          <cell r="GC1376">
            <v>0</v>
          </cell>
          <cell r="GD1376">
            <v>0</v>
          </cell>
          <cell r="GE1376">
            <v>0</v>
          </cell>
          <cell r="GF1376">
            <v>0</v>
          </cell>
          <cell r="GG1376">
            <v>7439.79</v>
          </cell>
          <cell r="GH1376">
            <v>0</v>
          </cell>
        </row>
        <row r="1377">
          <cell r="H1377">
            <v>0</v>
          </cell>
          <cell r="I1377">
            <v>0</v>
          </cell>
          <cell r="J1377">
            <v>0</v>
          </cell>
          <cell r="K1377">
            <v>-521790.36</v>
          </cell>
          <cell r="L1377">
            <v>0</v>
          </cell>
          <cell r="M1377">
            <v>0</v>
          </cell>
          <cell r="N1377">
            <v>-3872541.71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-1174266.1499999999</v>
          </cell>
          <cell r="T1377">
            <v>-1411809.26</v>
          </cell>
          <cell r="U1377">
            <v>0</v>
          </cell>
          <cell r="V1377">
            <v>-861722.4</v>
          </cell>
          <cell r="W1377">
            <v>-38398.01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304934.67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39900.720000000001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4608196.18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1751222.26</v>
          </cell>
          <cell r="BF1377">
            <v>1480472.66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0</v>
          </cell>
          <cell r="BP1377">
            <v>2006111.1</v>
          </cell>
          <cell r="BQ1377">
            <v>0</v>
          </cell>
          <cell r="BR1377">
            <v>0</v>
          </cell>
          <cell r="BS1377">
            <v>564077.05000000005</v>
          </cell>
          <cell r="BT1377">
            <v>0</v>
          </cell>
          <cell r="BU1377">
            <v>0</v>
          </cell>
          <cell r="BV1377">
            <v>0</v>
          </cell>
          <cell r="BW1377">
            <v>0</v>
          </cell>
          <cell r="BX1377">
            <v>0</v>
          </cell>
          <cell r="BY1377">
            <v>0</v>
          </cell>
          <cell r="BZ1377">
            <v>0</v>
          </cell>
          <cell r="CA1377">
            <v>0</v>
          </cell>
          <cell r="CB1377">
            <v>0</v>
          </cell>
          <cell r="CC1377">
            <v>0</v>
          </cell>
          <cell r="CD1377">
            <v>2874386.75</v>
          </cell>
          <cell r="CE1377">
            <v>0</v>
          </cell>
          <cell r="CF1377">
            <v>0</v>
          </cell>
          <cell r="CG1377">
            <v>0</v>
          </cell>
          <cell r="CH1377">
            <v>-521790.36</v>
          </cell>
          <cell r="CI1377">
            <v>0</v>
          </cell>
          <cell r="CJ1377">
            <v>0</v>
          </cell>
          <cell r="CK1377">
            <v>-3872541.71</v>
          </cell>
          <cell r="CL1377">
            <v>0</v>
          </cell>
          <cell r="CM1377">
            <v>0</v>
          </cell>
          <cell r="CN1377">
            <v>0</v>
          </cell>
          <cell r="CO1377">
            <v>0</v>
          </cell>
          <cell r="CP1377">
            <v>-1174266.1499999999</v>
          </cell>
          <cell r="CQ1377">
            <v>-1411809.26</v>
          </cell>
          <cell r="CR1377">
            <v>0</v>
          </cell>
          <cell r="CS1377">
            <v>-861722.4</v>
          </cell>
          <cell r="CT1377">
            <v>-38398.01</v>
          </cell>
          <cell r="CU1377">
            <v>0</v>
          </cell>
          <cell r="CV1377">
            <v>0</v>
          </cell>
          <cell r="CW1377">
            <v>0</v>
          </cell>
          <cell r="CX1377">
            <v>0</v>
          </cell>
          <cell r="CY1377">
            <v>243697</v>
          </cell>
          <cell r="CZ1377">
            <v>0</v>
          </cell>
          <cell r="DA1377">
            <v>0</v>
          </cell>
          <cell r="DB1377">
            <v>0</v>
          </cell>
          <cell r="DC1377">
            <v>0</v>
          </cell>
          <cell r="DD1377">
            <v>0</v>
          </cell>
          <cell r="DE1377">
            <v>0</v>
          </cell>
          <cell r="DF1377">
            <v>0</v>
          </cell>
          <cell r="DG1377">
            <v>0</v>
          </cell>
          <cell r="DH1377">
            <v>0</v>
          </cell>
          <cell r="DI1377">
            <v>0</v>
          </cell>
          <cell r="DJ1377">
            <v>32460.93</v>
          </cell>
          <cell r="DK1377">
            <v>0</v>
          </cell>
          <cell r="DL1377">
            <v>0</v>
          </cell>
          <cell r="DM1377">
            <v>0</v>
          </cell>
          <cell r="DN1377">
            <v>0</v>
          </cell>
          <cell r="DO1377">
            <v>0</v>
          </cell>
          <cell r="DP1377">
            <v>0</v>
          </cell>
          <cell r="DQ1377">
            <v>0</v>
          </cell>
          <cell r="DR1377">
            <v>0</v>
          </cell>
          <cell r="DS1377">
            <v>0</v>
          </cell>
          <cell r="DT1377">
            <v>0</v>
          </cell>
          <cell r="DU1377">
            <v>0</v>
          </cell>
          <cell r="DV1377">
            <v>4165519.61</v>
          </cell>
          <cell r="DW1377">
            <v>0</v>
          </cell>
          <cell r="DX1377">
            <v>0</v>
          </cell>
          <cell r="DY1377">
            <v>0</v>
          </cell>
          <cell r="DZ1377">
            <v>0</v>
          </cell>
          <cell r="EA1377">
            <v>0</v>
          </cell>
          <cell r="EB1377">
            <v>1508768.41</v>
          </cell>
          <cell r="EC1377">
            <v>1111980.47</v>
          </cell>
          <cell r="ED1377">
            <v>0</v>
          </cell>
          <cell r="EE1377">
            <v>0</v>
          </cell>
          <cell r="EF1377">
            <v>0</v>
          </cell>
          <cell r="EG1377">
            <v>0</v>
          </cell>
          <cell r="EH1377">
            <v>0</v>
          </cell>
          <cell r="EI1377">
            <v>0</v>
          </cell>
          <cell r="EJ1377">
            <v>0</v>
          </cell>
          <cell r="EK1377">
            <v>0</v>
          </cell>
          <cell r="EL1377">
            <v>0</v>
          </cell>
          <cell r="EM1377">
            <v>1653050.68</v>
          </cell>
          <cell r="EN1377">
            <v>0</v>
          </cell>
          <cell r="EO1377">
            <v>0</v>
          </cell>
          <cell r="EP1377">
            <v>514701.16</v>
          </cell>
          <cell r="EQ1377">
            <v>0</v>
          </cell>
          <cell r="ER1377">
            <v>0</v>
          </cell>
          <cell r="ES1377">
            <v>0</v>
          </cell>
          <cell r="ET1377">
            <v>0</v>
          </cell>
          <cell r="EU1377">
            <v>0</v>
          </cell>
          <cell r="EV1377">
            <v>0</v>
          </cell>
          <cell r="EW1377">
            <v>0</v>
          </cell>
          <cell r="EX1377">
            <v>0</v>
          </cell>
          <cell r="EY1377">
            <v>0</v>
          </cell>
          <cell r="EZ1377">
            <v>0</v>
          </cell>
          <cell r="FA1377">
            <v>1349650.37</v>
          </cell>
          <cell r="FB1377">
            <v>0</v>
          </cell>
          <cell r="FC1377">
            <v>0</v>
          </cell>
          <cell r="FD1377">
            <v>0</v>
          </cell>
          <cell r="FE1377">
            <v>0</v>
          </cell>
          <cell r="FF1377">
            <v>0</v>
          </cell>
          <cell r="FG1377">
            <v>0</v>
          </cell>
          <cell r="FH1377">
            <v>0</v>
          </cell>
          <cell r="FI1377">
            <v>0</v>
          </cell>
          <cell r="FJ1377">
            <v>0</v>
          </cell>
          <cell r="FK1377">
            <v>0</v>
          </cell>
          <cell r="FL1377">
            <v>0</v>
          </cell>
          <cell r="FM1377">
            <v>0</v>
          </cell>
          <cell r="FN1377">
            <v>0</v>
          </cell>
          <cell r="FO1377">
            <v>0</v>
          </cell>
          <cell r="FP1377">
            <v>0</v>
          </cell>
          <cell r="FQ1377">
            <v>0</v>
          </cell>
          <cell r="FR1377">
            <v>0</v>
          </cell>
          <cell r="FS1377">
            <v>0</v>
          </cell>
          <cell r="FT1377">
            <v>0</v>
          </cell>
          <cell r="FU1377">
            <v>0</v>
          </cell>
          <cell r="FV1377">
            <v>61237.67</v>
          </cell>
          <cell r="FW1377">
            <v>0</v>
          </cell>
          <cell r="FX1377">
            <v>0</v>
          </cell>
          <cell r="FY1377">
            <v>0</v>
          </cell>
          <cell r="FZ1377">
            <v>0</v>
          </cell>
          <cell r="GA1377">
            <v>0</v>
          </cell>
          <cell r="GB1377">
            <v>0</v>
          </cell>
          <cell r="GC1377">
            <v>0</v>
          </cell>
          <cell r="GD1377">
            <v>0</v>
          </cell>
          <cell r="GE1377">
            <v>0</v>
          </cell>
          <cell r="GF1377">
            <v>0</v>
          </cell>
          <cell r="GG1377">
            <v>7439.79</v>
          </cell>
          <cell r="GH1377">
            <v>0</v>
          </cell>
        </row>
        <row r="1378">
          <cell r="H1378">
            <v>-335828.3</v>
          </cell>
          <cell r="I1378">
            <v>-11553587.890000001</v>
          </cell>
          <cell r="J1378">
            <v>0</v>
          </cell>
          <cell r="K1378">
            <v>-2446075.27</v>
          </cell>
          <cell r="L1378">
            <v>42834.04</v>
          </cell>
          <cell r="M1378">
            <v>-17337.63</v>
          </cell>
          <cell r="N1378">
            <v>0</v>
          </cell>
          <cell r="O1378">
            <v>-17302630.010000002</v>
          </cell>
          <cell r="P1378">
            <v>-371743.2</v>
          </cell>
          <cell r="Q1378">
            <v>-149841.44</v>
          </cell>
          <cell r="R1378">
            <v>-180171.49</v>
          </cell>
          <cell r="S1378">
            <v>48054.3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-28311.599999999999</v>
          </cell>
          <cell r="Z1378">
            <v>-156351.43</v>
          </cell>
          <cell r="AA1378">
            <v>-1876531.54</v>
          </cell>
          <cell r="AB1378">
            <v>-103404.34</v>
          </cell>
          <cell r="AC1378">
            <v>1529696.06</v>
          </cell>
          <cell r="AD1378">
            <v>-57020.12</v>
          </cell>
          <cell r="AE1378">
            <v>-5033172.5199999996</v>
          </cell>
          <cell r="AF1378">
            <v>-1184.92</v>
          </cell>
          <cell r="AG1378">
            <v>-9515.6200000000008</v>
          </cell>
          <cell r="AH1378">
            <v>0</v>
          </cell>
          <cell r="AI1378">
            <v>2642.14</v>
          </cell>
          <cell r="AJ1378">
            <v>-85973.37</v>
          </cell>
          <cell r="AK1378">
            <v>-1513138</v>
          </cell>
          <cell r="AL1378">
            <v>0</v>
          </cell>
          <cell r="AM1378">
            <v>-831652.37</v>
          </cell>
          <cell r="AN1378">
            <v>-399562.3</v>
          </cell>
          <cell r="AO1378">
            <v>-376632.67</v>
          </cell>
          <cell r="AP1378">
            <v>-308672.63</v>
          </cell>
          <cell r="AQ1378">
            <v>0</v>
          </cell>
          <cell r="AR1378">
            <v>86.49</v>
          </cell>
          <cell r="AS1378">
            <v>-432465.75</v>
          </cell>
          <cell r="AT1378">
            <v>0</v>
          </cell>
          <cell r="AU1378">
            <v>0</v>
          </cell>
          <cell r="AV1378">
            <v>0</v>
          </cell>
          <cell r="AW1378">
            <v>-1332626.8</v>
          </cell>
          <cell r="AX1378">
            <v>-275186.34999999998</v>
          </cell>
          <cell r="AY1378">
            <v>0</v>
          </cell>
          <cell r="AZ1378">
            <v>-3421557.13</v>
          </cell>
          <cell r="BA1378">
            <v>0</v>
          </cell>
          <cell r="BB1378">
            <v>251290.05</v>
          </cell>
          <cell r="BC1378">
            <v>-8802876.2300000004</v>
          </cell>
          <cell r="BD1378">
            <v>0</v>
          </cell>
          <cell r="BE1378">
            <v>0</v>
          </cell>
          <cell r="BF1378">
            <v>0</v>
          </cell>
          <cell r="BG1378">
            <v>-906916.92</v>
          </cell>
          <cell r="BH1378">
            <v>7341.09</v>
          </cell>
          <cell r="BI1378">
            <v>-5165608.92</v>
          </cell>
          <cell r="BJ1378">
            <v>-118638.19</v>
          </cell>
          <cell r="BK1378">
            <v>0</v>
          </cell>
          <cell r="BL1378">
            <v>0</v>
          </cell>
          <cell r="BM1378">
            <v>-26728.57</v>
          </cell>
          <cell r="BN1378">
            <v>0</v>
          </cell>
          <cell r="BO1378">
            <v>-3694.7</v>
          </cell>
          <cell r="BP1378">
            <v>-61742694.049999997</v>
          </cell>
          <cell r="BQ1378">
            <v>-42514.22</v>
          </cell>
          <cell r="BR1378">
            <v>-9872129.5399999991</v>
          </cell>
          <cell r="BS1378">
            <v>0</v>
          </cell>
          <cell r="BT1378">
            <v>-2073519.44</v>
          </cell>
          <cell r="BU1378">
            <v>63337.09</v>
          </cell>
          <cell r="BV1378">
            <v>-17337.63</v>
          </cell>
          <cell r="BW1378">
            <v>0</v>
          </cell>
          <cell r="BX1378">
            <v>-14379269.619999999</v>
          </cell>
          <cell r="BY1378">
            <v>-343123.32</v>
          </cell>
          <cell r="BZ1378">
            <v>-115674.54</v>
          </cell>
          <cell r="CA1378">
            <v>-160042.75</v>
          </cell>
          <cell r="CB1378">
            <v>48054.1</v>
          </cell>
          <cell r="CC1378">
            <v>0</v>
          </cell>
          <cell r="CD1378">
            <v>0</v>
          </cell>
          <cell r="CE1378">
            <v>0</v>
          </cell>
          <cell r="CF1378">
            <v>0</v>
          </cell>
          <cell r="CG1378">
            <v>0</v>
          </cell>
          <cell r="CH1378">
            <v>-21720.880000000001</v>
          </cell>
          <cell r="CI1378">
            <v>-156351.43</v>
          </cell>
          <cell r="CJ1378">
            <v>-1590580.6</v>
          </cell>
          <cell r="CK1378">
            <v>-92492.2</v>
          </cell>
          <cell r="CL1378">
            <v>1292649.48</v>
          </cell>
          <cell r="CM1378">
            <v>-48109.91</v>
          </cell>
          <cell r="CN1378">
            <v>-4370666.07</v>
          </cell>
          <cell r="CO1378">
            <v>-1184.92</v>
          </cell>
          <cell r="CP1378">
            <v>-17299.14</v>
          </cell>
          <cell r="CQ1378">
            <v>0</v>
          </cell>
          <cell r="CR1378">
            <v>2769.19</v>
          </cell>
          <cell r="CS1378">
            <v>-74153.48</v>
          </cell>
          <cell r="CT1378">
            <v>-1513138</v>
          </cell>
          <cell r="CU1378">
            <v>0</v>
          </cell>
          <cell r="CV1378">
            <v>-796825.04</v>
          </cell>
          <cell r="CW1378">
            <v>-299231.61</v>
          </cell>
          <cell r="CX1378">
            <v>-371698.85</v>
          </cell>
          <cell r="CY1378">
            <v>-263262.21000000002</v>
          </cell>
          <cell r="CZ1378">
            <v>0</v>
          </cell>
          <cell r="DA1378">
            <v>86.49</v>
          </cell>
          <cell r="DB1378">
            <v>-393523.06</v>
          </cell>
          <cell r="DC1378">
            <v>0</v>
          </cell>
          <cell r="DD1378">
            <v>0</v>
          </cell>
          <cell r="DE1378">
            <v>0</v>
          </cell>
          <cell r="DF1378">
            <v>-1046953.06</v>
          </cell>
          <cell r="DG1378">
            <v>-275186.03999999998</v>
          </cell>
          <cell r="DH1378">
            <v>0</v>
          </cell>
          <cell r="DI1378">
            <v>-2974912.35</v>
          </cell>
          <cell r="DJ1378">
            <v>0</v>
          </cell>
          <cell r="DK1378">
            <v>251290.05</v>
          </cell>
          <cell r="DL1378">
            <v>-7011988.2699999996</v>
          </cell>
          <cell r="DM1378">
            <v>0</v>
          </cell>
          <cell r="DN1378">
            <v>0</v>
          </cell>
          <cell r="DO1378">
            <v>0</v>
          </cell>
          <cell r="DP1378">
            <v>-512963.72</v>
          </cell>
          <cell r="DQ1378">
            <v>7340.57</v>
          </cell>
          <cell r="DR1378">
            <v>-4620939.72</v>
          </cell>
          <cell r="DS1378">
            <v>-51885.19</v>
          </cell>
          <cell r="DT1378">
            <v>0</v>
          </cell>
          <cell r="DU1378">
            <v>0</v>
          </cell>
          <cell r="DV1378">
            <v>-24041.25</v>
          </cell>
          <cell r="DW1378">
            <v>0</v>
          </cell>
          <cell r="DX1378">
            <v>0</v>
          </cell>
          <cell r="DY1378">
            <v>-51867191.090000004</v>
          </cell>
          <cell r="DZ1378">
            <v>-293314.08</v>
          </cell>
          <cell r="EA1378">
            <v>-1681458.35</v>
          </cell>
          <cell r="EB1378">
            <v>0</v>
          </cell>
          <cell r="EC1378">
            <v>-372555.83</v>
          </cell>
          <cell r="ED1378">
            <v>-20503.05</v>
          </cell>
          <cell r="EE1378">
            <v>0</v>
          </cell>
          <cell r="EF1378">
            <v>0</v>
          </cell>
          <cell r="EG1378">
            <v>-2923360.39</v>
          </cell>
          <cell r="EH1378">
            <v>-28619.88</v>
          </cell>
          <cell r="EI1378">
            <v>-34166.9</v>
          </cell>
          <cell r="EJ1378">
            <v>-20128.740000000002</v>
          </cell>
          <cell r="EK1378">
            <v>0.2</v>
          </cell>
          <cell r="EL1378">
            <v>0</v>
          </cell>
          <cell r="EM1378">
            <v>0</v>
          </cell>
          <cell r="EN1378">
            <v>0</v>
          </cell>
          <cell r="EO1378">
            <v>0</v>
          </cell>
          <cell r="EP1378">
            <v>0</v>
          </cell>
          <cell r="EQ1378">
            <v>-6590.72</v>
          </cell>
          <cell r="ER1378">
            <v>0</v>
          </cell>
          <cell r="ES1378">
            <v>-285950.94</v>
          </cell>
          <cell r="ET1378">
            <v>-10912.14</v>
          </cell>
          <cell r="EU1378">
            <v>237046.58</v>
          </cell>
          <cell r="EV1378">
            <v>-8910.2099999999991</v>
          </cell>
          <cell r="EW1378">
            <v>-662506.44999999995</v>
          </cell>
          <cell r="EX1378">
            <v>0</v>
          </cell>
          <cell r="EY1378">
            <v>7783.52</v>
          </cell>
          <cell r="EZ1378">
            <v>0</v>
          </cell>
          <cell r="FA1378">
            <v>-127.05</v>
          </cell>
          <cell r="FB1378">
            <v>-11819.89</v>
          </cell>
          <cell r="FC1378">
            <v>0</v>
          </cell>
          <cell r="FD1378">
            <v>0</v>
          </cell>
          <cell r="FE1378">
            <v>-34827.33</v>
          </cell>
          <cell r="FF1378">
            <v>-100330.69</v>
          </cell>
          <cell r="FG1378">
            <v>-4933.82</v>
          </cell>
          <cell r="FH1378">
            <v>-45410.42</v>
          </cell>
          <cell r="FI1378">
            <v>0</v>
          </cell>
          <cell r="FJ1378">
            <v>0</v>
          </cell>
          <cell r="FK1378">
            <v>-38942.69</v>
          </cell>
          <cell r="FL1378">
            <v>0</v>
          </cell>
          <cell r="FM1378">
            <v>0</v>
          </cell>
          <cell r="FN1378">
            <v>0</v>
          </cell>
          <cell r="FO1378">
            <v>-285673.74</v>
          </cell>
          <cell r="FP1378">
            <v>-0.31</v>
          </cell>
          <cell r="FQ1378">
            <v>0</v>
          </cell>
          <cell r="FR1378">
            <v>-446644.78</v>
          </cell>
          <cell r="FS1378">
            <v>0</v>
          </cell>
          <cell r="FT1378">
            <v>0</v>
          </cell>
          <cell r="FU1378">
            <v>-1790887.96</v>
          </cell>
          <cell r="FV1378">
            <v>0</v>
          </cell>
          <cell r="FW1378">
            <v>0</v>
          </cell>
          <cell r="FX1378">
            <v>0</v>
          </cell>
          <cell r="FY1378">
            <v>-393953.2</v>
          </cell>
          <cell r="FZ1378">
            <v>0.52</v>
          </cell>
          <cell r="GA1378">
            <v>-544669.19999999902</v>
          </cell>
          <cell r="GB1378">
            <v>-66753</v>
          </cell>
          <cell r="GC1378">
            <v>0</v>
          </cell>
          <cell r="GD1378">
            <v>0</v>
          </cell>
          <cell r="GE1378">
            <v>-2687.32</v>
          </cell>
          <cell r="GF1378">
            <v>0</v>
          </cell>
          <cell r="GG1378">
            <v>-3694.7</v>
          </cell>
          <cell r="GH1378">
            <v>-9875502.9600000102</v>
          </cell>
        </row>
        <row r="1379">
          <cell r="H1379">
            <v>-335828.3</v>
          </cell>
          <cell r="I1379">
            <v>-11553587.890000001</v>
          </cell>
          <cell r="J1379">
            <v>0</v>
          </cell>
          <cell r="K1379">
            <v>-2446075.27</v>
          </cell>
          <cell r="L1379">
            <v>42834.04</v>
          </cell>
          <cell r="M1379">
            <v>-17337.63</v>
          </cell>
          <cell r="N1379">
            <v>0</v>
          </cell>
          <cell r="O1379">
            <v>-17302630.010000002</v>
          </cell>
          <cell r="P1379">
            <v>-371743.2</v>
          </cell>
          <cell r="Q1379">
            <v>-149841.44</v>
          </cell>
          <cell r="R1379">
            <v>-180171.49</v>
          </cell>
          <cell r="S1379">
            <v>701478.3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-28311.599999999999</v>
          </cell>
          <cell r="Z1379">
            <v>-156351.43</v>
          </cell>
          <cell r="AA1379">
            <v>-1876531.54</v>
          </cell>
          <cell r="AB1379">
            <v>-103404.34</v>
          </cell>
          <cell r="AC1379">
            <v>1529696.06</v>
          </cell>
          <cell r="AD1379">
            <v>-57020.12</v>
          </cell>
          <cell r="AE1379">
            <v>-5033172.5199999996</v>
          </cell>
          <cell r="AF1379">
            <v>-1184.92</v>
          </cell>
          <cell r="AG1379">
            <v>-9515.6200000000008</v>
          </cell>
          <cell r="AH1379">
            <v>0</v>
          </cell>
          <cell r="AI1379">
            <v>2642.14</v>
          </cell>
          <cell r="AJ1379">
            <v>-85973.37</v>
          </cell>
          <cell r="AK1379">
            <v>-1513138</v>
          </cell>
          <cell r="AL1379">
            <v>0</v>
          </cell>
          <cell r="AM1379">
            <v>-831652.37</v>
          </cell>
          <cell r="AN1379">
            <v>-399562.3</v>
          </cell>
          <cell r="AO1379">
            <v>-376632.67</v>
          </cell>
          <cell r="AP1379">
            <v>-308672.63</v>
          </cell>
          <cell r="AQ1379">
            <v>0</v>
          </cell>
          <cell r="AR1379">
            <v>86.49</v>
          </cell>
          <cell r="AS1379">
            <v>-432465.75</v>
          </cell>
          <cell r="AT1379">
            <v>0</v>
          </cell>
          <cell r="AU1379">
            <v>0</v>
          </cell>
          <cell r="AV1379">
            <v>0</v>
          </cell>
          <cell r="AW1379">
            <v>-1332626.8</v>
          </cell>
          <cell r="AX1379">
            <v>-275186.34999999998</v>
          </cell>
          <cell r="AY1379">
            <v>0</v>
          </cell>
          <cell r="AZ1379">
            <v>-3421557.13</v>
          </cell>
          <cell r="BA1379">
            <v>0</v>
          </cell>
          <cell r="BB1379">
            <v>251290.05</v>
          </cell>
          <cell r="BC1379">
            <v>-8802876.2300000004</v>
          </cell>
          <cell r="BD1379">
            <v>0</v>
          </cell>
          <cell r="BE1379">
            <v>0</v>
          </cell>
          <cell r="BF1379">
            <v>0</v>
          </cell>
          <cell r="BG1379">
            <v>-906916.92</v>
          </cell>
          <cell r="BH1379">
            <v>7341.09</v>
          </cell>
          <cell r="BI1379">
            <v>-5165608.92</v>
          </cell>
          <cell r="BJ1379">
            <v>-118638.19</v>
          </cell>
          <cell r="BK1379">
            <v>0</v>
          </cell>
          <cell r="BL1379">
            <v>0</v>
          </cell>
          <cell r="BM1379">
            <v>-26728.57</v>
          </cell>
          <cell r="BN1379">
            <v>21425196.059999999</v>
          </cell>
          <cell r="BO1379">
            <v>-3694.7</v>
          </cell>
          <cell r="BP1379">
            <v>-61742694.049999997</v>
          </cell>
          <cell r="BQ1379">
            <v>-42514.22</v>
          </cell>
          <cell r="BR1379">
            <v>-9872129.5399999991</v>
          </cell>
          <cell r="BS1379">
            <v>674493.97</v>
          </cell>
          <cell r="BT1379">
            <v>-2073519.44</v>
          </cell>
          <cell r="BU1379">
            <v>63337.09</v>
          </cell>
          <cell r="BV1379">
            <v>-17337.63</v>
          </cell>
          <cell r="BW1379">
            <v>0</v>
          </cell>
          <cell r="BX1379">
            <v>-14379269.619999999</v>
          </cell>
          <cell r="BY1379">
            <v>-343123.32</v>
          </cell>
          <cell r="BZ1379">
            <v>-115674.54</v>
          </cell>
          <cell r="CA1379">
            <v>-160042.75</v>
          </cell>
          <cell r="CB1379">
            <v>48054.1</v>
          </cell>
          <cell r="CC1379">
            <v>0</v>
          </cell>
          <cell r="CD1379">
            <v>0</v>
          </cell>
          <cell r="CE1379">
            <v>0</v>
          </cell>
          <cell r="CF1379">
            <v>0</v>
          </cell>
          <cell r="CG1379">
            <v>0</v>
          </cell>
          <cell r="CH1379">
            <v>-21720.880000000001</v>
          </cell>
          <cell r="CI1379">
            <v>-156351.43</v>
          </cell>
          <cell r="CJ1379">
            <v>-1590580.6</v>
          </cell>
          <cell r="CK1379">
            <v>-92492.2</v>
          </cell>
          <cell r="CL1379">
            <v>1292649.48</v>
          </cell>
          <cell r="CM1379">
            <v>-48109.91</v>
          </cell>
          <cell r="CN1379">
            <v>-4370666.07</v>
          </cell>
          <cell r="CO1379">
            <v>-1184.92</v>
          </cell>
          <cell r="CP1379">
            <v>701478.3</v>
          </cell>
          <cell r="CQ1379">
            <v>0</v>
          </cell>
          <cell r="CR1379">
            <v>2769.19</v>
          </cell>
          <cell r="CS1379">
            <v>-674493.97</v>
          </cell>
          <cell r="CT1379">
            <v>-1513138</v>
          </cell>
          <cell r="CU1379">
            <v>0</v>
          </cell>
          <cell r="CV1379">
            <v>-796825.04</v>
          </cell>
          <cell r="CW1379">
            <v>-299231.61</v>
          </cell>
          <cell r="CX1379">
            <v>-371698.85</v>
          </cell>
          <cell r="CY1379">
            <v>-263262.21000000002</v>
          </cell>
          <cell r="CZ1379">
            <v>0</v>
          </cell>
          <cell r="DA1379">
            <v>86.49</v>
          </cell>
          <cell r="DB1379">
            <v>-393523.06</v>
          </cell>
          <cell r="DC1379">
            <v>0</v>
          </cell>
          <cell r="DD1379">
            <v>0</v>
          </cell>
          <cell r="DE1379">
            <v>0</v>
          </cell>
          <cell r="DF1379">
            <v>-1046953.06</v>
          </cell>
          <cell r="DG1379">
            <v>-275186.03999999998</v>
          </cell>
          <cell r="DH1379">
            <v>1906244.19</v>
          </cell>
          <cell r="DI1379">
            <v>-2974912.35</v>
          </cell>
          <cell r="DJ1379">
            <v>0</v>
          </cell>
          <cell r="DK1379">
            <v>251290.05</v>
          </cell>
          <cell r="DL1379">
            <v>-7011988.2699999996</v>
          </cell>
          <cell r="DM1379">
            <v>0</v>
          </cell>
          <cell r="DN1379">
            <v>0</v>
          </cell>
          <cell r="DO1379">
            <v>462646.37</v>
          </cell>
          <cell r="DP1379">
            <v>-512963.72</v>
          </cell>
          <cell r="DQ1379">
            <v>7340.57</v>
          </cell>
          <cell r="DR1379">
            <v>-4620939.72</v>
          </cell>
          <cell r="DS1379">
            <v>-51885.19</v>
          </cell>
          <cell r="DT1379">
            <v>0</v>
          </cell>
          <cell r="DU1379">
            <v>0</v>
          </cell>
          <cell r="DV1379">
            <v>-24041.25</v>
          </cell>
          <cell r="DW1379">
            <v>0</v>
          </cell>
          <cell r="DX1379">
            <v>0</v>
          </cell>
          <cell r="DY1379">
            <v>-51867191.090000004</v>
          </cell>
          <cell r="DZ1379">
            <v>-293314.08</v>
          </cell>
          <cell r="EA1379">
            <v>-1681458.35</v>
          </cell>
          <cell r="EB1379">
            <v>0</v>
          </cell>
          <cell r="EC1379">
            <v>-701478.3</v>
          </cell>
          <cell r="ED1379">
            <v>-20503.05</v>
          </cell>
          <cell r="EE1379">
            <v>0</v>
          </cell>
          <cell r="EF1379">
            <v>0</v>
          </cell>
          <cell r="EG1379">
            <v>-2923360.39</v>
          </cell>
          <cell r="EH1379">
            <v>-28619.88</v>
          </cell>
          <cell r="EI1379">
            <v>-34166.9</v>
          </cell>
          <cell r="EJ1379">
            <v>-20128.740000000002</v>
          </cell>
          <cell r="EK1379">
            <v>0.2</v>
          </cell>
          <cell r="EL1379">
            <v>0</v>
          </cell>
          <cell r="EM1379">
            <v>30462.799999999999</v>
          </cell>
          <cell r="EN1379">
            <v>0</v>
          </cell>
          <cell r="EO1379">
            <v>0</v>
          </cell>
          <cell r="EP1379">
            <v>674493.97</v>
          </cell>
          <cell r="EQ1379">
            <v>-6590.72</v>
          </cell>
          <cell r="ER1379">
            <v>0</v>
          </cell>
          <cell r="ES1379">
            <v>-285950.94</v>
          </cell>
          <cell r="ET1379">
            <v>-10912.14</v>
          </cell>
          <cell r="EU1379">
            <v>237046.58</v>
          </cell>
          <cell r="EV1379">
            <v>-8910.2099999999991</v>
          </cell>
          <cell r="EW1379">
            <v>-662506.44999999995</v>
          </cell>
          <cell r="EX1379">
            <v>0</v>
          </cell>
          <cell r="EY1379">
            <v>7783.52</v>
          </cell>
          <cell r="EZ1379">
            <v>0</v>
          </cell>
          <cell r="FA1379">
            <v>0</v>
          </cell>
          <cell r="FB1379">
            <v>-11819.89</v>
          </cell>
          <cell r="FC1379">
            <v>0</v>
          </cell>
          <cell r="FD1379">
            <v>0</v>
          </cell>
          <cell r="FE1379">
            <v>-34827.33</v>
          </cell>
          <cell r="FF1379">
            <v>-100330.69</v>
          </cell>
          <cell r="FG1379">
            <v>-4933.82</v>
          </cell>
          <cell r="FH1379">
            <v>-45410.42</v>
          </cell>
          <cell r="FI1379">
            <v>0</v>
          </cell>
          <cell r="FJ1379">
            <v>0</v>
          </cell>
          <cell r="FK1379">
            <v>-38942.69</v>
          </cell>
          <cell r="FL1379">
            <v>0</v>
          </cell>
          <cell r="FM1379">
            <v>0</v>
          </cell>
          <cell r="FN1379">
            <v>0</v>
          </cell>
          <cell r="FO1379">
            <v>-285673.74</v>
          </cell>
          <cell r="FP1379">
            <v>0</v>
          </cell>
          <cell r="FQ1379">
            <v>0</v>
          </cell>
          <cell r="FR1379">
            <v>-446644.78</v>
          </cell>
          <cell r="FS1379">
            <v>0</v>
          </cell>
          <cell r="FT1379">
            <v>0</v>
          </cell>
          <cell r="FU1379">
            <v>-1790887.96</v>
          </cell>
          <cell r="FV1379">
            <v>0</v>
          </cell>
          <cell r="FW1379">
            <v>70144.63</v>
          </cell>
          <cell r="FX1379">
            <v>31882</v>
          </cell>
          <cell r="FY1379">
            <v>-393953.2</v>
          </cell>
          <cell r="FZ1379">
            <v>0.52</v>
          </cell>
          <cell r="GA1379">
            <v>-544669.19999999902</v>
          </cell>
          <cell r="GB1379">
            <v>-66753</v>
          </cell>
          <cell r="GC1379">
            <v>0</v>
          </cell>
          <cell r="GD1379">
            <v>0</v>
          </cell>
          <cell r="GE1379">
            <v>-2687.32</v>
          </cell>
          <cell r="GF1379">
            <v>0</v>
          </cell>
          <cell r="GG1379">
            <v>-3694.7</v>
          </cell>
          <cell r="GH1379">
            <v>-9875502.9600000102</v>
          </cell>
        </row>
        <row r="1380"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162777.17000000001</v>
          </cell>
          <cell r="AA1380">
            <v>0</v>
          </cell>
          <cell r="AB1380">
            <v>10709064.529999999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575727.61</v>
          </cell>
          <cell r="AO1380">
            <v>425462.27</v>
          </cell>
          <cell r="AP1380">
            <v>0</v>
          </cell>
          <cell r="AQ1380">
            <v>0</v>
          </cell>
          <cell r="AR1380">
            <v>2637360.29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581722.78</v>
          </cell>
          <cell r="AZ1380">
            <v>0</v>
          </cell>
          <cell r="BA1380">
            <v>0</v>
          </cell>
          <cell r="BB1380">
            <v>0</v>
          </cell>
          <cell r="BC1380">
            <v>173</v>
          </cell>
          <cell r="BD1380">
            <v>0</v>
          </cell>
          <cell r="BE1380">
            <v>180273.5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13264.09</v>
          </cell>
          <cell r="BL1380">
            <v>0</v>
          </cell>
          <cell r="BM1380">
            <v>0</v>
          </cell>
          <cell r="BN1380">
            <v>7273.72</v>
          </cell>
          <cell r="BO1380">
            <v>2063.2600000000002</v>
          </cell>
          <cell r="BP1380">
            <v>4448257.03</v>
          </cell>
          <cell r="BQ1380">
            <v>0</v>
          </cell>
          <cell r="BR1380">
            <v>24598125.710000001</v>
          </cell>
          <cell r="BS1380">
            <v>0</v>
          </cell>
          <cell r="BT1380">
            <v>0</v>
          </cell>
          <cell r="BU1380">
            <v>0</v>
          </cell>
          <cell r="BV1380">
            <v>0</v>
          </cell>
          <cell r="BW1380">
            <v>0</v>
          </cell>
          <cell r="BX1380">
            <v>36098.92</v>
          </cell>
          <cell r="BY1380">
            <v>0</v>
          </cell>
          <cell r="BZ1380">
            <v>697988.82</v>
          </cell>
          <cell r="CA1380">
            <v>0</v>
          </cell>
          <cell r="CB1380">
            <v>0</v>
          </cell>
          <cell r="CC1380">
            <v>13878.75</v>
          </cell>
          <cell r="CD1380">
            <v>55426843</v>
          </cell>
          <cell r="CE1380">
            <v>0</v>
          </cell>
          <cell r="CF1380">
            <v>0</v>
          </cell>
          <cell r="CG1380">
            <v>0</v>
          </cell>
          <cell r="CH1380">
            <v>0</v>
          </cell>
          <cell r="CI1380">
            <v>0</v>
          </cell>
          <cell r="CJ1380">
            <v>0</v>
          </cell>
          <cell r="CK1380">
            <v>0</v>
          </cell>
          <cell r="CL1380">
            <v>0</v>
          </cell>
          <cell r="CM1380">
            <v>0</v>
          </cell>
          <cell r="CN1380">
            <v>0</v>
          </cell>
          <cell r="CO1380">
            <v>0</v>
          </cell>
          <cell r="CP1380">
            <v>0</v>
          </cell>
          <cell r="CQ1380">
            <v>0</v>
          </cell>
          <cell r="CR1380">
            <v>0</v>
          </cell>
          <cell r="CS1380">
            <v>0</v>
          </cell>
          <cell r="CT1380">
            <v>3094.89</v>
          </cell>
          <cell r="CU1380">
            <v>0</v>
          </cell>
          <cell r="CV1380">
            <v>0</v>
          </cell>
          <cell r="CW1380">
            <v>139924.26</v>
          </cell>
          <cell r="CX1380">
            <v>0</v>
          </cell>
          <cell r="CY1380">
            <v>9325652.0800000001</v>
          </cell>
          <cell r="CZ1380">
            <v>0</v>
          </cell>
          <cell r="DA1380">
            <v>0</v>
          </cell>
          <cell r="DB1380">
            <v>0</v>
          </cell>
          <cell r="DC1380">
            <v>0</v>
          </cell>
          <cell r="DD1380">
            <v>0</v>
          </cell>
          <cell r="DE1380">
            <v>0</v>
          </cell>
          <cell r="DF1380">
            <v>0</v>
          </cell>
          <cell r="DG1380">
            <v>0</v>
          </cell>
          <cell r="DH1380">
            <v>0</v>
          </cell>
          <cell r="DI1380">
            <v>0</v>
          </cell>
          <cell r="DJ1380">
            <v>0</v>
          </cell>
          <cell r="DK1380">
            <v>501938.29</v>
          </cell>
          <cell r="DL1380">
            <v>387616.17</v>
          </cell>
          <cell r="DM1380">
            <v>0</v>
          </cell>
          <cell r="DN1380">
            <v>0</v>
          </cell>
          <cell r="DO1380">
            <v>0</v>
          </cell>
          <cell r="DP1380">
            <v>0</v>
          </cell>
          <cell r="DQ1380">
            <v>0</v>
          </cell>
          <cell r="DR1380">
            <v>0</v>
          </cell>
          <cell r="DS1380">
            <v>0</v>
          </cell>
          <cell r="DT1380">
            <v>0</v>
          </cell>
          <cell r="DU1380">
            <v>0</v>
          </cell>
          <cell r="DV1380">
            <v>509846.74</v>
          </cell>
          <cell r="DW1380">
            <v>0</v>
          </cell>
          <cell r="DX1380">
            <v>0</v>
          </cell>
          <cell r="DY1380">
            <v>0</v>
          </cell>
          <cell r="DZ1380">
            <v>173</v>
          </cell>
          <cell r="EA1380">
            <v>0</v>
          </cell>
          <cell r="EB1380">
            <v>0</v>
          </cell>
          <cell r="EC1380">
            <v>0</v>
          </cell>
          <cell r="ED1380">
            <v>0</v>
          </cell>
          <cell r="EE1380">
            <v>0</v>
          </cell>
          <cell r="EF1380">
            <v>0</v>
          </cell>
          <cell r="EG1380">
            <v>7273.72</v>
          </cell>
          <cell r="EH1380">
            <v>10325.73</v>
          </cell>
          <cell r="EI1380">
            <v>0</v>
          </cell>
          <cell r="EJ1380">
            <v>0</v>
          </cell>
          <cell r="EK1380">
            <v>960963.54</v>
          </cell>
          <cell r="EL1380">
            <v>0</v>
          </cell>
          <cell r="EM1380">
            <v>3951934.11</v>
          </cell>
          <cell r="EN1380">
            <v>0</v>
          </cell>
          <cell r="EO1380">
            <v>21425196.059999999</v>
          </cell>
          <cell r="EP1380">
            <v>6217099.8600000003</v>
          </cell>
          <cell r="EQ1380">
            <v>0</v>
          </cell>
          <cell r="ER1380">
            <v>0</v>
          </cell>
          <cell r="ES1380">
            <v>12431.87</v>
          </cell>
          <cell r="ET1380">
            <v>0</v>
          </cell>
          <cell r="EU1380">
            <v>33201.47</v>
          </cell>
          <cell r="EV1380">
            <v>0</v>
          </cell>
          <cell r="EW1380">
            <v>0</v>
          </cell>
          <cell r="EX1380">
            <v>0</v>
          </cell>
          <cell r="EY1380">
            <v>0</v>
          </cell>
          <cell r="EZ1380">
            <v>13878.75</v>
          </cell>
          <cell r="FA1380">
            <v>48336738.640000001</v>
          </cell>
          <cell r="FB1380">
            <v>0</v>
          </cell>
          <cell r="FC1380">
            <v>0</v>
          </cell>
          <cell r="FD1380">
            <v>0</v>
          </cell>
          <cell r="FE1380">
            <v>0</v>
          </cell>
          <cell r="FF1380">
            <v>0</v>
          </cell>
          <cell r="FG1380">
            <v>0</v>
          </cell>
          <cell r="FH1380">
            <v>0</v>
          </cell>
          <cell r="FI1380">
            <v>0</v>
          </cell>
          <cell r="FJ1380">
            <v>0</v>
          </cell>
          <cell r="FK1380">
            <v>0</v>
          </cell>
          <cell r="FL1380">
            <v>0</v>
          </cell>
          <cell r="FM1380">
            <v>0</v>
          </cell>
          <cell r="FN1380">
            <v>685556.95</v>
          </cell>
          <cell r="FO1380">
            <v>0</v>
          </cell>
          <cell r="FP1380">
            <v>0</v>
          </cell>
          <cell r="FQ1380">
            <v>0</v>
          </cell>
          <cell r="FR1380">
            <v>0</v>
          </cell>
          <cell r="FS1380">
            <v>0</v>
          </cell>
          <cell r="FT1380">
            <v>22852.91</v>
          </cell>
          <cell r="FU1380">
            <v>0</v>
          </cell>
          <cell r="FV1380">
            <v>0</v>
          </cell>
          <cell r="FW1380">
            <v>0</v>
          </cell>
          <cell r="FX1380">
            <v>0</v>
          </cell>
          <cell r="FY1380">
            <v>0</v>
          </cell>
          <cell r="FZ1380">
            <v>0</v>
          </cell>
          <cell r="GA1380">
            <v>0</v>
          </cell>
          <cell r="GB1380">
            <v>0</v>
          </cell>
          <cell r="GC1380">
            <v>0</v>
          </cell>
          <cell r="GD1380">
            <v>0</v>
          </cell>
          <cell r="GE1380">
            <v>0</v>
          </cell>
          <cell r="GF1380">
            <v>0</v>
          </cell>
          <cell r="GG1380">
            <v>0</v>
          </cell>
          <cell r="GH1380">
            <v>0</v>
          </cell>
        </row>
        <row r="1381"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139924.26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501938.29</v>
          </cell>
          <cell r="AL1381">
            <v>387616.17</v>
          </cell>
          <cell r="AM1381">
            <v>0</v>
          </cell>
          <cell r="AN1381">
            <v>0</v>
          </cell>
          <cell r="AO1381">
            <v>2247601.61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509846.74</v>
          </cell>
          <cell r="AW1381">
            <v>0</v>
          </cell>
          <cell r="AX1381">
            <v>0</v>
          </cell>
          <cell r="AY1381">
            <v>0</v>
          </cell>
          <cell r="AZ1381">
            <v>173</v>
          </cell>
          <cell r="BA1381">
            <v>0</v>
          </cell>
          <cell r="BB1381">
            <v>154530.60999999999</v>
          </cell>
          <cell r="BC1381">
            <v>2456856.36</v>
          </cell>
          <cell r="BD1381">
            <v>0</v>
          </cell>
          <cell r="BE1381">
            <v>0</v>
          </cell>
          <cell r="BF1381">
            <v>0</v>
          </cell>
          <cell r="BG1381">
            <v>10325.73</v>
          </cell>
          <cell r="BH1381">
            <v>0</v>
          </cell>
          <cell r="BI1381">
            <v>0</v>
          </cell>
          <cell r="BJ1381">
            <v>960963.54</v>
          </cell>
          <cell r="BK1381">
            <v>0</v>
          </cell>
          <cell r="BL1381">
            <v>3951934.11</v>
          </cell>
          <cell r="BM1381">
            <v>0</v>
          </cell>
          <cell r="BN1381">
            <v>0</v>
          </cell>
          <cell r="BO1381">
            <v>0</v>
          </cell>
          <cell r="BP1381">
            <v>0</v>
          </cell>
          <cell r="BQ1381">
            <v>0</v>
          </cell>
          <cell r="BR1381">
            <v>0</v>
          </cell>
          <cell r="BS1381">
            <v>0</v>
          </cell>
          <cell r="BT1381">
            <v>33201.47</v>
          </cell>
          <cell r="BU1381">
            <v>0</v>
          </cell>
          <cell r="BV1381">
            <v>0</v>
          </cell>
          <cell r="BW1381">
            <v>0</v>
          </cell>
          <cell r="BX1381">
            <v>0</v>
          </cell>
          <cell r="BY1381">
            <v>0</v>
          </cell>
          <cell r="BZ1381">
            <v>11354911.890000001</v>
          </cell>
          <cell r="CA1381">
            <v>0</v>
          </cell>
          <cell r="CB1381">
            <v>0</v>
          </cell>
          <cell r="CC1381">
            <v>0</v>
          </cell>
          <cell r="CD1381">
            <v>0</v>
          </cell>
          <cell r="CE1381">
            <v>0</v>
          </cell>
          <cell r="CF1381">
            <v>0</v>
          </cell>
          <cell r="CG1381">
            <v>0</v>
          </cell>
          <cell r="CH1381">
            <v>0</v>
          </cell>
          <cell r="CI1381">
            <v>0</v>
          </cell>
          <cell r="CJ1381">
            <v>0</v>
          </cell>
          <cell r="CK1381">
            <v>0</v>
          </cell>
          <cell r="CL1381">
            <v>0</v>
          </cell>
          <cell r="CM1381">
            <v>0</v>
          </cell>
          <cell r="CN1381">
            <v>0</v>
          </cell>
          <cell r="CO1381">
            <v>0</v>
          </cell>
          <cell r="CP1381">
            <v>0</v>
          </cell>
          <cell r="CQ1381">
            <v>0</v>
          </cell>
          <cell r="CR1381">
            <v>118345.95</v>
          </cell>
          <cell r="CS1381">
            <v>0</v>
          </cell>
          <cell r="CT1381">
            <v>0</v>
          </cell>
          <cell r="CU1381">
            <v>0</v>
          </cell>
          <cell r="CV1381">
            <v>0</v>
          </cell>
          <cell r="CW1381">
            <v>0</v>
          </cell>
          <cell r="CX1381">
            <v>0</v>
          </cell>
          <cell r="CY1381">
            <v>0</v>
          </cell>
          <cell r="CZ1381">
            <v>0</v>
          </cell>
          <cell r="DA1381">
            <v>0</v>
          </cell>
          <cell r="DB1381">
            <v>0</v>
          </cell>
          <cell r="DC1381">
            <v>0</v>
          </cell>
          <cell r="DD1381">
            <v>431793.66</v>
          </cell>
          <cell r="DE1381">
            <v>355734.17</v>
          </cell>
          <cell r="DF1381">
            <v>0</v>
          </cell>
          <cell r="DG1381">
            <v>0</v>
          </cell>
          <cell r="DH1381">
            <v>1906244.19</v>
          </cell>
          <cell r="DI1381">
            <v>0</v>
          </cell>
          <cell r="DJ1381">
            <v>0</v>
          </cell>
          <cell r="DK1381">
            <v>0</v>
          </cell>
          <cell r="DL1381">
            <v>0</v>
          </cell>
          <cell r="DM1381">
            <v>0</v>
          </cell>
          <cell r="DN1381">
            <v>0</v>
          </cell>
          <cell r="DO1381">
            <v>462646.37</v>
          </cell>
          <cell r="DP1381">
            <v>0</v>
          </cell>
          <cell r="DQ1381">
            <v>0</v>
          </cell>
          <cell r="DR1381">
            <v>0</v>
          </cell>
          <cell r="DS1381">
            <v>173</v>
          </cell>
          <cell r="DT1381">
            <v>0</v>
          </cell>
          <cell r="DU1381">
            <v>130613.61</v>
          </cell>
          <cell r="DV1381">
            <v>2135429.15</v>
          </cell>
          <cell r="DW1381">
            <v>0</v>
          </cell>
          <cell r="DX1381">
            <v>0</v>
          </cell>
          <cell r="DY1381">
            <v>0</v>
          </cell>
          <cell r="DZ1381">
            <v>8147.81</v>
          </cell>
          <cell r="EA1381">
            <v>0</v>
          </cell>
          <cell r="EB1381">
            <v>0</v>
          </cell>
          <cell r="EC1381">
            <v>834165.29</v>
          </cell>
          <cell r="ED1381">
            <v>0</v>
          </cell>
          <cell r="EE1381">
            <v>3473809.11</v>
          </cell>
          <cell r="EF1381">
            <v>0</v>
          </cell>
          <cell r="EG1381">
            <v>0</v>
          </cell>
          <cell r="EH1381">
            <v>0</v>
          </cell>
          <cell r="EI1381">
            <v>0</v>
          </cell>
          <cell r="EJ1381">
            <v>0</v>
          </cell>
          <cell r="EK1381">
            <v>0</v>
          </cell>
          <cell r="EL1381">
            <v>0</v>
          </cell>
          <cell r="EM1381">
            <v>30462.799999999999</v>
          </cell>
          <cell r="EN1381">
            <v>0</v>
          </cell>
          <cell r="EO1381">
            <v>0</v>
          </cell>
          <cell r="EP1381">
            <v>0</v>
          </cell>
          <cell r="EQ1381">
            <v>0</v>
          </cell>
          <cell r="ER1381">
            <v>0</v>
          </cell>
          <cell r="ES1381">
            <v>9887565.1099999994</v>
          </cell>
          <cell r="ET1381">
            <v>0</v>
          </cell>
          <cell r="EU1381">
            <v>0</v>
          </cell>
          <cell r="EV1381">
            <v>0</v>
          </cell>
          <cell r="EW1381">
            <v>0</v>
          </cell>
          <cell r="EX1381">
            <v>0</v>
          </cell>
          <cell r="EY1381">
            <v>0</v>
          </cell>
          <cell r="EZ1381">
            <v>0</v>
          </cell>
          <cell r="FA1381">
            <v>0</v>
          </cell>
          <cell r="FB1381">
            <v>0</v>
          </cell>
          <cell r="FC1381">
            <v>0</v>
          </cell>
          <cell r="FD1381">
            <v>0</v>
          </cell>
          <cell r="FE1381">
            <v>0</v>
          </cell>
          <cell r="FF1381">
            <v>0</v>
          </cell>
          <cell r="FG1381">
            <v>0</v>
          </cell>
          <cell r="FH1381">
            <v>0</v>
          </cell>
          <cell r="FI1381">
            <v>0</v>
          </cell>
          <cell r="FJ1381">
            <v>0</v>
          </cell>
          <cell r="FK1381">
            <v>21578.31</v>
          </cell>
          <cell r="FL1381">
            <v>0</v>
          </cell>
          <cell r="FM1381">
            <v>0</v>
          </cell>
          <cell r="FN1381">
            <v>0</v>
          </cell>
          <cell r="FO1381">
            <v>0</v>
          </cell>
          <cell r="FP1381">
            <v>0</v>
          </cell>
          <cell r="FQ1381">
            <v>0</v>
          </cell>
          <cell r="FR1381">
            <v>0</v>
          </cell>
          <cell r="FS1381">
            <v>0</v>
          </cell>
          <cell r="FT1381">
            <v>0</v>
          </cell>
          <cell r="FU1381">
            <v>0</v>
          </cell>
          <cell r="FV1381">
            <v>0</v>
          </cell>
          <cell r="FW1381">
            <v>70144.63</v>
          </cell>
          <cell r="FX1381">
            <v>31882</v>
          </cell>
          <cell r="FY1381">
            <v>0</v>
          </cell>
          <cell r="FZ1381">
            <v>0</v>
          </cell>
          <cell r="GA1381">
            <v>341357.42</v>
          </cell>
          <cell r="GB1381">
            <v>0</v>
          </cell>
          <cell r="GC1381">
            <v>0</v>
          </cell>
          <cell r="GD1381">
            <v>0</v>
          </cell>
          <cell r="GE1381">
            <v>0</v>
          </cell>
          <cell r="GF1381">
            <v>0</v>
          </cell>
          <cell r="GG1381">
            <v>0</v>
          </cell>
          <cell r="GH1381">
            <v>47200.37</v>
          </cell>
        </row>
        <row r="1382"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9322557.1899999995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21417922.34</v>
          </cell>
          <cell r="BO1382">
            <v>6215036.5999999996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BV1382">
            <v>0</v>
          </cell>
          <cell r="BW1382">
            <v>0</v>
          </cell>
          <cell r="BX1382">
            <v>0</v>
          </cell>
          <cell r="BY1382">
            <v>13878.75</v>
          </cell>
          <cell r="BZ1382">
            <v>36969394.880000003</v>
          </cell>
          <cell r="CA1382">
            <v>0</v>
          </cell>
          <cell r="CB1382">
            <v>0</v>
          </cell>
          <cell r="CC1382">
            <v>0</v>
          </cell>
          <cell r="CD1382">
            <v>0</v>
          </cell>
          <cell r="CE1382">
            <v>0</v>
          </cell>
          <cell r="CF1382">
            <v>0</v>
          </cell>
          <cell r="CG1382">
            <v>0</v>
          </cell>
          <cell r="CH1382">
            <v>0</v>
          </cell>
          <cell r="CI1382">
            <v>0</v>
          </cell>
          <cell r="CJ1382">
            <v>0</v>
          </cell>
          <cell r="CK1382">
            <v>0</v>
          </cell>
          <cell r="CL1382">
            <v>0</v>
          </cell>
          <cell r="CM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0</v>
          </cell>
          <cell r="CR1382">
            <v>0</v>
          </cell>
          <cell r="CS1382">
            <v>0</v>
          </cell>
          <cell r="CT1382">
            <v>8055705.8899999997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0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DI1382">
            <v>0</v>
          </cell>
          <cell r="DJ1382">
            <v>0</v>
          </cell>
          <cell r="DK1382">
            <v>0</v>
          </cell>
          <cell r="DL1382">
            <v>0</v>
          </cell>
          <cell r="DM1382">
            <v>0</v>
          </cell>
          <cell r="DN1382">
            <v>0</v>
          </cell>
          <cell r="DO1382">
            <v>0</v>
          </cell>
          <cell r="DP1382">
            <v>0</v>
          </cell>
          <cell r="DQ1382">
            <v>0</v>
          </cell>
          <cell r="DR1382">
            <v>0</v>
          </cell>
          <cell r="DS1382">
            <v>0</v>
          </cell>
          <cell r="DT1382">
            <v>0</v>
          </cell>
          <cell r="DU1382">
            <v>0</v>
          </cell>
          <cell r="DV1382">
            <v>0</v>
          </cell>
          <cell r="DW1382">
            <v>0</v>
          </cell>
          <cell r="DX1382">
            <v>0</v>
          </cell>
          <cell r="DY1382">
            <v>0</v>
          </cell>
          <cell r="DZ1382">
            <v>0</v>
          </cell>
          <cell r="EA1382">
            <v>0</v>
          </cell>
          <cell r="EB1382">
            <v>0</v>
          </cell>
          <cell r="EC1382">
            <v>0</v>
          </cell>
          <cell r="ED1382">
            <v>0</v>
          </cell>
          <cell r="EE1382">
            <v>0</v>
          </cell>
          <cell r="EF1382">
            <v>0</v>
          </cell>
          <cell r="EG1382">
            <v>18652882.18</v>
          </cell>
          <cell r="EH1382">
            <v>5370469.0499999998</v>
          </cell>
          <cell r="EI1382">
            <v>0</v>
          </cell>
          <cell r="EJ1382">
            <v>0</v>
          </cell>
          <cell r="EK1382">
            <v>0</v>
          </cell>
          <cell r="EL1382">
            <v>0</v>
          </cell>
          <cell r="EM1382">
            <v>0</v>
          </cell>
          <cell r="EN1382">
            <v>0</v>
          </cell>
          <cell r="EO1382">
            <v>0</v>
          </cell>
          <cell r="EP1382">
            <v>0</v>
          </cell>
          <cell r="EQ1382">
            <v>0</v>
          </cell>
          <cell r="ER1382">
            <v>13878.75</v>
          </cell>
          <cell r="ES1382">
            <v>32092935.870000001</v>
          </cell>
          <cell r="ET1382">
            <v>0</v>
          </cell>
          <cell r="EU1382">
            <v>0</v>
          </cell>
          <cell r="EV1382">
            <v>0</v>
          </cell>
          <cell r="EW1382">
            <v>0</v>
          </cell>
          <cell r="EX1382">
            <v>0</v>
          </cell>
          <cell r="EY1382">
            <v>0</v>
          </cell>
          <cell r="EZ1382">
            <v>0</v>
          </cell>
          <cell r="FA1382">
            <v>0</v>
          </cell>
          <cell r="FB1382">
            <v>0</v>
          </cell>
          <cell r="FC1382">
            <v>0</v>
          </cell>
          <cell r="FD1382">
            <v>0</v>
          </cell>
          <cell r="FE1382">
            <v>0</v>
          </cell>
          <cell r="FF1382">
            <v>0</v>
          </cell>
          <cell r="FG1382">
            <v>0</v>
          </cell>
          <cell r="FH1382">
            <v>0</v>
          </cell>
          <cell r="FI1382">
            <v>0</v>
          </cell>
          <cell r="FJ1382">
            <v>0</v>
          </cell>
          <cell r="FK1382">
            <v>0</v>
          </cell>
          <cell r="FL1382">
            <v>0</v>
          </cell>
          <cell r="FM1382">
            <v>1266851.3</v>
          </cell>
          <cell r="FN1382">
            <v>0</v>
          </cell>
          <cell r="FO1382">
            <v>0</v>
          </cell>
          <cell r="FP1382">
            <v>0</v>
          </cell>
          <cell r="FQ1382">
            <v>0</v>
          </cell>
          <cell r="FR1382">
            <v>0</v>
          </cell>
          <cell r="FS1382">
            <v>0</v>
          </cell>
          <cell r="FT1382">
            <v>0</v>
          </cell>
          <cell r="FU1382">
            <v>0</v>
          </cell>
          <cell r="FV1382">
            <v>0</v>
          </cell>
          <cell r="FW1382">
            <v>0</v>
          </cell>
          <cell r="FX1382">
            <v>0</v>
          </cell>
          <cell r="FY1382">
            <v>0</v>
          </cell>
          <cell r="FZ1382">
            <v>0</v>
          </cell>
          <cell r="GA1382">
            <v>0</v>
          </cell>
          <cell r="GB1382">
            <v>0</v>
          </cell>
          <cell r="GC1382">
            <v>0</v>
          </cell>
          <cell r="GD1382">
            <v>0</v>
          </cell>
          <cell r="GE1382">
            <v>0</v>
          </cell>
          <cell r="GF1382">
            <v>0</v>
          </cell>
          <cell r="GG1382">
            <v>0</v>
          </cell>
          <cell r="GH1382">
            <v>0</v>
          </cell>
        </row>
        <row r="1383">
          <cell r="H1383">
            <v>0</v>
          </cell>
          <cell r="I1383">
            <v>27421.14</v>
          </cell>
          <cell r="J1383">
            <v>34199.040000000001</v>
          </cell>
          <cell r="K1383">
            <v>813826.76</v>
          </cell>
          <cell r="L1383">
            <v>0</v>
          </cell>
          <cell r="M1383">
            <v>-4925432.76</v>
          </cell>
          <cell r="N1383">
            <v>0</v>
          </cell>
          <cell r="O1383">
            <v>-851077.15</v>
          </cell>
          <cell r="P1383">
            <v>-707989.99</v>
          </cell>
          <cell r="Q1383">
            <v>0</v>
          </cell>
          <cell r="R1383">
            <v>-1457046.05</v>
          </cell>
          <cell r="S1383">
            <v>851011.71</v>
          </cell>
          <cell r="T1383">
            <v>-401329.05</v>
          </cell>
          <cell r="U1383">
            <v>485767.7</v>
          </cell>
          <cell r="V1383">
            <v>-317509.12</v>
          </cell>
          <cell r="W1383">
            <v>0</v>
          </cell>
          <cell r="X1383">
            <v>0</v>
          </cell>
          <cell r="Y1383">
            <v>-196.4</v>
          </cell>
          <cell r="Z1383">
            <v>0</v>
          </cell>
          <cell r="AA1383">
            <v>3918083.83</v>
          </cell>
          <cell r="AB1383">
            <v>37660876.890000001</v>
          </cell>
          <cell r="AC1383">
            <v>0</v>
          </cell>
          <cell r="AD1383">
            <v>0</v>
          </cell>
          <cell r="AE1383">
            <v>0</v>
          </cell>
          <cell r="AF1383">
            <v>11744343.529999999</v>
          </cell>
          <cell r="AG1383">
            <v>0</v>
          </cell>
          <cell r="AH1383">
            <v>0</v>
          </cell>
          <cell r="AI1383">
            <v>0</v>
          </cell>
          <cell r="AJ1383">
            <v>2144094.86</v>
          </cell>
          <cell r="AK1383">
            <v>82246.080000000002</v>
          </cell>
          <cell r="AL1383">
            <v>0</v>
          </cell>
          <cell r="AM1383">
            <v>0</v>
          </cell>
          <cell r="AN1383">
            <v>0</v>
          </cell>
          <cell r="AO1383">
            <v>2014538.76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25949756.82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2632506.0299999998</v>
          </cell>
          <cell r="BC1383">
            <v>19071103.059999999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30679145.219999999</v>
          </cell>
          <cell r="BM1383">
            <v>0</v>
          </cell>
          <cell r="BN1383">
            <v>0</v>
          </cell>
          <cell r="BO1383">
            <v>2521662.12</v>
          </cell>
          <cell r="BP1383">
            <v>0</v>
          </cell>
          <cell r="BQ1383">
            <v>0</v>
          </cell>
          <cell r="BR1383">
            <v>0</v>
          </cell>
          <cell r="BS1383">
            <v>0</v>
          </cell>
          <cell r="BT1383">
            <v>0</v>
          </cell>
          <cell r="BU1383">
            <v>0</v>
          </cell>
          <cell r="BV1383">
            <v>0</v>
          </cell>
          <cell r="BW1383">
            <v>0</v>
          </cell>
          <cell r="BX1383">
            <v>0</v>
          </cell>
          <cell r="BY1383">
            <v>0</v>
          </cell>
          <cell r="BZ1383">
            <v>131970003.03</v>
          </cell>
          <cell r="CA1383">
            <v>0</v>
          </cell>
          <cell r="CB1383">
            <v>24130.73</v>
          </cell>
          <cell r="CC1383">
            <v>32748.959999999999</v>
          </cell>
          <cell r="CD1383">
            <v>762363.48</v>
          </cell>
          <cell r="CE1383">
            <v>0</v>
          </cell>
          <cell r="CF1383">
            <v>-4510146.34</v>
          </cell>
          <cell r="CG1383">
            <v>0</v>
          </cell>
          <cell r="CH1383">
            <v>-745414.48</v>
          </cell>
          <cell r="CI1383">
            <v>-617949.02</v>
          </cell>
          <cell r="CJ1383">
            <v>0</v>
          </cell>
          <cell r="CK1383">
            <v>-1942600.66</v>
          </cell>
          <cell r="CL1383">
            <v>666271.89</v>
          </cell>
          <cell r="CM1383">
            <v>-241910.01</v>
          </cell>
          <cell r="CN1383">
            <v>429216.17</v>
          </cell>
          <cell r="CO1383">
            <v>-272441.49</v>
          </cell>
          <cell r="CP1383">
            <v>0</v>
          </cell>
          <cell r="CQ1383">
            <v>0</v>
          </cell>
          <cell r="CR1383">
            <v>-196.4</v>
          </cell>
          <cell r="CS1383">
            <v>0</v>
          </cell>
          <cell r="CT1383">
            <v>3536603.6</v>
          </cell>
          <cell r="CU1383">
            <v>18189859.07</v>
          </cell>
          <cell r="CV1383">
            <v>0</v>
          </cell>
          <cell r="CW1383">
            <v>0</v>
          </cell>
          <cell r="CX1383">
            <v>0</v>
          </cell>
          <cell r="CY1383">
            <v>6497664.8799999999</v>
          </cell>
          <cell r="CZ1383">
            <v>0</v>
          </cell>
          <cell r="DA1383">
            <v>0</v>
          </cell>
          <cell r="DB1383">
            <v>0</v>
          </cell>
          <cell r="DC1383">
            <v>1902066.2</v>
          </cell>
          <cell r="DD1383">
            <v>40506.239999999998</v>
          </cell>
          <cell r="DE1383">
            <v>0</v>
          </cell>
          <cell r="DF1383">
            <v>0</v>
          </cell>
          <cell r="DG1383">
            <v>0</v>
          </cell>
          <cell r="DH1383">
            <v>1811672.83</v>
          </cell>
          <cell r="DI1383">
            <v>0</v>
          </cell>
          <cell r="DJ1383">
            <v>0</v>
          </cell>
          <cell r="DK1383">
            <v>0</v>
          </cell>
          <cell r="DL1383">
            <v>0</v>
          </cell>
          <cell r="DM1383">
            <v>0</v>
          </cell>
          <cell r="DN1383">
            <v>0</v>
          </cell>
          <cell r="DO1383">
            <v>23075550.32</v>
          </cell>
          <cell r="DP1383">
            <v>0</v>
          </cell>
          <cell r="DQ1383">
            <v>0</v>
          </cell>
          <cell r="DR1383">
            <v>0</v>
          </cell>
          <cell r="DS1383">
            <v>0</v>
          </cell>
          <cell r="DT1383">
            <v>0</v>
          </cell>
          <cell r="DU1383">
            <v>2203144.85</v>
          </cell>
          <cell r="DV1383">
            <v>16431668.449999999</v>
          </cell>
          <cell r="DW1383">
            <v>0</v>
          </cell>
          <cell r="DX1383">
            <v>0</v>
          </cell>
          <cell r="DY1383">
            <v>0</v>
          </cell>
          <cell r="DZ1383">
            <v>0</v>
          </cell>
          <cell r="EA1383">
            <v>0</v>
          </cell>
          <cell r="EB1383">
            <v>0</v>
          </cell>
          <cell r="EC1383">
            <v>0</v>
          </cell>
          <cell r="ED1383">
            <v>0</v>
          </cell>
          <cell r="EE1383">
            <v>27155134.039999999</v>
          </cell>
          <cell r="EF1383">
            <v>0</v>
          </cell>
          <cell r="EG1383">
            <v>0</v>
          </cell>
          <cell r="EH1383">
            <v>2207496.4900000002</v>
          </cell>
          <cell r="EI1383">
            <v>0</v>
          </cell>
          <cell r="EJ1383">
            <v>0</v>
          </cell>
          <cell r="EK1383">
            <v>0</v>
          </cell>
          <cell r="EL1383">
            <v>0</v>
          </cell>
          <cell r="EM1383">
            <v>0</v>
          </cell>
          <cell r="EN1383">
            <v>0</v>
          </cell>
          <cell r="EO1383">
            <v>0</v>
          </cell>
          <cell r="EP1383">
            <v>0</v>
          </cell>
          <cell r="EQ1383">
            <v>0</v>
          </cell>
          <cell r="ER1383">
            <v>0</v>
          </cell>
          <cell r="ES1383">
            <v>96635439.799999997</v>
          </cell>
          <cell r="ET1383">
            <v>0</v>
          </cell>
          <cell r="EU1383">
            <v>3290.41</v>
          </cell>
          <cell r="EV1383">
            <v>1450.08</v>
          </cell>
          <cell r="EW1383">
            <v>51463.28</v>
          </cell>
          <cell r="EX1383">
            <v>0</v>
          </cell>
          <cell r="EY1383">
            <v>-415286.42</v>
          </cell>
          <cell r="EZ1383">
            <v>0</v>
          </cell>
          <cell r="FA1383">
            <v>-105662.67</v>
          </cell>
          <cell r="FB1383">
            <v>-90040.97</v>
          </cell>
          <cell r="FC1383">
            <v>0</v>
          </cell>
          <cell r="FD1383">
            <v>485554.61</v>
          </cell>
          <cell r="FE1383">
            <v>184739.82</v>
          </cell>
          <cell r="FF1383">
            <v>-159419.04</v>
          </cell>
          <cell r="FG1383">
            <v>56551.53</v>
          </cell>
          <cell r="FH1383">
            <v>-45067.63</v>
          </cell>
          <cell r="FI1383">
            <v>0</v>
          </cell>
          <cell r="FJ1383">
            <v>0</v>
          </cell>
          <cell r="FK1383">
            <v>0</v>
          </cell>
          <cell r="FL1383">
            <v>0</v>
          </cell>
          <cell r="FM1383">
            <v>381480.23</v>
          </cell>
          <cell r="FN1383">
            <v>19471017.82</v>
          </cell>
          <cell r="FO1383">
            <v>0</v>
          </cell>
          <cell r="FP1383">
            <v>0</v>
          </cell>
          <cell r="FQ1383">
            <v>0</v>
          </cell>
          <cell r="FR1383">
            <v>5246678.6500000004</v>
          </cell>
          <cell r="FS1383">
            <v>0</v>
          </cell>
          <cell r="FT1383">
            <v>0</v>
          </cell>
          <cell r="FU1383">
            <v>0</v>
          </cell>
          <cell r="FV1383">
            <v>242028.66</v>
          </cell>
          <cell r="FW1383">
            <v>41739.839999999997</v>
          </cell>
          <cell r="FX1383">
            <v>0</v>
          </cell>
          <cell r="FY1383">
            <v>0</v>
          </cell>
          <cell r="FZ1383">
            <v>0</v>
          </cell>
          <cell r="GA1383">
            <v>202865.93</v>
          </cell>
          <cell r="GB1383">
            <v>0</v>
          </cell>
          <cell r="GC1383">
            <v>0</v>
          </cell>
          <cell r="GD1383">
            <v>0</v>
          </cell>
          <cell r="GE1383">
            <v>0</v>
          </cell>
          <cell r="GF1383">
            <v>0</v>
          </cell>
          <cell r="GG1383">
            <v>0</v>
          </cell>
          <cell r="GH1383">
            <v>2874206.5</v>
          </cell>
        </row>
        <row r="1384">
          <cell r="H1384">
            <v>0</v>
          </cell>
          <cell r="I1384">
            <v>27421.14</v>
          </cell>
          <cell r="J1384">
            <v>34199.040000000001</v>
          </cell>
          <cell r="K1384">
            <v>813826.76</v>
          </cell>
          <cell r="L1384">
            <v>0</v>
          </cell>
          <cell r="M1384">
            <v>-4925432.76</v>
          </cell>
          <cell r="N1384">
            <v>0</v>
          </cell>
          <cell r="O1384">
            <v>-851077.15</v>
          </cell>
          <cell r="P1384">
            <v>-707989.99</v>
          </cell>
          <cell r="Q1384">
            <v>0</v>
          </cell>
          <cell r="R1384">
            <v>-1457046.05</v>
          </cell>
          <cell r="S1384">
            <v>851011.71</v>
          </cell>
          <cell r="T1384">
            <v>-401329.05</v>
          </cell>
          <cell r="U1384">
            <v>485767.7</v>
          </cell>
          <cell r="V1384">
            <v>-317509.12</v>
          </cell>
          <cell r="W1384">
            <v>0</v>
          </cell>
          <cell r="X1384">
            <v>0</v>
          </cell>
          <cell r="Y1384">
            <v>-196.4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761094.71</v>
          </cell>
          <cell r="AK1384">
            <v>82246.080000000002</v>
          </cell>
          <cell r="AL1384">
            <v>0</v>
          </cell>
          <cell r="AM1384">
            <v>0</v>
          </cell>
          <cell r="AN1384">
            <v>0</v>
          </cell>
          <cell r="AO1384">
            <v>1150563.07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0</v>
          </cell>
          <cell r="AU1384">
            <v>0</v>
          </cell>
          <cell r="AV1384">
            <v>6787250.9699999997</v>
          </cell>
          <cell r="AW1384">
            <v>0</v>
          </cell>
          <cell r="AX1384">
            <v>0</v>
          </cell>
          <cell r="AY1384">
            <v>0</v>
          </cell>
          <cell r="AZ1384">
            <v>0</v>
          </cell>
          <cell r="BA1384">
            <v>0</v>
          </cell>
          <cell r="BB1384">
            <v>1254530.8</v>
          </cell>
          <cell r="BC1384">
            <v>4441632.1500000004</v>
          </cell>
          <cell r="BD1384">
            <v>0</v>
          </cell>
          <cell r="BE1384">
            <v>0</v>
          </cell>
          <cell r="BF1384">
            <v>0</v>
          </cell>
          <cell r="BG1384">
            <v>0</v>
          </cell>
          <cell r="BH1384">
            <v>0</v>
          </cell>
          <cell r="BI1384">
            <v>0</v>
          </cell>
          <cell r="BJ1384">
            <v>0</v>
          </cell>
          <cell r="BK1384">
            <v>0</v>
          </cell>
          <cell r="BL1384">
            <v>2252161.4</v>
          </cell>
          <cell r="BM1384">
            <v>0</v>
          </cell>
          <cell r="BN1384">
            <v>0</v>
          </cell>
          <cell r="BO1384">
            <v>0</v>
          </cell>
          <cell r="BP1384">
            <v>0</v>
          </cell>
          <cell r="BQ1384">
            <v>0</v>
          </cell>
          <cell r="BR1384">
            <v>0</v>
          </cell>
          <cell r="BS1384">
            <v>0</v>
          </cell>
          <cell r="BT1384">
            <v>0</v>
          </cell>
          <cell r="BU1384">
            <v>0</v>
          </cell>
          <cell r="BV1384">
            <v>0</v>
          </cell>
          <cell r="BW1384">
            <v>0</v>
          </cell>
          <cell r="BX1384">
            <v>0</v>
          </cell>
          <cell r="BY1384">
            <v>0</v>
          </cell>
          <cell r="BZ1384">
            <v>10281125.01</v>
          </cell>
          <cell r="CA1384">
            <v>0</v>
          </cell>
          <cell r="CB1384">
            <v>24130.73</v>
          </cell>
          <cell r="CC1384">
            <v>32748.959999999999</v>
          </cell>
          <cell r="CD1384">
            <v>762363.48</v>
          </cell>
          <cell r="CE1384">
            <v>0</v>
          </cell>
          <cell r="CF1384">
            <v>-4510146.34</v>
          </cell>
          <cell r="CG1384">
            <v>0</v>
          </cell>
          <cell r="CH1384">
            <v>-745414.48</v>
          </cell>
          <cell r="CI1384">
            <v>-617949.02</v>
          </cell>
          <cell r="CJ1384">
            <v>0</v>
          </cell>
          <cell r="CK1384">
            <v>-1942600.66</v>
          </cell>
          <cell r="CL1384">
            <v>666271.89</v>
          </cell>
          <cell r="CM1384">
            <v>-241910.01</v>
          </cell>
          <cell r="CN1384">
            <v>429216.17</v>
          </cell>
          <cell r="CO1384">
            <v>-272441.49</v>
          </cell>
          <cell r="CP1384">
            <v>0</v>
          </cell>
          <cell r="CQ1384">
            <v>0</v>
          </cell>
          <cell r="CR1384">
            <v>-196.4</v>
          </cell>
          <cell r="CS1384">
            <v>0</v>
          </cell>
          <cell r="CT1384">
            <v>0</v>
          </cell>
          <cell r="CU1384">
            <v>0</v>
          </cell>
          <cell r="CV1384">
            <v>0</v>
          </cell>
          <cell r="CW1384">
            <v>0</v>
          </cell>
          <cell r="CX1384">
            <v>0</v>
          </cell>
          <cell r="CY1384">
            <v>0</v>
          </cell>
          <cell r="CZ1384">
            <v>0</v>
          </cell>
          <cell r="DA1384">
            <v>0</v>
          </cell>
          <cell r="DB1384">
            <v>0</v>
          </cell>
          <cell r="DC1384">
            <v>718606.84</v>
          </cell>
          <cell r="DD1384">
            <v>40506.239999999998</v>
          </cell>
          <cell r="DE1384">
            <v>0</v>
          </cell>
          <cell r="DF1384">
            <v>0</v>
          </cell>
          <cell r="DG1384">
            <v>0</v>
          </cell>
          <cell r="DH1384">
            <v>1045573.78</v>
          </cell>
          <cell r="DI1384">
            <v>0</v>
          </cell>
          <cell r="DJ1384">
            <v>0</v>
          </cell>
          <cell r="DK1384">
            <v>0</v>
          </cell>
          <cell r="DL1384">
            <v>0</v>
          </cell>
          <cell r="DM1384">
            <v>0</v>
          </cell>
          <cell r="DN1384">
            <v>0</v>
          </cell>
          <cell r="DO1384">
            <v>6162702.0499999998</v>
          </cell>
          <cell r="DP1384">
            <v>0</v>
          </cell>
          <cell r="DQ1384">
            <v>0</v>
          </cell>
          <cell r="DR1384">
            <v>0</v>
          </cell>
          <cell r="DS1384">
            <v>0</v>
          </cell>
          <cell r="DT1384">
            <v>0</v>
          </cell>
          <cell r="DU1384">
            <v>1077847.32</v>
          </cell>
          <cell r="DV1384">
            <v>3790332.15</v>
          </cell>
          <cell r="DW1384">
            <v>0</v>
          </cell>
          <cell r="DX1384">
            <v>0</v>
          </cell>
          <cell r="DY1384">
            <v>0</v>
          </cell>
          <cell r="DZ1384">
            <v>0</v>
          </cell>
          <cell r="EA1384">
            <v>0</v>
          </cell>
          <cell r="EB1384">
            <v>0</v>
          </cell>
          <cell r="EC1384">
            <v>0</v>
          </cell>
          <cell r="ED1384">
            <v>0</v>
          </cell>
          <cell r="EE1384">
            <v>1964356.33</v>
          </cell>
          <cell r="EF1384">
            <v>0</v>
          </cell>
          <cell r="EG1384">
            <v>0</v>
          </cell>
          <cell r="EH1384">
            <v>0</v>
          </cell>
          <cell r="EI1384">
            <v>0</v>
          </cell>
          <cell r="EJ1384">
            <v>0</v>
          </cell>
          <cell r="EK1384">
            <v>0</v>
          </cell>
          <cell r="EL1384">
            <v>0</v>
          </cell>
          <cell r="EM1384">
            <v>0</v>
          </cell>
          <cell r="EN1384">
            <v>0</v>
          </cell>
          <cell r="EO1384">
            <v>0</v>
          </cell>
          <cell r="EP1384">
            <v>0</v>
          </cell>
          <cell r="EQ1384">
            <v>0</v>
          </cell>
          <cell r="ER1384">
            <v>0</v>
          </cell>
          <cell r="ES1384">
            <v>8383997.54</v>
          </cell>
          <cell r="ET1384">
            <v>0</v>
          </cell>
          <cell r="EU1384">
            <v>3290.41</v>
          </cell>
          <cell r="EV1384">
            <v>1450.08</v>
          </cell>
          <cell r="EW1384">
            <v>51463.28</v>
          </cell>
          <cell r="EX1384">
            <v>0</v>
          </cell>
          <cell r="EY1384">
            <v>-415286.42</v>
          </cell>
          <cell r="EZ1384">
            <v>0</v>
          </cell>
          <cell r="FA1384">
            <v>-105662.67</v>
          </cell>
          <cell r="FB1384">
            <v>-90040.97</v>
          </cell>
          <cell r="FC1384">
            <v>0</v>
          </cell>
          <cell r="FD1384">
            <v>485554.61</v>
          </cell>
          <cell r="FE1384">
            <v>184739.82</v>
          </cell>
          <cell r="FF1384">
            <v>-159419.04</v>
          </cell>
          <cell r="FG1384">
            <v>56551.53</v>
          </cell>
          <cell r="FH1384">
            <v>-45067.63</v>
          </cell>
          <cell r="FI1384">
            <v>0</v>
          </cell>
          <cell r="FJ1384">
            <v>0</v>
          </cell>
          <cell r="FK1384">
            <v>0</v>
          </cell>
          <cell r="FL1384">
            <v>0</v>
          </cell>
          <cell r="FM1384">
            <v>0</v>
          </cell>
          <cell r="FN1384">
            <v>0</v>
          </cell>
          <cell r="FO1384">
            <v>0</v>
          </cell>
          <cell r="FP1384">
            <v>0</v>
          </cell>
          <cell r="FQ1384">
            <v>0</v>
          </cell>
          <cell r="FR1384">
            <v>0</v>
          </cell>
          <cell r="FS1384">
            <v>0</v>
          </cell>
          <cell r="FT1384">
            <v>0</v>
          </cell>
          <cell r="FU1384">
            <v>0</v>
          </cell>
          <cell r="FV1384">
            <v>42487.87</v>
          </cell>
          <cell r="FW1384">
            <v>41739.839999999997</v>
          </cell>
          <cell r="FX1384">
            <v>0</v>
          </cell>
          <cell r="FY1384">
            <v>0</v>
          </cell>
          <cell r="FZ1384">
            <v>0</v>
          </cell>
          <cell r="GA1384">
            <v>104989.29</v>
          </cell>
          <cell r="GB1384">
            <v>0</v>
          </cell>
          <cell r="GC1384">
            <v>0</v>
          </cell>
          <cell r="GD1384">
            <v>0</v>
          </cell>
          <cell r="GE1384">
            <v>0</v>
          </cell>
          <cell r="GF1384">
            <v>0</v>
          </cell>
          <cell r="GG1384">
            <v>0</v>
          </cell>
          <cell r="GH1384">
            <v>624548.92000000004</v>
          </cell>
        </row>
        <row r="1385">
          <cell r="H1385">
            <v>0</v>
          </cell>
          <cell r="I1385">
            <v>0</v>
          </cell>
          <cell r="J1385">
            <v>0</v>
          </cell>
          <cell r="K1385">
            <v>-1992707.21</v>
          </cell>
          <cell r="L1385">
            <v>0</v>
          </cell>
          <cell r="M1385">
            <v>-5858680.8099999996</v>
          </cell>
          <cell r="N1385">
            <v>0</v>
          </cell>
          <cell r="O1385">
            <v>0</v>
          </cell>
          <cell r="P1385">
            <v>-974566.44</v>
          </cell>
          <cell r="Q1385">
            <v>0</v>
          </cell>
          <cell r="R1385">
            <v>-4563072.0599999996</v>
          </cell>
          <cell r="S1385">
            <v>-592096.37</v>
          </cell>
          <cell r="T1385">
            <v>0</v>
          </cell>
          <cell r="U1385">
            <v>-148411.29</v>
          </cell>
          <cell r="V1385">
            <v>-693986.17</v>
          </cell>
          <cell r="W1385">
            <v>0</v>
          </cell>
          <cell r="X1385">
            <v>0</v>
          </cell>
          <cell r="Y1385">
            <v>-196.4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756402.92</v>
          </cell>
          <cell r="AK1385">
            <v>82246.080000000002</v>
          </cell>
          <cell r="AL1385">
            <v>0</v>
          </cell>
          <cell r="AM1385">
            <v>0</v>
          </cell>
          <cell r="AN1385">
            <v>0</v>
          </cell>
          <cell r="AO1385">
            <v>1017822.78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  <cell r="AU1385">
            <v>0</v>
          </cell>
          <cell r="AV1385">
            <v>6787250.9699999997</v>
          </cell>
          <cell r="AW1385">
            <v>0</v>
          </cell>
          <cell r="AX1385">
            <v>0</v>
          </cell>
          <cell r="AY1385">
            <v>0</v>
          </cell>
          <cell r="AZ1385">
            <v>0</v>
          </cell>
          <cell r="BA1385">
            <v>0</v>
          </cell>
          <cell r="BB1385">
            <v>1254530.8</v>
          </cell>
          <cell r="BC1385">
            <v>4441632.1500000004</v>
          </cell>
          <cell r="BD1385">
            <v>0</v>
          </cell>
          <cell r="BE1385">
            <v>0</v>
          </cell>
          <cell r="BF1385">
            <v>0</v>
          </cell>
          <cell r="BG1385">
            <v>0</v>
          </cell>
          <cell r="BH1385">
            <v>0</v>
          </cell>
          <cell r="BI1385">
            <v>0</v>
          </cell>
          <cell r="BJ1385">
            <v>0</v>
          </cell>
          <cell r="BK1385">
            <v>0</v>
          </cell>
          <cell r="BL1385">
            <v>2252161.4</v>
          </cell>
          <cell r="BM1385">
            <v>0</v>
          </cell>
          <cell r="BN1385">
            <v>0</v>
          </cell>
          <cell r="BO1385">
            <v>0</v>
          </cell>
          <cell r="BP1385">
            <v>0</v>
          </cell>
          <cell r="BQ1385">
            <v>0</v>
          </cell>
          <cell r="BR1385">
            <v>0</v>
          </cell>
          <cell r="BS1385">
            <v>0</v>
          </cell>
          <cell r="BT1385">
            <v>0</v>
          </cell>
          <cell r="BU1385">
            <v>0</v>
          </cell>
          <cell r="BV1385">
            <v>0</v>
          </cell>
          <cell r="BW1385">
            <v>0</v>
          </cell>
          <cell r="BX1385">
            <v>0</v>
          </cell>
          <cell r="BY1385">
            <v>0</v>
          </cell>
          <cell r="BZ1385">
            <v>1768330.35</v>
          </cell>
          <cell r="CA1385">
            <v>0</v>
          </cell>
          <cell r="CB1385">
            <v>0</v>
          </cell>
          <cell r="CC1385">
            <v>0</v>
          </cell>
          <cell r="CD1385">
            <v>-1749255.58</v>
          </cell>
          <cell r="CE1385">
            <v>0</v>
          </cell>
          <cell r="CF1385">
            <v>-5319447.12</v>
          </cell>
          <cell r="CG1385">
            <v>0</v>
          </cell>
          <cell r="CH1385">
            <v>0</v>
          </cell>
          <cell r="CI1385">
            <v>-850622.8</v>
          </cell>
          <cell r="CJ1385">
            <v>0</v>
          </cell>
          <cell r="CK1385">
            <v>-4563072.0599999996</v>
          </cell>
          <cell r="CL1385">
            <v>-543177.5</v>
          </cell>
          <cell r="CM1385">
            <v>0</v>
          </cell>
          <cell r="CN1385">
            <v>-148411.29</v>
          </cell>
          <cell r="CO1385">
            <v>-605670.46</v>
          </cell>
          <cell r="CP1385">
            <v>0</v>
          </cell>
          <cell r="CQ1385">
            <v>0</v>
          </cell>
          <cell r="CR1385">
            <v>-196.4</v>
          </cell>
          <cell r="CS1385">
            <v>0</v>
          </cell>
          <cell r="CT1385">
            <v>0</v>
          </cell>
          <cell r="CU1385">
            <v>0</v>
          </cell>
          <cell r="CV1385">
            <v>0</v>
          </cell>
          <cell r="CW1385">
            <v>0</v>
          </cell>
          <cell r="CX1385">
            <v>0</v>
          </cell>
          <cell r="CY1385">
            <v>0</v>
          </cell>
          <cell r="CZ1385">
            <v>0</v>
          </cell>
          <cell r="DA1385">
            <v>0</v>
          </cell>
          <cell r="DB1385">
            <v>0</v>
          </cell>
          <cell r="DC1385">
            <v>713915.05</v>
          </cell>
          <cell r="DD1385">
            <v>40506.239999999998</v>
          </cell>
          <cell r="DE1385">
            <v>0</v>
          </cell>
          <cell r="DF1385">
            <v>0</v>
          </cell>
          <cell r="DG1385">
            <v>0</v>
          </cell>
          <cell r="DH1385">
            <v>928963.73</v>
          </cell>
          <cell r="DI1385">
            <v>0</v>
          </cell>
          <cell r="DJ1385">
            <v>0</v>
          </cell>
          <cell r="DK1385">
            <v>0</v>
          </cell>
          <cell r="DL1385">
            <v>0</v>
          </cell>
          <cell r="DM1385">
            <v>0</v>
          </cell>
          <cell r="DN1385">
            <v>0</v>
          </cell>
          <cell r="DO1385">
            <v>6162702.0499999998</v>
          </cell>
          <cell r="DP1385">
            <v>0</v>
          </cell>
          <cell r="DQ1385">
            <v>0</v>
          </cell>
          <cell r="DR1385">
            <v>0</v>
          </cell>
          <cell r="DS1385">
            <v>0</v>
          </cell>
          <cell r="DT1385">
            <v>0</v>
          </cell>
          <cell r="DU1385">
            <v>1077847.32</v>
          </cell>
          <cell r="DV1385">
            <v>3790332.15</v>
          </cell>
          <cell r="DW1385">
            <v>0</v>
          </cell>
          <cell r="DX1385">
            <v>0</v>
          </cell>
          <cell r="DY1385">
            <v>0</v>
          </cell>
          <cell r="DZ1385">
            <v>0</v>
          </cell>
          <cell r="EA1385">
            <v>0</v>
          </cell>
          <cell r="EB1385">
            <v>0</v>
          </cell>
          <cell r="EC1385">
            <v>0</v>
          </cell>
          <cell r="ED1385">
            <v>0</v>
          </cell>
          <cell r="EE1385">
            <v>1964356.33</v>
          </cell>
          <cell r="EF1385">
            <v>0</v>
          </cell>
          <cell r="EG1385">
            <v>0</v>
          </cell>
          <cell r="EH1385">
            <v>0</v>
          </cell>
          <cell r="EI1385">
            <v>0</v>
          </cell>
          <cell r="EJ1385">
            <v>0</v>
          </cell>
          <cell r="EK1385">
            <v>0</v>
          </cell>
          <cell r="EL1385">
            <v>0</v>
          </cell>
          <cell r="EM1385">
            <v>0</v>
          </cell>
          <cell r="EN1385">
            <v>0</v>
          </cell>
          <cell r="EO1385">
            <v>0</v>
          </cell>
          <cell r="EP1385">
            <v>0</v>
          </cell>
          <cell r="EQ1385">
            <v>0</v>
          </cell>
          <cell r="ER1385">
            <v>0</v>
          </cell>
          <cell r="ES1385">
            <v>898769.66</v>
          </cell>
          <cell r="ET1385">
            <v>0</v>
          </cell>
          <cell r="EU1385">
            <v>0</v>
          </cell>
          <cell r="EV1385">
            <v>0</v>
          </cell>
          <cell r="EW1385">
            <v>-243451.63</v>
          </cell>
          <cell r="EX1385">
            <v>0</v>
          </cell>
          <cell r="EY1385">
            <v>-539233.68999999901</v>
          </cell>
          <cell r="EZ1385">
            <v>0</v>
          </cell>
          <cell r="FA1385">
            <v>0</v>
          </cell>
          <cell r="FB1385">
            <v>-123943.64</v>
          </cell>
          <cell r="FC1385">
            <v>0</v>
          </cell>
          <cell r="FD1385">
            <v>0</v>
          </cell>
          <cell r="FE1385">
            <v>-48918.87</v>
          </cell>
          <cell r="FF1385">
            <v>0</v>
          </cell>
          <cell r="FG1385">
            <v>0</v>
          </cell>
          <cell r="FH1385">
            <v>-88315.71</v>
          </cell>
          <cell r="FI1385">
            <v>0</v>
          </cell>
          <cell r="FJ1385">
            <v>0</v>
          </cell>
          <cell r="FK1385">
            <v>0</v>
          </cell>
          <cell r="FL1385">
            <v>0</v>
          </cell>
          <cell r="FM1385">
            <v>0</v>
          </cell>
          <cell r="FN1385">
            <v>0</v>
          </cell>
          <cell r="FO1385">
            <v>0</v>
          </cell>
          <cell r="FP1385">
            <v>0</v>
          </cell>
          <cell r="FQ1385">
            <v>0</v>
          </cell>
          <cell r="FR1385">
            <v>0</v>
          </cell>
          <cell r="FS1385">
            <v>0</v>
          </cell>
          <cell r="FT1385">
            <v>0</v>
          </cell>
          <cell r="FU1385">
            <v>0</v>
          </cell>
          <cell r="FV1385">
            <v>42487.87</v>
          </cell>
          <cell r="FW1385">
            <v>41739.839999999997</v>
          </cell>
          <cell r="FX1385">
            <v>0</v>
          </cell>
          <cell r="FY1385">
            <v>0</v>
          </cell>
          <cell r="FZ1385">
            <v>0</v>
          </cell>
          <cell r="GA1385">
            <v>88859.05</v>
          </cell>
          <cell r="GB1385">
            <v>0</v>
          </cell>
          <cell r="GC1385">
            <v>0</v>
          </cell>
          <cell r="GD1385">
            <v>0</v>
          </cell>
          <cell r="GE1385">
            <v>0</v>
          </cell>
          <cell r="GF1385">
            <v>0</v>
          </cell>
          <cell r="GG1385">
            <v>0</v>
          </cell>
          <cell r="GH1385">
            <v>624548.92000000004</v>
          </cell>
        </row>
        <row r="1386"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162777.17000000001</v>
          </cell>
          <cell r="AA1386">
            <v>0</v>
          </cell>
          <cell r="AB1386">
            <v>10709064.529999999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575727.61</v>
          </cell>
          <cell r="AO1386">
            <v>132740.29</v>
          </cell>
          <cell r="AP1386">
            <v>0</v>
          </cell>
          <cell r="AQ1386">
            <v>0</v>
          </cell>
          <cell r="AR1386">
            <v>2637360.29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581722.78</v>
          </cell>
          <cell r="AZ1386">
            <v>0</v>
          </cell>
          <cell r="BA1386">
            <v>0</v>
          </cell>
          <cell r="BB1386">
            <v>0</v>
          </cell>
          <cell r="BC1386">
            <v>173</v>
          </cell>
          <cell r="BD1386">
            <v>0</v>
          </cell>
          <cell r="BE1386">
            <v>180273.5</v>
          </cell>
          <cell r="BF1386">
            <v>2799745.01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13264.09</v>
          </cell>
          <cell r="BL1386">
            <v>0</v>
          </cell>
          <cell r="BM1386">
            <v>0</v>
          </cell>
          <cell r="BN1386">
            <v>1105537.52</v>
          </cell>
          <cell r="BO1386">
            <v>0</v>
          </cell>
          <cell r="BP1386">
            <v>4448257.03</v>
          </cell>
          <cell r="BQ1386">
            <v>0</v>
          </cell>
          <cell r="BR1386">
            <v>24598125.710000001</v>
          </cell>
          <cell r="BS1386">
            <v>7139374.8200000003</v>
          </cell>
          <cell r="BT1386">
            <v>0</v>
          </cell>
          <cell r="BU1386">
            <v>0</v>
          </cell>
          <cell r="BV1386">
            <v>0</v>
          </cell>
          <cell r="BW1386">
            <v>0</v>
          </cell>
          <cell r="BX1386">
            <v>36098.92</v>
          </cell>
          <cell r="BY1386">
            <v>0</v>
          </cell>
          <cell r="BZ1386">
            <v>132740.29</v>
          </cell>
          <cell r="CA1386">
            <v>0</v>
          </cell>
          <cell r="CB1386">
            <v>0</v>
          </cell>
          <cell r="CC1386">
            <v>13878.75</v>
          </cell>
          <cell r="CD1386">
            <v>55426843</v>
          </cell>
          <cell r="CE1386">
            <v>0</v>
          </cell>
          <cell r="CF1386">
            <v>0</v>
          </cell>
          <cell r="CG1386">
            <v>0</v>
          </cell>
          <cell r="CH1386">
            <v>0</v>
          </cell>
          <cell r="CI1386">
            <v>0</v>
          </cell>
          <cell r="CJ1386">
            <v>0</v>
          </cell>
          <cell r="CK1386">
            <v>0</v>
          </cell>
          <cell r="CL1386">
            <v>0</v>
          </cell>
          <cell r="CM1386">
            <v>0</v>
          </cell>
          <cell r="CN1386">
            <v>0</v>
          </cell>
          <cell r="CO1386">
            <v>0</v>
          </cell>
          <cell r="CP1386">
            <v>0</v>
          </cell>
          <cell r="CQ1386">
            <v>0</v>
          </cell>
          <cell r="CR1386">
            <v>0</v>
          </cell>
          <cell r="CS1386">
            <v>0</v>
          </cell>
          <cell r="CT1386">
            <v>0</v>
          </cell>
          <cell r="CU1386">
            <v>0</v>
          </cell>
          <cell r="CV1386">
            <v>0</v>
          </cell>
          <cell r="CW1386">
            <v>139924.26</v>
          </cell>
          <cell r="CX1386">
            <v>0</v>
          </cell>
          <cell r="CY1386">
            <v>9325652.0800000001</v>
          </cell>
          <cell r="CZ1386">
            <v>0</v>
          </cell>
          <cell r="DA1386">
            <v>0</v>
          </cell>
          <cell r="DB1386">
            <v>0</v>
          </cell>
          <cell r="DC1386">
            <v>0</v>
          </cell>
          <cell r="DD1386">
            <v>0</v>
          </cell>
          <cell r="DE1386">
            <v>0</v>
          </cell>
          <cell r="DF1386">
            <v>0</v>
          </cell>
          <cell r="DG1386">
            <v>0</v>
          </cell>
          <cell r="DH1386">
            <v>116610.05</v>
          </cell>
          <cell r="DI1386">
            <v>0</v>
          </cell>
          <cell r="DJ1386">
            <v>0</v>
          </cell>
          <cell r="DK1386">
            <v>501938.29</v>
          </cell>
          <cell r="DL1386">
            <v>387616.17</v>
          </cell>
          <cell r="DM1386">
            <v>0</v>
          </cell>
          <cell r="DN1386">
            <v>0</v>
          </cell>
          <cell r="DO1386">
            <v>2247601.61</v>
          </cell>
          <cell r="DP1386">
            <v>0</v>
          </cell>
          <cell r="DQ1386">
            <v>0</v>
          </cell>
          <cell r="DR1386">
            <v>0</v>
          </cell>
          <cell r="DS1386">
            <v>0</v>
          </cell>
          <cell r="DT1386">
            <v>0</v>
          </cell>
          <cell r="DU1386">
            <v>0</v>
          </cell>
          <cell r="DV1386">
            <v>509846.74</v>
          </cell>
          <cell r="DW1386">
            <v>0</v>
          </cell>
          <cell r="DX1386">
            <v>0</v>
          </cell>
          <cell r="DY1386">
            <v>0</v>
          </cell>
          <cell r="DZ1386">
            <v>173</v>
          </cell>
          <cell r="EA1386">
            <v>0</v>
          </cell>
          <cell r="EB1386">
            <v>154530.60999999999</v>
          </cell>
          <cell r="EC1386">
            <v>2456856.36</v>
          </cell>
          <cell r="ED1386">
            <v>0</v>
          </cell>
          <cell r="EE1386">
            <v>0</v>
          </cell>
          <cell r="EF1386">
            <v>0</v>
          </cell>
          <cell r="EG1386">
            <v>0</v>
          </cell>
          <cell r="EH1386">
            <v>10325.73</v>
          </cell>
          <cell r="EI1386">
            <v>0</v>
          </cell>
          <cell r="EJ1386">
            <v>0</v>
          </cell>
          <cell r="EK1386">
            <v>960963.54</v>
          </cell>
          <cell r="EL1386">
            <v>0</v>
          </cell>
          <cell r="EM1386">
            <v>3951934.11</v>
          </cell>
          <cell r="EN1386">
            <v>0</v>
          </cell>
          <cell r="EO1386">
            <v>21425196.059999999</v>
          </cell>
          <cell r="EP1386">
            <v>6217099.8600000003</v>
          </cell>
          <cell r="EQ1386">
            <v>0</v>
          </cell>
          <cell r="ER1386">
            <v>0</v>
          </cell>
          <cell r="ES1386">
            <v>116610.05</v>
          </cell>
          <cell r="ET1386">
            <v>0</v>
          </cell>
          <cell r="EU1386">
            <v>33201.47</v>
          </cell>
          <cell r="EV1386">
            <v>0</v>
          </cell>
          <cell r="EW1386">
            <v>0</v>
          </cell>
          <cell r="EX1386">
            <v>0</v>
          </cell>
          <cell r="EY1386">
            <v>0</v>
          </cell>
          <cell r="EZ1386">
            <v>13878.75</v>
          </cell>
          <cell r="FA1386">
            <v>48336738.640000001</v>
          </cell>
          <cell r="FB1386">
            <v>0</v>
          </cell>
          <cell r="FC1386">
            <v>0</v>
          </cell>
          <cell r="FD1386">
            <v>0</v>
          </cell>
          <cell r="FE1386">
            <v>0</v>
          </cell>
          <cell r="FF1386">
            <v>0</v>
          </cell>
          <cell r="FG1386">
            <v>0</v>
          </cell>
          <cell r="FH1386">
            <v>0</v>
          </cell>
          <cell r="FI1386">
            <v>0</v>
          </cell>
          <cell r="FJ1386">
            <v>0</v>
          </cell>
          <cell r="FK1386">
            <v>0</v>
          </cell>
          <cell r="FL1386">
            <v>0</v>
          </cell>
          <cell r="FM1386">
            <v>0</v>
          </cell>
          <cell r="FN1386">
            <v>0</v>
          </cell>
          <cell r="FO1386">
            <v>0</v>
          </cell>
          <cell r="FP1386">
            <v>0</v>
          </cell>
          <cell r="FQ1386">
            <v>0</v>
          </cell>
          <cell r="FR1386">
            <v>0</v>
          </cell>
          <cell r="FS1386">
            <v>0</v>
          </cell>
          <cell r="FT1386">
            <v>22852.91</v>
          </cell>
          <cell r="FU1386">
            <v>0</v>
          </cell>
          <cell r="FV1386">
            <v>1383412.45</v>
          </cell>
          <cell r="FW1386">
            <v>0</v>
          </cell>
          <cell r="FX1386">
            <v>0</v>
          </cell>
          <cell r="FY1386">
            <v>0</v>
          </cell>
          <cell r="FZ1386">
            <v>0</v>
          </cell>
          <cell r="GA1386">
            <v>16130.24</v>
          </cell>
          <cell r="GB1386">
            <v>0</v>
          </cell>
          <cell r="GC1386">
            <v>0</v>
          </cell>
          <cell r="GD1386">
            <v>0</v>
          </cell>
          <cell r="GE1386">
            <v>0</v>
          </cell>
          <cell r="GF1386">
            <v>0</v>
          </cell>
          <cell r="GG1386">
            <v>0</v>
          </cell>
          <cell r="GH1386">
            <v>73789.320000000007</v>
          </cell>
        </row>
        <row r="1387"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3094.89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4691.79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P1387">
            <v>0</v>
          </cell>
          <cell r="AQ1387">
            <v>0</v>
          </cell>
          <cell r="AR1387">
            <v>0</v>
          </cell>
          <cell r="AS1387">
            <v>0</v>
          </cell>
          <cell r="AT1387">
            <v>0</v>
          </cell>
          <cell r="AU1387">
            <v>0</v>
          </cell>
          <cell r="AV1387">
            <v>0</v>
          </cell>
          <cell r="AW1387">
            <v>0</v>
          </cell>
          <cell r="AX1387">
            <v>0</v>
          </cell>
          <cell r="AY1387">
            <v>0</v>
          </cell>
          <cell r="AZ1387">
            <v>0</v>
          </cell>
          <cell r="BA1387">
            <v>0</v>
          </cell>
          <cell r="BB1387">
            <v>0</v>
          </cell>
          <cell r="BC1387">
            <v>0</v>
          </cell>
          <cell r="BD1387">
            <v>0</v>
          </cell>
          <cell r="BE1387">
            <v>0</v>
          </cell>
          <cell r="BF1387">
            <v>0</v>
          </cell>
          <cell r="BG1387">
            <v>0</v>
          </cell>
          <cell r="BH1387">
            <v>0</v>
          </cell>
          <cell r="BI1387">
            <v>0</v>
          </cell>
          <cell r="BJ1387">
            <v>0</v>
          </cell>
          <cell r="BK1387">
            <v>0</v>
          </cell>
          <cell r="BL1387">
            <v>0</v>
          </cell>
          <cell r="BM1387">
            <v>0</v>
          </cell>
          <cell r="BN1387">
            <v>0</v>
          </cell>
          <cell r="BO1387">
            <v>0</v>
          </cell>
          <cell r="BP1387">
            <v>0</v>
          </cell>
          <cell r="BQ1387">
            <v>0</v>
          </cell>
          <cell r="BR1387">
            <v>7273.72</v>
          </cell>
          <cell r="BS1387">
            <v>2063.2600000000002</v>
          </cell>
          <cell r="BT1387">
            <v>0</v>
          </cell>
          <cell r="BU1387">
            <v>0</v>
          </cell>
          <cell r="BV1387">
            <v>0</v>
          </cell>
          <cell r="BW1387">
            <v>0</v>
          </cell>
          <cell r="BX1387">
            <v>0</v>
          </cell>
          <cell r="BY1387">
            <v>0</v>
          </cell>
          <cell r="BZ1387">
            <v>4691.79</v>
          </cell>
          <cell r="CA1387">
            <v>0</v>
          </cell>
          <cell r="CB1387">
            <v>0</v>
          </cell>
          <cell r="CC1387">
            <v>0</v>
          </cell>
          <cell r="CD1387">
            <v>12431.87</v>
          </cell>
          <cell r="CE1387">
            <v>0</v>
          </cell>
          <cell r="CF1387">
            <v>0</v>
          </cell>
          <cell r="CG1387">
            <v>0</v>
          </cell>
          <cell r="CH1387">
            <v>0</v>
          </cell>
          <cell r="CI1387">
            <v>0</v>
          </cell>
          <cell r="CJ1387">
            <v>0</v>
          </cell>
          <cell r="CK1387">
            <v>0</v>
          </cell>
          <cell r="CL1387">
            <v>0</v>
          </cell>
          <cell r="CM1387">
            <v>0</v>
          </cell>
          <cell r="CN1387">
            <v>0</v>
          </cell>
          <cell r="CO1387">
            <v>0</v>
          </cell>
          <cell r="CP1387">
            <v>0</v>
          </cell>
          <cell r="CQ1387">
            <v>0</v>
          </cell>
          <cell r="CR1387">
            <v>0</v>
          </cell>
          <cell r="CS1387">
            <v>0</v>
          </cell>
          <cell r="CT1387">
            <v>0</v>
          </cell>
          <cell r="CU1387">
            <v>0</v>
          </cell>
          <cell r="CV1387">
            <v>0</v>
          </cell>
          <cell r="CW1387">
            <v>0</v>
          </cell>
          <cell r="CX1387">
            <v>0</v>
          </cell>
          <cell r="CY1387">
            <v>3094.89</v>
          </cell>
          <cell r="CZ1387">
            <v>0</v>
          </cell>
          <cell r="DA1387">
            <v>0</v>
          </cell>
          <cell r="DB1387">
            <v>0</v>
          </cell>
          <cell r="DC1387">
            <v>4691.79</v>
          </cell>
          <cell r="DD1387">
            <v>0</v>
          </cell>
          <cell r="DE1387">
            <v>0</v>
          </cell>
          <cell r="DF1387">
            <v>0</v>
          </cell>
          <cell r="DG1387">
            <v>0</v>
          </cell>
          <cell r="DH1387">
            <v>0</v>
          </cell>
          <cell r="DI1387">
            <v>0</v>
          </cell>
          <cell r="DJ1387">
            <v>0</v>
          </cell>
          <cell r="DK1387">
            <v>0</v>
          </cell>
          <cell r="DL1387">
            <v>0</v>
          </cell>
          <cell r="DM1387">
            <v>0</v>
          </cell>
          <cell r="DN1387">
            <v>0</v>
          </cell>
          <cell r="DO1387">
            <v>0</v>
          </cell>
          <cell r="DP1387">
            <v>0</v>
          </cell>
          <cell r="DQ1387">
            <v>0</v>
          </cell>
          <cell r="DR1387">
            <v>0</v>
          </cell>
          <cell r="DS1387">
            <v>0</v>
          </cell>
          <cell r="DT1387">
            <v>0</v>
          </cell>
          <cell r="DU1387">
            <v>0</v>
          </cell>
          <cell r="DV1387">
            <v>0</v>
          </cell>
          <cell r="DW1387">
            <v>0</v>
          </cell>
          <cell r="DX1387">
            <v>0</v>
          </cell>
          <cell r="DY1387">
            <v>0</v>
          </cell>
          <cell r="DZ1387">
            <v>0</v>
          </cell>
          <cell r="EA1387">
            <v>0</v>
          </cell>
          <cell r="EB1387">
            <v>0</v>
          </cell>
          <cell r="EC1387">
            <v>0</v>
          </cell>
          <cell r="ED1387">
            <v>0</v>
          </cell>
          <cell r="EE1387">
            <v>0</v>
          </cell>
          <cell r="EF1387">
            <v>0</v>
          </cell>
          <cell r="EG1387">
            <v>0</v>
          </cell>
          <cell r="EH1387">
            <v>0</v>
          </cell>
          <cell r="EI1387">
            <v>0</v>
          </cell>
          <cell r="EJ1387">
            <v>0</v>
          </cell>
          <cell r="EK1387">
            <v>0</v>
          </cell>
          <cell r="EL1387">
            <v>0</v>
          </cell>
          <cell r="EM1387">
            <v>0</v>
          </cell>
          <cell r="EN1387">
            <v>0</v>
          </cell>
          <cell r="EO1387">
            <v>7273.72</v>
          </cell>
          <cell r="EP1387">
            <v>2063.2600000000002</v>
          </cell>
          <cell r="EQ1387">
            <v>0</v>
          </cell>
          <cell r="ER1387">
            <v>0</v>
          </cell>
          <cell r="ES1387">
            <v>4691.79</v>
          </cell>
          <cell r="ET1387">
            <v>0</v>
          </cell>
          <cell r="EU1387">
            <v>0</v>
          </cell>
          <cell r="EV1387">
            <v>0</v>
          </cell>
          <cell r="EW1387">
            <v>0</v>
          </cell>
          <cell r="EX1387">
            <v>0</v>
          </cell>
          <cell r="EY1387">
            <v>0</v>
          </cell>
          <cell r="EZ1387">
            <v>0</v>
          </cell>
          <cell r="FA1387">
            <v>12431.87</v>
          </cell>
          <cell r="FB1387">
            <v>0</v>
          </cell>
          <cell r="FC1387">
            <v>0</v>
          </cell>
          <cell r="FD1387">
            <v>0</v>
          </cell>
          <cell r="FE1387">
            <v>0</v>
          </cell>
          <cell r="FF1387">
            <v>0</v>
          </cell>
          <cell r="FG1387">
            <v>0</v>
          </cell>
          <cell r="FH1387">
            <v>0</v>
          </cell>
          <cell r="FI1387">
            <v>0</v>
          </cell>
          <cell r="FJ1387">
            <v>0</v>
          </cell>
          <cell r="FK1387">
            <v>0</v>
          </cell>
          <cell r="FL1387">
            <v>0</v>
          </cell>
          <cell r="FM1387">
            <v>0</v>
          </cell>
          <cell r="FN1387">
            <v>0</v>
          </cell>
          <cell r="FO1387">
            <v>0</v>
          </cell>
          <cell r="FP1387">
            <v>0</v>
          </cell>
          <cell r="FQ1387">
            <v>0</v>
          </cell>
          <cell r="FR1387">
            <v>0</v>
          </cell>
          <cell r="FS1387">
            <v>0</v>
          </cell>
          <cell r="FT1387">
            <v>0</v>
          </cell>
          <cell r="FU1387">
            <v>0</v>
          </cell>
          <cell r="FV1387">
            <v>0</v>
          </cell>
          <cell r="FW1387">
            <v>0</v>
          </cell>
          <cell r="FX1387">
            <v>0</v>
          </cell>
          <cell r="FY1387">
            <v>0</v>
          </cell>
          <cell r="FZ1387">
            <v>0</v>
          </cell>
          <cell r="GA1387">
            <v>0</v>
          </cell>
          <cell r="GB1387">
            <v>0</v>
          </cell>
          <cell r="GC1387">
            <v>0</v>
          </cell>
          <cell r="GD1387">
            <v>0</v>
          </cell>
          <cell r="GE1387">
            <v>0</v>
          </cell>
          <cell r="GF1387">
            <v>0</v>
          </cell>
          <cell r="GG1387">
            <v>0</v>
          </cell>
          <cell r="GH1387">
            <v>0</v>
          </cell>
        </row>
        <row r="1388">
          <cell r="H1388">
            <v>0</v>
          </cell>
          <cell r="I1388">
            <v>27421.14</v>
          </cell>
          <cell r="J1388">
            <v>34199.040000000001</v>
          </cell>
          <cell r="K1388">
            <v>2806533.97</v>
          </cell>
          <cell r="L1388">
            <v>0</v>
          </cell>
          <cell r="M1388">
            <v>933248.05</v>
          </cell>
          <cell r="N1388">
            <v>0</v>
          </cell>
          <cell r="O1388">
            <v>-851077.15</v>
          </cell>
          <cell r="P1388">
            <v>266576.45</v>
          </cell>
          <cell r="Q1388">
            <v>0</v>
          </cell>
          <cell r="R1388">
            <v>3106026.01</v>
          </cell>
          <cell r="S1388">
            <v>1443108.08</v>
          </cell>
          <cell r="T1388">
            <v>-401329.05</v>
          </cell>
          <cell r="U1388">
            <v>634178.99</v>
          </cell>
          <cell r="V1388">
            <v>376477.05</v>
          </cell>
          <cell r="W1388">
            <v>0</v>
          </cell>
          <cell r="X1388">
            <v>0</v>
          </cell>
          <cell r="Y1388">
            <v>0</v>
          </cell>
          <cell r="Z1388">
            <v>162777.17000000001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575727.61</v>
          </cell>
          <cell r="AO1388">
            <v>425462.27</v>
          </cell>
          <cell r="AP1388">
            <v>0</v>
          </cell>
          <cell r="AQ1388">
            <v>0</v>
          </cell>
          <cell r="AR1388">
            <v>2637360.29</v>
          </cell>
          <cell r="AS1388">
            <v>0</v>
          </cell>
          <cell r="AT1388">
            <v>0</v>
          </cell>
          <cell r="AU1388">
            <v>0</v>
          </cell>
          <cell r="AV1388">
            <v>0</v>
          </cell>
          <cell r="AW1388">
            <v>0</v>
          </cell>
          <cell r="AX1388">
            <v>0</v>
          </cell>
          <cell r="AY1388">
            <v>581722.78</v>
          </cell>
          <cell r="AZ1388">
            <v>0</v>
          </cell>
          <cell r="BA1388">
            <v>0</v>
          </cell>
          <cell r="BB1388">
            <v>0</v>
          </cell>
          <cell r="BC1388">
            <v>173</v>
          </cell>
          <cell r="BD1388">
            <v>0</v>
          </cell>
          <cell r="BE1388">
            <v>180273.5</v>
          </cell>
          <cell r="BF1388">
            <v>2799745.01</v>
          </cell>
          <cell r="BG1388">
            <v>0</v>
          </cell>
          <cell r="BH1388">
            <v>0</v>
          </cell>
          <cell r="BI1388">
            <v>0</v>
          </cell>
          <cell r="BJ1388">
            <v>0</v>
          </cell>
          <cell r="BK1388">
            <v>13264.09</v>
          </cell>
          <cell r="BL1388">
            <v>0</v>
          </cell>
          <cell r="BM1388">
            <v>0</v>
          </cell>
          <cell r="BN1388">
            <v>1105537.52</v>
          </cell>
          <cell r="BO1388">
            <v>0</v>
          </cell>
          <cell r="BP1388">
            <v>4448257.03</v>
          </cell>
          <cell r="BQ1388">
            <v>0</v>
          </cell>
          <cell r="BR1388">
            <v>0</v>
          </cell>
          <cell r="BS1388">
            <v>0</v>
          </cell>
          <cell r="BT1388">
            <v>0</v>
          </cell>
          <cell r="BU1388">
            <v>0</v>
          </cell>
          <cell r="BV1388">
            <v>0</v>
          </cell>
          <cell r="BW1388">
            <v>0</v>
          </cell>
          <cell r="BX1388">
            <v>36098.92</v>
          </cell>
          <cell r="BY1388">
            <v>0</v>
          </cell>
          <cell r="BZ1388">
            <v>8375362.5800000001</v>
          </cell>
          <cell r="CA1388">
            <v>0</v>
          </cell>
          <cell r="CB1388">
            <v>24130.73</v>
          </cell>
          <cell r="CC1388">
            <v>0</v>
          </cell>
          <cell r="CD1388">
            <v>12966399.189999999</v>
          </cell>
          <cell r="CE1388">
            <v>0</v>
          </cell>
          <cell r="CF1388">
            <v>809300.78</v>
          </cell>
          <cell r="CG1388">
            <v>0</v>
          </cell>
          <cell r="CH1388">
            <v>-745414.48</v>
          </cell>
          <cell r="CI1388">
            <v>232673.78</v>
          </cell>
          <cell r="CJ1388">
            <v>0</v>
          </cell>
          <cell r="CK1388">
            <v>2620471.4</v>
          </cell>
          <cell r="CL1388">
            <v>1209449.3899999999</v>
          </cell>
          <cell r="CM1388">
            <v>-241910.01</v>
          </cell>
          <cell r="CN1388">
            <v>577627.46</v>
          </cell>
          <cell r="CO1388">
            <v>333228.96999999997</v>
          </cell>
          <cell r="CP1388">
            <v>0</v>
          </cell>
          <cell r="CQ1388">
            <v>0</v>
          </cell>
          <cell r="CR1388">
            <v>0</v>
          </cell>
          <cell r="CS1388">
            <v>0</v>
          </cell>
          <cell r="CT1388">
            <v>0</v>
          </cell>
          <cell r="CU1388">
            <v>0</v>
          </cell>
          <cell r="CV1388">
            <v>0</v>
          </cell>
          <cell r="CW1388">
            <v>139924.26</v>
          </cell>
          <cell r="CX1388">
            <v>0</v>
          </cell>
          <cell r="CY1388">
            <v>0</v>
          </cell>
          <cell r="CZ1388">
            <v>0</v>
          </cell>
          <cell r="DA1388">
            <v>0</v>
          </cell>
          <cell r="DB1388">
            <v>0</v>
          </cell>
          <cell r="DC1388">
            <v>0</v>
          </cell>
          <cell r="DD1388">
            <v>0</v>
          </cell>
          <cell r="DE1388">
            <v>0</v>
          </cell>
          <cell r="DF1388">
            <v>0</v>
          </cell>
          <cell r="DG1388">
            <v>0</v>
          </cell>
          <cell r="DH1388">
            <v>0</v>
          </cell>
          <cell r="DI1388">
            <v>0</v>
          </cell>
          <cell r="DJ1388">
            <v>0</v>
          </cell>
          <cell r="DK1388">
            <v>501938.29</v>
          </cell>
          <cell r="DL1388">
            <v>387616.17</v>
          </cell>
          <cell r="DM1388">
            <v>0</v>
          </cell>
          <cell r="DN1388">
            <v>0</v>
          </cell>
          <cell r="DO1388">
            <v>2247601.61</v>
          </cell>
          <cell r="DP1388">
            <v>0</v>
          </cell>
          <cell r="DQ1388">
            <v>0</v>
          </cell>
          <cell r="DR1388">
            <v>0</v>
          </cell>
          <cell r="DS1388">
            <v>0</v>
          </cell>
          <cell r="DT1388">
            <v>0</v>
          </cell>
          <cell r="DU1388">
            <v>0</v>
          </cell>
          <cell r="DV1388">
            <v>509846.74</v>
          </cell>
          <cell r="DW1388">
            <v>0</v>
          </cell>
          <cell r="DX1388">
            <v>0</v>
          </cell>
          <cell r="DY1388">
            <v>0</v>
          </cell>
          <cell r="DZ1388">
            <v>173</v>
          </cell>
          <cell r="EA1388">
            <v>0</v>
          </cell>
          <cell r="EB1388">
            <v>154530.60999999999</v>
          </cell>
          <cell r="EC1388">
            <v>2456856.36</v>
          </cell>
          <cell r="ED1388">
            <v>0</v>
          </cell>
          <cell r="EE1388">
            <v>0</v>
          </cell>
          <cell r="EF1388">
            <v>0</v>
          </cell>
          <cell r="EG1388">
            <v>0</v>
          </cell>
          <cell r="EH1388">
            <v>10325.73</v>
          </cell>
          <cell r="EI1388">
            <v>0</v>
          </cell>
          <cell r="EJ1388">
            <v>0</v>
          </cell>
          <cell r="EK1388">
            <v>960963.54</v>
          </cell>
          <cell r="EL1388">
            <v>0</v>
          </cell>
          <cell r="EM1388">
            <v>3951934.11</v>
          </cell>
          <cell r="EN1388">
            <v>0</v>
          </cell>
          <cell r="EO1388">
            <v>0</v>
          </cell>
          <cell r="EP1388">
            <v>0</v>
          </cell>
          <cell r="EQ1388">
            <v>0</v>
          </cell>
          <cell r="ER1388">
            <v>0</v>
          </cell>
          <cell r="ES1388">
            <v>7363926.04</v>
          </cell>
          <cell r="ET1388">
            <v>0</v>
          </cell>
          <cell r="EU1388">
            <v>3290.41</v>
          </cell>
          <cell r="EV1388">
            <v>1450.08</v>
          </cell>
          <cell r="EW1388">
            <v>294914.90999999997</v>
          </cell>
          <cell r="EX1388">
            <v>0</v>
          </cell>
          <cell r="EY1388">
            <v>123947.27</v>
          </cell>
          <cell r="EZ1388">
            <v>0</v>
          </cell>
          <cell r="FA1388">
            <v>-105662.67</v>
          </cell>
          <cell r="FB1388">
            <v>33902.67</v>
          </cell>
          <cell r="FC1388">
            <v>0</v>
          </cell>
          <cell r="FD1388">
            <v>485554.61</v>
          </cell>
          <cell r="FE1388">
            <v>233658.69</v>
          </cell>
          <cell r="FF1388">
            <v>-159419.04</v>
          </cell>
          <cell r="FG1388">
            <v>56551.53</v>
          </cell>
          <cell r="FH1388">
            <v>43248.08</v>
          </cell>
          <cell r="FI1388">
            <v>0</v>
          </cell>
          <cell r="FJ1388">
            <v>0</v>
          </cell>
          <cell r="FK1388">
            <v>0</v>
          </cell>
          <cell r="FL1388">
            <v>0</v>
          </cell>
          <cell r="FM1388">
            <v>0</v>
          </cell>
          <cell r="FN1388">
            <v>0</v>
          </cell>
          <cell r="FO1388">
            <v>0</v>
          </cell>
          <cell r="FP1388">
            <v>0</v>
          </cell>
          <cell r="FQ1388">
            <v>0</v>
          </cell>
          <cell r="FR1388">
            <v>0</v>
          </cell>
          <cell r="FS1388">
            <v>0</v>
          </cell>
          <cell r="FT1388">
            <v>22852.91</v>
          </cell>
          <cell r="FU1388">
            <v>0</v>
          </cell>
          <cell r="FV1388">
            <v>0</v>
          </cell>
          <cell r="FW1388">
            <v>0</v>
          </cell>
          <cell r="FX1388">
            <v>0</v>
          </cell>
          <cell r="FY1388">
            <v>0</v>
          </cell>
          <cell r="FZ1388">
            <v>0</v>
          </cell>
          <cell r="GA1388">
            <v>0</v>
          </cell>
          <cell r="GB1388">
            <v>0</v>
          </cell>
          <cell r="GC1388">
            <v>0</v>
          </cell>
          <cell r="GD1388">
            <v>0</v>
          </cell>
          <cell r="GE1388">
            <v>0</v>
          </cell>
          <cell r="GF1388">
            <v>0</v>
          </cell>
          <cell r="GG1388">
            <v>0</v>
          </cell>
          <cell r="GH1388">
            <v>73789.320000000007</v>
          </cell>
        </row>
        <row r="1389"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10705969.640000001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0</v>
          </cell>
          <cell r="BO1389">
            <v>0</v>
          </cell>
          <cell r="BP1389">
            <v>0</v>
          </cell>
          <cell r="BQ1389">
            <v>0</v>
          </cell>
          <cell r="BR1389">
            <v>24590851.989999998</v>
          </cell>
          <cell r="BS1389">
            <v>7137311.5599999996</v>
          </cell>
          <cell r="BT1389">
            <v>0</v>
          </cell>
          <cell r="BU1389">
            <v>0</v>
          </cell>
          <cell r="BV1389">
            <v>0</v>
          </cell>
          <cell r="BW1389">
            <v>0</v>
          </cell>
          <cell r="BX1389">
            <v>0</v>
          </cell>
          <cell r="BY1389">
            <v>0</v>
          </cell>
          <cell r="BZ1389">
            <v>0</v>
          </cell>
          <cell r="CA1389">
            <v>0</v>
          </cell>
          <cell r="CB1389">
            <v>0</v>
          </cell>
          <cell r="CC1389">
            <v>13878.75</v>
          </cell>
          <cell r="CD1389">
            <v>42448011.939999998</v>
          </cell>
          <cell r="CE1389">
            <v>0</v>
          </cell>
          <cell r="CF1389">
            <v>0</v>
          </cell>
          <cell r="CG1389">
            <v>0</v>
          </cell>
          <cell r="CH1389">
            <v>0</v>
          </cell>
          <cell r="CI1389">
            <v>0</v>
          </cell>
          <cell r="CJ1389">
            <v>0</v>
          </cell>
          <cell r="CK1389">
            <v>0</v>
          </cell>
          <cell r="CL1389">
            <v>0</v>
          </cell>
          <cell r="CM1389">
            <v>0</v>
          </cell>
          <cell r="CN1389">
            <v>0</v>
          </cell>
          <cell r="CO1389">
            <v>0</v>
          </cell>
          <cell r="CP1389">
            <v>0</v>
          </cell>
          <cell r="CQ1389">
            <v>0</v>
          </cell>
          <cell r="CR1389">
            <v>0</v>
          </cell>
          <cell r="CS1389">
            <v>0</v>
          </cell>
          <cell r="CT1389">
            <v>0</v>
          </cell>
          <cell r="CU1389">
            <v>0</v>
          </cell>
          <cell r="CV1389">
            <v>0</v>
          </cell>
          <cell r="CW1389">
            <v>0</v>
          </cell>
          <cell r="CX1389">
            <v>0</v>
          </cell>
          <cell r="CY1389">
            <v>9322557.1899999995</v>
          </cell>
          <cell r="CZ1389">
            <v>0</v>
          </cell>
          <cell r="DA1389">
            <v>0</v>
          </cell>
          <cell r="DB1389">
            <v>0</v>
          </cell>
          <cell r="DC1389">
            <v>0</v>
          </cell>
          <cell r="DD1389">
            <v>0</v>
          </cell>
          <cell r="DE1389">
            <v>0</v>
          </cell>
          <cell r="DF1389">
            <v>0</v>
          </cell>
          <cell r="DG1389">
            <v>0</v>
          </cell>
          <cell r="DH1389">
            <v>0</v>
          </cell>
          <cell r="DI1389">
            <v>0</v>
          </cell>
          <cell r="DJ1389">
            <v>0</v>
          </cell>
          <cell r="DK1389">
            <v>0</v>
          </cell>
          <cell r="DL1389">
            <v>0</v>
          </cell>
          <cell r="DM1389">
            <v>0</v>
          </cell>
          <cell r="DN1389">
            <v>0</v>
          </cell>
          <cell r="DO1389">
            <v>0</v>
          </cell>
          <cell r="DP1389">
            <v>0</v>
          </cell>
          <cell r="DQ1389">
            <v>0</v>
          </cell>
          <cell r="DR1389">
            <v>0</v>
          </cell>
          <cell r="DS1389">
            <v>0</v>
          </cell>
          <cell r="DT1389">
            <v>0</v>
          </cell>
          <cell r="DU1389">
            <v>0</v>
          </cell>
          <cell r="DV1389">
            <v>0</v>
          </cell>
          <cell r="DW1389">
            <v>0</v>
          </cell>
          <cell r="DX1389">
            <v>0</v>
          </cell>
          <cell r="DY1389">
            <v>0</v>
          </cell>
          <cell r="DZ1389">
            <v>0</v>
          </cell>
          <cell r="EA1389">
            <v>0</v>
          </cell>
          <cell r="EB1389">
            <v>0</v>
          </cell>
          <cell r="EC1389">
            <v>0</v>
          </cell>
          <cell r="ED1389">
            <v>0</v>
          </cell>
          <cell r="EE1389">
            <v>0</v>
          </cell>
          <cell r="EF1389">
            <v>0</v>
          </cell>
          <cell r="EG1389">
            <v>0</v>
          </cell>
          <cell r="EH1389">
            <v>0</v>
          </cell>
          <cell r="EI1389">
            <v>0</v>
          </cell>
          <cell r="EJ1389">
            <v>0</v>
          </cell>
          <cell r="EK1389">
            <v>0</v>
          </cell>
          <cell r="EL1389">
            <v>0</v>
          </cell>
          <cell r="EM1389">
            <v>0</v>
          </cell>
          <cell r="EN1389">
            <v>0</v>
          </cell>
          <cell r="EO1389">
            <v>21417922.34</v>
          </cell>
          <cell r="EP1389">
            <v>6215036.5999999996</v>
          </cell>
          <cell r="EQ1389">
            <v>0</v>
          </cell>
          <cell r="ER1389">
            <v>0</v>
          </cell>
          <cell r="ES1389">
            <v>0</v>
          </cell>
          <cell r="ET1389">
            <v>0</v>
          </cell>
          <cell r="EU1389">
            <v>0</v>
          </cell>
          <cell r="EV1389">
            <v>0</v>
          </cell>
          <cell r="EW1389">
            <v>0</v>
          </cell>
          <cell r="EX1389">
            <v>0</v>
          </cell>
          <cell r="EY1389">
            <v>0</v>
          </cell>
          <cell r="EZ1389">
            <v>13878.75</v>
          </cell>
          <cell r="FA1389">
            <v>36969394.880000003</v>
          </cell>
          <cell r="FB1389">
            <v>0</v>
          </cell>
          <cell r="FC1389">
            <v>0</v>
          </cell>
          <cell r="FD1389">
            <v>0</v>
          </cell>
          <cell r="FE1389">
            <v>0</v>
          </cell>
          <cell r="FF1389">
            <v>0</v>
          </cell>
          <cell r="FG1389">
            <v>0</v>
          </cell>
          <cell r="FH1389">
            <v>0</v>
          </cell>
          <cell r="FI1389">
            <v>0</v>
          </cell>
          <cell r="FJ1389">
            <v>0</v>
          </cell>
          <cell r="FK1389">
            <v>0</v>
          </cell>
          <cell r="FL1389">
            <v>0</v>
          </cell>
          <cell r="FM1389">
            <v>0</v>
          </cell>
          <cell r="FN1389">
            <v>0</v>
          </cell>
          <cell r="FO1389">
            <v>0</v>
          </cell>
          <cell r="FP1389">
            <v>0</v>
          </cell>
          <cell r="FQ1389">
            <v>0</v>
          </cell>
          <cell r="FR1389">
            <v>0</v>
          </cell>
          <cell r="FS1389">
            <v>0</v>
          </cell>
          <cell r="FT1389">
            <v>0</v>
          </cell>
          <cell r="FU1389">
            <v>0</v>
          </cell>
          <cell r="FV1389">
            <v>1383412.45</v>
          </cell>
          <cell r="FW1389">
            <v>0</v>
          </cell>
          <cell r="FX1389">
            <v>0</v>
          </cell>
          <cell r="FY1389">
            <v>0</v>
          </cell>
          <cell r="FZ1389">
            <v>0</v>
          </cell>
          <cell r="GA1389">
            <v>0</v>
          </cell>
          <cell r="GB1389">
            <v>0</v>
          </cell>
          <cell r="GC1389">
            <v>0</v>
          </cell>
          <cell r="GD1389">
            <v>0</v>
          </cell>
          <cell r="GE1389">
            <v>0</v>
          </cell>
          <cell r="GF1389">
            <v>0</v>
          </cell>
          <cell r="GG1389">
            <v>0</v>
          </cell>
          <cell r="GH1389">
            <v>0</v>
          </cell>
        </row>
        <row r="1390">
          <cell r="H1390">
            <v>4178283.79</v>
          </cell>
          <cell r="I1390">
            <v>27421.14</v>
          </cell>
          <cell r="J1390">
            <v>34199.040000000001</v>
          </cell>
          <cell r="K1390">
            <v>569261.30000000005</v>
          </cell>
          <cell r="L1390">
            <v>0</v>
          </cell>
          <cell r="M1390">
            <v>0</v>
          </cell>
          <cell r="N1390">
            <v>-4925432.76</v>
          </cell>
          <cell r="O1390">
            <v>0</v>
          </cell>
          <cell r="P1390">
            <v>-851077.15</v>
          </cell>
          <cell r="Q1390">
            <v>-707989.99</v>
          </cell>
          <cell r="R1390">
            <v>0</v>
          </cell>
          <cell r="S1390">
            <v>-242237.36</v>
          </cell>
          <cell r="T1390">
            <v>801305.52</v>
          </cell>
          <cell r="U1390">
            <v>-401329.05</v>
          </cell>
          <cell r="V1390">
            <v>485767.7</v>
          </cell>
          <cell r="W1390">
            <v>-317509.12</v>
          </cell>
          <cell r="X1390">
            <v>0</v>
          </cell>
          <cell r="Y1390">
            <v>0</v>
          </cell>
          <cell r="Z1390">
            <v>-196.4</v>
          </cell>
          <cell r="AA1390">
            <v>0</v>
          </cell>
          <cell r="AB1390">
            <v>4335207.25</v>
          </cell>
          <cell r="AC1390">
            <v>54332912.119999997</v>
          </cell>
          <cell r="AD1390">
            <v>0</v>
          </cell>
          <cell r="AE1390">
            <v>0</v>
          </cell>
          <cell r="AF1390">
            <v>0</v>
          </cell>
          <cell r="AG1390">
            <v>17437309.25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2351460.15</v>
          </cell>
          <cell r="AN1390">
            <v>125822</v>
          </cell>
          <cell r="AO1390">
            <v>0</v>
          </cell>
          <cell r="AP1390">
            <v>0</v>
          </cell>
          <cell r="AQ1390">
            <v>0</v>
          </cell>
          <cell r="AR1390">
            <v>2300409.46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28853944.620000001</v>
          </cell>
          <cell r="AZ1390">
            <v>0</v>
          </cell>
          <cell r="BA1390">
            <v>0</v>
          </cell>
          <cell r="BB1390">
            <v>0</v>
          </cell>
          <cell r="BC1390">
            <v>0</v>
          </cell>
          <cell r="BD1390">
            <v>0</v>
          </cell>
          <cell r="BE1390">
            <v>3059361.85</v>
          </cell>
          <cell r="BF1390">
            <v>21618333.98</v>
          </cell>
          <cell r="BG1390">
            <v>0</v>
          </cell>
          <cell r="BH1390">
            <v>0</v>
          </cell>
          <cell r="BI1390">
            <v>0</v>
          </cell>
          <cell r="BJ1390">
            <v>0</v>
          </cell>
          <cell r="BK1390">
            <v>0</v>
          </cell>
          <cell r="BL1390">
            <v>0</v>
          </cell>
          <cell r="BM1390">
            <v>0</v>
          </cell>
          <cell r="BN1390">
            <v>0</v>
          </cell>
          <cell r="BO1390">
            <v>0</v>
          </cell>
          <cell r="BP1390">
            <v>34356196.130000003</v>
          </cell>
          <cell r="BQ1390">
            <v>0</v>
          </cell>
          <cell r="BR1390">
            <v>0</v>
          </cell>
          <cell r="BS1390">
            <v>2858353.66</v>
          </cell>
          <cell r="BT1390">
            <v>0</v>
          </cell>
          <cell r="BU1390">
            <v>0</v>
          </cell>
          <cell r="BV1390">
            <v>0</v>
          </cell>
          <cell r="BW1390">
            <v>0</v>
          </cell>
          <cell r="BX1390">
            <v>0</v>
          </cell>
          <cell r="BY1390">
            <v>0</v>
          </cell>
          <cell r="BZ1390">
            <v>0</v>
          </cell>
          <cell r="CA1390">
            <v>0</v>
          </cell>
          <cell r="CB1390">
            <v>0</v>
          </cell>
          <cell r="CC1390">
            <v>0</v>
          </cell>
          <cell r="CD1390">
            <v>170279777.13</v>
          </cell>
          <cell r="CE1390">
            <v>2874000.25</v>
          </cell>
          <cell r="CF1390">
            <v>27421.14</v>
          </cell>
          <cell r="CG1390">
            <v>34199.040000000001</v>
          </cell>
          <cell r="CH1390">
            <v>813826.76</v>
          </cell>
          <cell r="CI1390">
            <v>0</v>
          </cell>
          <cell r="CJ1390">
            <v>0</v>
          </cell>
          <cell r="CK1390">
            <v>-4925432.76</v>
          </cell>
          <cell r="CL1390">
            <v>0</v>
          </cell>
          <cell r="CM1390">
            <v>-851077.15</v>
          </cell>
          <cell r="CN1390">
            <v>-707989.99</v>
          </cell>
          <cell r="CO1390">
            <v>0</v>
          </cell>
          <cell r="CP1390">
            <v>-1457046.05</v>
          </cell>
          <cell r="CQ1390">
            <v>851011.71</v>
          </cell>
          <cell r="CR1390">
            <v>-401329.05</v>
          </cell>
          <cell r="CS1390">
            <v>485767.7</v>
          </cell>
          <cell r="CT1390">
            <v>-317509.12</v>
          </cell>
          <cell r="CU1390">
            <v>0</v>
          </cell>
          <cell r="CV1390">
            <v>0</v>
          </cell>
          <cell r="CW1390">
            <v>-196.4</v>
          </cell>
          <cell r="CX1390">
            <v>0</v>
          </cell>
          <cell r="CY1390">
            <v>3918083.83</v>
          </cell>
          <cell r="CZ1390">
            <v>37647450.460000001</v>
          </cell>
          <cell r="DA1390">
            <v>0</v>
          </cell>
          <cell r="DB1390">
            <v>0</v>
          </cell>
          <cell r="DC1390">
            <v>0</v>
          </cell>
          <cell r="DD1390">
            <v>11740725.640000001</v>
          </cell>
          <cell r="DE1390">
            <v>0</v>
          </cell>
          <cell r="DF1390">
            <v>0</v>
          </cell>
          <cell r="DG1390">
            <v>0</v>
          </cell>
          <cell r="DH1390">
            <v>0</v>
          </cell>
          <cell r="DI1390">
            <v>0</v>
          </cell>
          <cell r="DJ1390">
            <v>2144094.86</v>
          </cell>
          <cell r="DK1390">
            <v>82246.080000000002</v>
          </cell>
          <cell r="DL1390">
            <v>0</v>
          </cell>
          <cell r="DM1390">
            <v>0</v>
          </cell>
          <cell r="DN1390">
            <v>0</v>
          </cell>
          <cell r="DO1390">
            <v>2014538.76</v>
          </cell>
          <cell r="DP1390">
            <v>0</v>
          </cell>
          <cell r="DQ1390">
            <v>0</v>
          </cell>
          <cell r="DR1390">
            <v>0</v>
          </cell>
          <cell r="DS1390">
            <v>0</v>
          </cell>
          <cell r="DT1390">
            <v>0</v>
          </cell>
          <cell r="DU1390">
            <v>0</v>
          </cell>
          <cell r="DV1390">
            <v>25949756.82</v>
          </cell>
          <cell r="DW1390">
            <v>0</v>
          </cell>
          <cell r="DX1390">
            <v>0</v>
          </cell>
          <cell r="DY1390">
            <v>0</v>
          </cell>
          <cell r="DZ1390">
            <v>0</v>
          </cell>
          <cell r="EA1390">
            <v>0</v>
          </cell>
          <cell r="EB1390">
            <v>2632506.0299999998</v>
          </cell>
          <cell r="EC1390">
            <v>19071103.059999999</v>
          </cell>
          <cell r="ED1390">
            <v>0</v>
          </cell>
          <cell r="EE1390">
            <v>0</v>
          </cell>
          <cell r="EF1390">
            <v>0</v>
          </cell>
          <cell r="EG1390">
            <v>0</v>
          </cell>
          <cell r="EH1390">
            <v>0</v>
          </cell>
          <cell r="EI1390">
            <v>0</v>
          </cell>
          <cell r="EJ1390">
            <v>0</v>
          </cell>
          <cell r="EK1390">
            <v>0</v>
          </cell>
          <cell r="EL1390">
            <v>0</v>
          </cell>
          <cell r="EM1390">
            <v>30679145.219999999</v>
          </cell>
          <cell r="EN1390">
            <v>0</v>
          </cell>
          <cell r="EO1390">
            <v>0</v>
          </cell>
          <cell r="EP1390">
            <v>2521662.12</v>
          </cell>
          <cell r="EQ1390">
            <v>0</v>
          </cell>
          <cell r="ER1390">
            <v>0</v>
          </cell>
          <cell r="ES1390">
            <v>0</v>
          </cell>
          <cell r="ET1390">
            <v>0</v>
          </cell>
          <cell r="EU1390">
            <v>0</v>
          </cell>
          <cell r="EV1390">
            <v>0</v>
          </cell>
          <cell r="EW1390">
            <v>0</v>
          </cell>
          <cell r="EX1390">
            <v>0</v>
          </cell>
          <cell r="EY1390">
            <v>0</v>
          </cell>
          <cell r="EZ1390">
            <v>0</v>
          </cell>
          <cell r="FA1390">
            <v>134826958.96000001</v>
          </cell>
          <cell r="FB1390">
            <v>1304283.54</v>
          </cell>
          <cell r="FC1390">
            <v>0</v>
          </cell>
          <cell r="FD1390">
            <v>0</v>
          </cell>
          <cell r="FE1390">
            <v>-244565.46</v>
          </cell>
          <cell r="FF1390">
            <v>0</v>
          </cell>
          <cell r="FG1390">
            <v>0</v>
          </cell>
          <cell r="FH1390">
            <v>0</v>
          </cell>
          <cell r="FI1390">
            <v>0</v>
          </cell>
          <cell r="FJ1390">
            <v>0</v>
          </cell>
          <cell r="FK1390">
            <v>0</v>
          </cell>
          <cell r="FL1390">
            <v>0</v>
          </cell>
          <cell r="FM1390">
            <v>1214808.69</v>
          </cell>
          <cell r="FN1390">
            <v>-49706.19</v>
          </cell>
          <cell r="FO1390">
            <v>0</v>
          </cell>
          <cell r="FP1390">
            <v>0</v>
          </cell>
          <cell r="FQ1390">
            <v>0</v>
          </cell>
          <cell r="FR1390">
            <v>0</v>
          </cell>
          <cell r="FS1390">
            <v>0</v>
          </cell>
          <cell r="FT1390">
            <v>0</v>
          </cell>
          <cell r="FU1390">
            <v>0</v>
          </cell>
          <cell r="FV1390">
            <v>417123.42</v>
          </cell>
          <cell r="FW1390">
            <v>16685461.66</v>
          </cell>
          <cell r="FX1390">
            <v>0</v>
          </cell>
          <cell r="FY1390">
            <v>0</v>
          </cell>
          <cell r="FZ1390">
            <v>0</v>
          </cell>
          <cell r="GA1390">
            <v>5696583.6100000003</v>
          </cell>
          <cell r="GB1390">
            <v>0</v>
          </cell>
          <cell r="GC1390">
            <v>0</v>
          </cell>
          <cell r="GD1390">
            <v>0</v>
          </cell>
          <cell r="GE1390">
            <v>0</v>
          </cell>
          <cell r="GF1390">
            <v>0</v>
          </cell>
          <cell r="GG1390">
            <v>207365.29</v>
          </cell>
          <cell r="GH1390">
            <v>43575.92</v>
          </cell>
        </row>
        <row r="1391">
          <cell r="H1391">
            <v>4178283.79</v>
          </cell>
          <cell r="I1391">
            <v>27421.14</v>
          </cell>
          <cell r="J1391">
            <v>34199.040000000001</v>
          </cell>
          <cell r="K1391">
            <v>569261.30000000005</v>
          </cell>
          <cell r="L1391">
            <v>0</v>
          </cell>
          <cell r="M1391">
            <v>0</v>
          </cell>
          <cell r="N1391">
            <v>-4925432.76</v>
          </cell>
          <cell r="O1391">
            <v>0</v>
          </cell>
          <cell r="P1391">
            <v>-851077.15</v>
          </cell>
          <cell r="Q1391">
            <v>-707989.99</v>
          </cell>
          <cell r="R1391">
            <v>0</v>
          </cell>
          <cell r="S1391">
            <v>-242237.36</v>
          </cell>
          <cell r="T1391">
            <v>801305.52</v>
          </cell>
          <cell r="U1391">
            <v>-401329.05</v>
          </cell>
          <cell r="V1391">
            <v>485767.7</v>
          </cell>
          <cell r="W1391">
            <v>-317509.12</v>
          </cell>
          <cell r="X1391">
            <v>0</v>
          </cell>
          <cell r="Y1391">
            <v>0</v>
          </cell>
          <cell r="Z1391">
            <v>-196.4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804521.43</v>
          </cell>
          <cell r="AN1391">
            <v>125822</v>
          </cell>
          <cell r="AO1391">
            <v>0</v>
          </cell>
          <cell r="AP1391">
            <v>0</v>
          </cell>
          <cell r="AQ1391">
            <v>0</v>
          </cell>
          <cell r="AR1391">
            <v>1285000.93</v>
          </cell>
          <cell r="AS1391">
            <v>0</v>
          </cell>
          <cell r="AT1391">
            <v>0</v>
          </cell>
          <cell r="AU1391">
            <v>0</v>
          </cell>
          <cell r="AV1391">
            <v>0</v>
          </cell>
          <cell r="AW1391">
            <v>0</v>
          </cell>
          <cell r="AX1391">
            <v>0</v>
          </cell>
          <cell r="AY1391">
            <v>7324779.2699999996</v>
          </cell>
          <cell r="AZ1391">
            <v>0</v>
          </cell>
          <cell r="BA1391">
            <v>0</v>
          </cell>
          <cell r="BB1391">
            <v>0</v>
          </cell>
          <cell r="BC1391">
            <v>0</v>
          </cell>
          <cell r="BD1391">
            <v>0</v>
          </cell>
          <cell r="BE1391">
            <v>1437050.44</v>
          </cell>
          <cell r="BF1391">
            <v>4931779.3099999996</v>
          </cell>
          <cell r="BG1391">
            <v>0</v>
          </cell>
          <cell r="BH1391">
            <v>0</v>
          </cell>
          <cell r="BI1391">
            <v>0</v>
          </cell>
          <cell r="BJ1391">
            <v>0</v>
          </cell>
          <cell r="BK1391">
            <v>0</v>
          </cell>
          <cell r="BL1391">
            <v>0</v>
          </cell>
          <cell r="BM1391">
            <v>0</v>
          </cell>
          <cell r="BN1391">
            <v>0</v>
          </cell>
          <cell r="BO1391">
            <v>0</v>
          </cell>
          <cell r="BP1391">
            <v>2527573.67</v>
          </cell>
          <cell r="BQ1391">
            <v>0</v>
          </cell>
          <cell r="BR1391">
            <v>0</v>
          </cell>
          <cell r="BS1391">
            <v>0</v>
          </cell>
          <cell r="BT1391">
            <v>0</v>
          </cell>
          <cell r="BU1391">
            <v>0</v>
          </cell>
          <cell r="BV1391">
            <v>0</v>
          </cell>
          <cell r="BW1391">
            <v>0</v>
          </cell>
          <cell r="BX1391">
            <v>0</v>
          </cell>
          <cell r="BY1391">
            <v>0</v>
          </cell>
          <cell r="BZ1391">
            <v>0</v>
          </cell>
          <cell r="CA1391">
            <v>0</v>
          </cell>
          <cell r="CB1391">
            <v>0</v>
          </cell>
          <cell r="CC1391">
            <v>0</v>
          </cell>
          <cell r="CD1391">
            <v>17086993.710000001</v>
          </cell>
          <cell r="CE1391">
            <v>2874000.25</v>
          </cell>
          <cell r="CF1391">
            <v>27421.14</v>
          </cell>
          <cell r="CG1391">
            <v>34199.040000000001</v>
          </cell>
          <cell r="CH1391">
            <v>813826.76</v>
          </cell>
          <cell r="CI1391">
            <v>0</v>
          </cell>
          <cell r="CJ1391">
            <v>0</v>
          </cell>
          <cell r="CK1391">
            <v>-4925432.76</v>
          </cell>
          <cell r="CL1391">
            <v>0</v>
          </cell>
          <cell r="CM1391">
            <v>-851077.15</v>
          </cell>
          <cell r="CN1391">
            <v>-707989.99</v>
          </cell>
          <cell r="CO1391">
            <v>0</v>
          </cell>
          <cell r="CP1391">
            <v>-1457046.05</v>
          </cell>
          <cell r="CQ1391">
            <v>851011.71</v>
          </cell>
          <cell r="CR1391">
            <v>-401329.05</v>
          </cell>
          <cell r="CS1391">
            <v>485767.7</v>
          </cell>
          <cell r="CT1391">
            <v>-317509.12</v>
          </cell>
          <cell r="CU1391">
            <v>0</v>
          </cell>
          <cell r="CV1391">
            <v>0</v>
          </cell>
          <cell r="CW1391">
            <v>-196.4</v>
          </cell>
          <cell r="CX1391">
            <v>0</v>
          </cell>
          <cell r="CY1391">
            <v>0</v>
          </cell>
          <cell r="CZ1391">
            <v>0</v>
          </cell>
          <cell r="DA1391">
            <v>0</v>
          </cell>
          <cell r="DB1391">
            <v>0</v>
          </cell>
          <cell r="DC1391">
            <v>0</v>
          </cell>
          <cell r="DD1391">
            <v>0</v>
          </cell>
          <cell r="DE1391">
            <v>0</v>
          </cell>
          <cell r="DF1391">
            <v>0</v>
          </cell>
          <cell r="DG1391">
            <v>0</v>
          </cell>
          <cell r="DH1391">
            <v>0</v>
          </cell>
          <cell r="DI1391">
            <v>0</v>
          </cell>
          <cell r="DJ1391">
            <v>761094.71</v>
          </cell>
          <cell r="DK1391">
            <v>82246.080000000002</v>
          </cell>
          <cell r="DL1391">
            <v>0</v>
          </cell>
          <cell r="DM1391">
            <v>0</v>
          </cell>
          <cell r="DN1391">
            <v>0</v>
          </cell>
          <cell r="DO1391">
            <v>1150563.07</v>
          </cell>
          <cell r="DP1391">
            <v>0</v>
          </cell>
          <cell r="DQ1391">
            <v>0</v>
          </cell>
          <cell r="DR1391">
            <v>0</v>
          </cell>
          <cell r="DS1391">
            <v>0</v>
          </cell>
          <cell r="DT1391">
            <v>0</v>
          </cell>
          <cell r="DU1391">
            <v>0</v>
          </cell>
          <cell r="DV1391">
            <v>6787250.9699999997</v>
          </cell>
          <cell r="DW1391">
            <v>0</v>
          </cell>
          <cell r="DX1391">
            <v>0</v>
          </cell>
          <cell r="DY1391">
            <v>0</v>
          </cell>
          <cell r="DZ1391">
            <v>0</v>
          </cell>
          <cell r="EA1391">
            <v>0</v>
          </cell>
          <cell r="EB1391">
            <v>1254530.8</v>
          </cell>
          <cell r="EC1391">
            <v>4441632.1500000004</v>
          </cell>
          <cell r="ED1391">
            <v>0</v>
          </cell>
          <cell r="EE1391">
            <v>0</v>
          </cell>
          <cell r="EF1391">
            <v>0</v>
          </cell>
          <cell r="EG1391">
            <v>0</v>
          </cell>
          <cell r="EH1391">
            <v>0</v>
          </cell>
          <cell r="EI1391">
            <v>0</v>
          </cell>
          <cell r="EJ1391">
            <v>0</v>
          </cell>
          <cell r="EK1391">
            <v>0</v>
          </cell>
          <cell r="EL1391">
            <v>0</v>
          </cell>
          <cell r="EM1391">
            <v>2252161.4</v>
          </cell>
          <cell r="EN1391">
            <v>0</v>
          </cell>
          <cell r="EO1391">
            <v>0</v>
          </cell>
          <cell r="EP1391">
            <v>0</v>
          </cell>
          <cell r="EQ1391">
            <v>0</v>
          </cell>
          <cell r="ER1391">
            <v>0</v>
          </cell>
          <cell r="ES1391">
            <v>0</v>
          </cell>
          <cell r="ET1391">
            <v>0</v>
          </cell>
          <cell r="EU1391">
            <v>0</v>
          </cell>
          <cell r="EV1391">
            <v>0</v>
          </cell>
          <cell r="EW1391">
            <v>0</v>
          </cell>
          <cell r="EX1391">
            <v>0</v>
          </cell>
          <cell r="EY1391">
            <v>0</v>
          </cell>
          <cell r="EZ1391">
            <v>0</v>
          </cell>
          <cell r="FA1391">
            <v>13155125.26</v>
          </cell>
          <cell r="FB1391">
            <v>1304283.54</v>
          </cell>
          <cell r="FC1391">
            <v>0</v>
          </cell>
          <cell r="FD1391">
            <v>0</v>
          </cell>
          <cell r="FE1391">
            <v>-244565.46</v>
          </cell>
          <cell r="FF1391">
            <v>0</v>
          </cell>
          <cell r="FG1391">
            <v>0</v>
          </cell>
          <cell r="FH1391">
            <v>0</v>
          </cell>
          <cell r="FI1391">
            <v>0</v>
          </cell>
          <cell r="FJ1391">
            <v>0</v>
          </cell>
          <cell r="FK1391">
            <v>0</v>
          </cell>
          <cell r="FL1391">
            <v>0</v>
          </cell>
          <cell r="FM1391">
            <v>1214808.69</v>
          </cell>
          <cell r="FN1391">
            <v>-49706.19</v>
          </cell>
          <cell r="FO1391">
            <v>0</v>
          </cell>
          <cell r="FP1391">
            <v>0</v>
          </cell>
          <cell r="FQ1391">
            <v>0</v>
          </cell>
          <cell r="FR1391">
            <v>0</v>
          </cell>
          <cell r="FS1391">
            <v>0</v>
          </cell>
          <cell r="FT1391">
            <v>0</v>
          </cell>
          <cell r="FU1391">
            <v>0</v>
          </cell>
          <cell r="FV1391">
            <v>0</v>
          </cell>
          <cell r="FW1391">
            <v>0</v>
          </cell>
          <cell r="FX1391">
            <v>0</v>
          </cell>
          <cell r="FY1391">
            <v>0</v>
          </cell>
          <cell r="FZ1391">
            <v>0</v>
          </cell>
          <cell r="GA1391">
            <v>0</v>
          </cell>
          <cell r="GB1391">
            <v>0</v>
          </cell>
          <cell r="GC1391">
            <v>0</v>
          </cell>
          <cell r="GD1391">
            <v>0</v>
          </cell>
          <cell r="GE1391">
            <v>0</v>
          </cell>
          <cell r="GF1391">
            <v>0</v>
          </cell>
          <cell r="GG1391">
            <v>43426.720000000001</v>
          </cell>
          <cell r="GH1391">
            <v>43575.92</v>
          </cell>
        </row>
        <row r="1392">
          <cell r="H1392">
            <v>-714743.05</v>
          </cell>
          <cell r="I1392">
            <v>0</v>
          </cell>
          <cell r="J1392">
            <v>0</v>
          </cell>
          <cell r="K1392">
            <v>-2237272.67</v>
          </cell>
          <cell r="L1392">
            <v>0</v>
          </cell>
          <cell r="M1392">
            <v>0</v>
          </cell>
          <cell r="N1392">
            <v>-5858680.8099999996</v>
          </cell>
          <cell r="O1392">
            <v>0</v>
          </cell>
          <cell r="P1392">
            <v>0</v>
          </cell>
          <cell r="Q1392">
            <v>-974566.44</v>
          </cell>
          <cell r="R1392">
            <v>0</v>
          </cell>
          <cell r="S1392">
            <v>-3348263.37</v>
          </cell>
          <cell r="T1392">
            <v>-641802.56000000006</v>
          </cell>
          <cell r="U1392">
            <v>0</v>
          </cell>
          <cell r="V1392">
            <v>-148411.29</v>
          </cell>
          <cell r="W1392">
            <v>-693986.17</v>
          </cell>
          <cell r="X1392">
            <v>0</v>
          </cell>
          <cell r="Y1392">
            <v>0</v>
          </cell>
          <cell r="Z1392">
            <v>-196.4</v>
          </cell>
          <cell r="AA1392">
            <v>3918083.83</v>
          </cell>
          <cell r="AB1392">
            <v>37660876.890000001</v>
          </cell>
          <cell r="AC1392">
            <v>0</v>
          </cell>
          <cell r="AD1392">
            <v>0</v>
          </cell>
          <cell r="AE1392">
            <v>0</v>
          </cell>
          <cell r="AF1392">
            <v>11744343.529999999</v>
          </cell>
          <cell r="AG1392">
            <v>0</v>
          </cell>
          <cell r="AH1392">
            <v>0</v>
          </cell>
          <cell r="AI1392">
            <v>0</v>
          </cell>
          <cell r="AJ1392">
            <v>1383000.15</v>
          </cell>
          <cell r="AK1392">
            <v>0</v>
          </cell>
          <cell r="AL1392">
            <v>0</v>
          </cell>
          <cell r="AM1392">
            <v>799829.64</v>
          </cell>
          <cell r="AN1392">
            <v>125822</v>
          </cell>
          <cell r="AO1392">
            <v>863975.69</v>
          </cell>
          <cell r="AP1392">
            <v>0</v>
          </cell>
          <cell r="AQ1392">
            <v>0</v>
          </cell>
          <cell r="AR1392">
            <v>1128675.1399999999</v>
          </cell>
          <cell r="AS1392">
            <v>0</v>
          </cell>
          <cell r="AT1392">
            <v>0</v>
          </cell>
          <cell r="AU1392">
            <v>0</v>
          </cell>
          <cell r="AV1392">
            <v>19162505.850000001</v>
          </cell>
          <cell r="AW1392">
            <v>0</v>
          </cell>
          <cell r="AX1392">
            <v>0</v>
          </cell>
          <cell r="AY1392">
            <v>7324779.2699999996</v>
          </cell>
          <cell r="AZ1392">
            <v>0</v>
          </cell>
          <cell r="BA1392">
            <v>0</v>
          </cell>
          <cell r="BB1392">
            <v>1377975.23</v>
          </cell>
          <cell r="BC1392">
            <v>14629470.91</v>
          </cell>
          <cell r="BD1392">
            <v>0</v>
          </cell>
          <cell r="BE1392">
            <v>1437050.44</v>
          </cell>
          <cell r="BF1392">
            <v>4931779.3099999996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28426983.82</v>
          </cell>
          <cell r="BM1392">
            <v>0</v>
          </cell>
          <cell r="BN1392">
            <v>0</v>
          </cell>
          <cell r="BO1392">
            <v>2521662.12</v>
          </cell>
          <cell r="BP1392">
            <v>2527573.67</v>
          </cell>
          <cell r="BQ1392">
            <v>0</v>
          </cell>
          <cell r="BR1392">
            <v>0</v>
          </cell>
          <cell r="BS1392">
            <v>0</v>
          </cell>
          <cell r="BT1392">
            <v>0</v>
          </cell>
          <cell r="BU1392">
            <v>0</v>
          </cell>
          <cell r="BV1392">
            <v>0</v>
          </cell>
          <cell r="BW1392">
            <v>0</v>
          </cell>
          <cell r="BX1392">
            <v>0</v>
          </cell>
          <cell r="BY1392">
            <v>0</v>
          </cell>
          <cell r="BZ1392">
            <v>121688878.02</v>
          </cell>
          <cell r="CA1392">
            <v>0</v>
          </cell>
          <cell r="CB1392">
            <v>0</v>
          </cell>
          <cell r="CC1392">
            <v>0</v>
          </cell>
          <cell r="CD1392">
            <v>3657586.71</v>
          </cell>
          <cell r="CE1392">
            <v>-490473.13</v>
          </cell>
          <cell r="CF1392">
            <v>0</v>
          </cell>
          <cell r="CG1392">
            <v>0</v>
          </cell>
          <cell r="CH1392">
            <v>-1992707.21</v>
          </cell>
          <cell r="CI1392">
            <v>0</v>
          </cell>
          <cell r="CJ1392">
            <v>0</v>
          </cell>
          <cell r="CK1392">
            <v>-5858680.8099999996</v>
          </cell>
          <cell r="CL1392">
            <v>0</v>
          </cell>
          <cell r="CM1392">
            <v>0</v>
          </cell>
          <cell r="CN1392">
            <v>-974566.44</v>
          </cell>
          <cell r="CO1392">
            <v>0</v>
          </cell>
          <cell r="CP1392">
            <v>-4563072.0599999996</v>
          </cell>
          <cell r="CQ1392">
            <v>-592096.37</v>
          </cell>
          <cell r="CR1392">
            <v>0</v>
          </cell>
          <cell r="CS1392">
            <v>-148411.29</v>
          </cell>
          <cell r="CT1392">
            <v>3536603.6</v>
          </cell>
          <cell r="CU1392">
            <v>18189859.07</v>
          </cell>
          <cell r="CV1392">
            <v>0</v>
          </cell>
          <cell r="CW1392">
            <v>-196.4</v>
          </cell>
          <cell r="CX1392">
            <v>0</v>
          </cell>
          <cell r="CY1392">
            <v>6497664.8799999999</v>
          </cell>
          <cell r="CZ1392">
            <v>0</v>
          </cell>
          <cell r="DA1392">
            <v>0</v>
          </cell>
          <cell r="DB1392">
            <v>0</v>
          </cell>
          <cell r="DC1392">
            <v>1183459.3600000001</v>
          </cell>
          <cell r="DD1392">
            <v>0</v>
          </cell>
          <cell r="DE1392">
            <v>0</v>
          </cell>
          <cell r="DF1392">
            <v>0</v>
          </cell>
          <cell r="DG1392">
            <v>0</v>
          </cell>
          <cell r="DH1392">
            <v>766099.05</v>
          </cell>
          <cell r="DI1392">
            <v>0</v>
          </cell>
          <cell r="DJ1392">
            <v>756402.92</v>
          </cell>
          <cell r="DK1392">
            <v>82246.080000000002</v>
          </cell>
          <cell r="DL1392">
            <v>0</v>
          </cell>
          <cell r="DM1392">
            <v>0</v>
          </cell>
          <cell r="DN1392">
            <v>0</v>
          </cell>
          <cell r="DO1392">
            <v>16912848.27</v>
          </cell>
          <cell r="DP1392">
            <v>0</v>
          </cell>
          <cell r="DQ1392">
            <v>0</v>
          </cell>
          <cell r="DR1392">
            <v>0</v>
          </cell>
          <cell r="DS1392">
            <v>0</v>
          </cell>
          <cell r="DT1392">
            <v>0</v>
          </cell>
          <cell r="DU1392">
            <v>1125297.53</v>
          </cell>
          <cell r="DV1392">
            <v>6787250.9699999997</v>
          </cell>
          <cell r="DW1392">
            <v>0</v>
          </cell>
          <cell r="DX1392">
            <v>0</v>
          </cell>
          <cell r="DY1392">
            <v>0</v>
          </cell>
          <cell r="DZ1392">
            <v>0</v>
          </cell>
          <cell r="EA1392">
            <v>0</v>
          </cell>
          <cell r="EB1392">
            <v>1254530.8</v>
          </cell>
          <cell r="EC1392">
            <v>4441632.1500000004</v>
          </cell>
          <cell r="ED1392">
            <v>0</v>
          </cell>
          <cell r="EE1392">
            <v>25190777.710000001</v>
          </cell>
          <cell r="EF1392">
            <v>0</v>
          </cell>
          <cell r="EG1392">
            <v>0</v>
          </cell>
          <cell r="EH1392">
            <v>2207496.4900000002</v>
          </cell>
          <cell r="EI1392">
            <v>0</v>
          </cell>
          <cell r="EJ1392">
            <v>0</v>
          </cell>
          <cell r="EK1392">
            <v>0</v>
          </cell>
          <cell r="EL1392">
            <v>0</v>
          </cell>
          <cell r="EM1392">
            <v>2252161.4</v>
          </cell>
          <cell r="EN1392">
            <v>0</v>
          </cell>
          <cell r="EO1392">
            <v>0</v>
          </cell>
          <cell r="EP1392">
            <v>0</v>
          </cell>
          <cell r="EQ1392">
            <v>0</v>
          </cell>
          <cell r="ER1392">
            <v>0</v>
          </cell>
          <cell r="ES1392">
            <v>88251442.260000005</v>
          </cell>
          <cell r="ET1392">
            <v>0</v>
          </cell>
          <cell r="EU1392">
            <v>0</v>
          </cell>
          <cell r="EV1392">
            <v>0</v>
          </cell>
          <cell r="EW1392">
            <v>0</v>
          </cell>
          <cell r="EX1392">
            <v>0</v>
          </cell>
          <cell r="EY1392">
            <v>0</v>
          </cell>
          <cell r="EZ1392">
            <v>0</v>
          </cell>
          <cell r="FA1392">
            <v>1277857.22</v>
          </cell>
          <cell r="FB1392">
            <v>-224269.92</v>
          </cell>
          <cell r="FC1392">
            <v>0</v>
          </cell>
          <cell r="FD1392">
            <v>0</v>
          </cell>
          <cell r="FE1392">
            <v>-244565.46</v>
          </cell>
          <cell r="FF1392">
            <v>0</v>
          </cell>
          <cell r="FG1392">
            <v>0</v>
          </cell>
          <cell r="FH1392">
            <v>0</v>
          </cell>
          <cell r="FI1392">
            <v>0</v>
          </cell>
          <cell r="FJ1392">
            <v>0</v>
          </cell>
          <cell r="FK1392">
            <v>0</v>
          </cell>
          <cell r="FL1392">
            <v>0</v>
          </cell>
          <cell r="FM1392">
            <v>381480.23</v>
          </cell>
          <cell r="FN1392">
            <v>19471017.82</v>
          </cell>
          <cell r="FO1392">
            <v>0</v>
          </cell>
          <cell r="FP1392">
            <v>0</v>
          </cell>
          <cell r="FQ1392">
            <v>0</v>
          </cell>
          <cell r="FR1392">
            <v>5246678.6500000004</v>
          </cell>
          <cell r="FS1392">
            <v>0</v>
          </cell>
          <cell r="FT1392">
            <v>0</v>
          </cell>
          <cell r="FU1392">
            <v>0</v>
          </cell>
          <cell r="FV1392">
            <v>199540.79</v>
          </cell>
          <cell r="FW1392">
            <v>0</v>
          </cell>
          <cell r="FX1392">
            <v>0</v>
          </cell>
          <cell r="FY1392">
            <v>0</v>
          </cell>
          <cell r="FZ1392">
            <v>0</v>
          </cell>
          <cell r="GA1392">
            <v>97876.64</v>
          </cell>
          <cell r="GB1392">
            <v>0</v>
          </cell>
          <cell r="GC1392">
            <v>0</v>
          </cell>
          <cell r="GD1392">
            <v>0</v>
          </cell>
          <cell r="GE1392">
            <v>0</v>
          </cell>
          <cell r="GF1392">
            <v>0</v>
          </cell>
          <cell r="GG1392">
            <v>43426.720000000001</v>
          </cell>
          <cell r="GH1392">
            <v>2249657.58</v>
          </cell>
        </row>
        <row r="1393"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3918083.83</v>
          </cell>
          <cell r="AB1393">
            <v>37660876.890000001</v>
          </cell>
          <cell r="AC1393">
            <v>0</v>
          </cell>
          <cell r="AD1393">
            <v>0</v>
          </cell>
          <cell r="AE1393">
            <v>0</v>
          </cell>
          <cell r="AF1393">
            <v>11744343.529999999</v>
          </cell>
          <cell r="AG1393">
            <v>0</v>
          </cell>
          <cell r="AH1393">
            <v>0</v>
          </cell>
          <cell r="AI1393">
            <v>0</v>
          </cell>
          <cell r="AJ1393">
            <v>1383000.15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0</v>
          </cell>
          <cell r="AQ1393">
            <v>0</v>
          </cell>
          <cell r="AR1393">
            <v>156325.79</v>
          </cell>
          <cell r="AS1393">
            <v>0</v>
          </cell>
          <cell r="AT1393">
            <v>0</v>
          </cell>
          <cell r="AU1393">
            <v>0</v>
          </cell>
          <cell r="AV1393">
            <v>19162505.850000001</v>
          </cell>
          <cell r="AW1393">
            <v>0</v>
          </cell>
          <cell r="AX1393">
            <v>0</v>
          </cell>
          <cell r="AY1393">
            <v>0</v>
          </cell>
          <cell r="AZ1393">
            <v>0</v>
          </cell>
          <cell r="BA1393">
            <v>0</v>
          </cell>
          <cell r="BB1393">
            <v>1377975.23</v>
          </cell>
          <cell r="BC1393">
            <v>14629470.91</v>
          </cell>
          <cell r="BD1393">
            <v>0</v>
          </cell>
          <cell r="BE1393">
            <v>0</v>
          </cell>
          <cell r="BF1393">
            <v>0</v>
          </cell>
          <cell r="BG1393">
            <v>0</v>
          </cell>
          <cell r="BH1393">
            <v>0</v>
          </cell>
          <cell r="BI1393">
            <v>0</v>
          </cell>
          <cell r="BJ1393">
            <v>0</v>
          </cell>
          <cell r="BK1393">
            <v>0</v>
          </cell>
          <cell r="BL1393">
            <v>28426983.82</v>
          </cell>
          <cell r="BM1393">
            <v>0</v>
          </cell>
          <cell r="BN1393">
            <v>0</v>
          </cell>
          <cell r="BO1393">
            <v>2521662.12</v>
          </cell>
          <cell r="BP1393">
            <v>0</v>
          </cell>
          <cell r="BQ1393">
            <v>0</v>
          </cell>
          <cell r="BR1393">
            <v>0</v>
          </cell>
          <cell r="BS1393">
            <v>0</v>
          </cell>
          <cell r="BT1393">
            <v>0</v>
          </cell>
          <cell r="BU1393">
            <v>0</v>
          </cell>
          <cell r="BV1393">
            <v>0</v>
          </cell>
          <cell r="BW1393">
            <v>0</v>
          </cell>
          <cell r="BX1393">
            <v>0</v>
          </cell>
          <cell r="BY1393">
            <v>0</v>
          </cell>
          <cell r="BZ1393">
            <v>120824902.33</v>
          </cell>
          <cell r="CA1393">
            <v>0</v>
          </cell>
          <cell r="CB1393">
            <v>0</v>
          </cell>
          <cell r="CC1393">
            <v>0</v>
          </cell>
          <cell r="CD1393">
            <v>156325.79</v>
          </cell>
          <cell r="CE1393">
            <v>0</v>
          </cell>
          <cell r="CF1393">
            <v>0</v>
          </cell>
          <cell r="CG1393">
            <v>0</v>
          </cell>
          <cell r="CH1393">
            <v>0</v>
          </cell>
          <cell r="CI1393">
            <v>0</v>
          </cell>
          <cell r="CJ1393">
            <v>0</v>
          </cell>
          <cell r="CK1393">
            <v>0</v>
          </cell>
          <cell r="CL1393">
            <v>0</v>
          </cell>
          <cell r="CM1393">
            <v>0</v>
          </cell>
          <cell r="CN1393">
            <v>0</v>
          </cell>
          <cell r="CO1393">
            <v>0</v>
          </cell>
          <cell r="CP1393">
            <v>0</v>
          </cell>
          <cell r="CQ1393">
            <v>0</v>
          </cell>
          <cell r="CR1393">
            <v>0</v>
          </cell>
          <cell r="CS1393">
            <v>0</v>
          </cell>
          <cell r="CT1393">
            <v>3536603.6</v>
          </cell>
          <cell r="CU1393">
            <v>18189859.07</v>
          </cell>
          <cell r="CV1393">
            <v>0</v>
          </cell>
          <cell r="CW1393">
            <v>0</v>
          </cell>
          <cell r="CX1393">
            <v>0</v>
          </cell>
          <cell r="CY1393">
            <v>6497664.8799999999</v>
          </cell>
          <cell r="CZ1393">
            <v>0</v>
          </cell>
          <cell r="DA1393">
            <v>0</v>
          </cell>
          <cell r="DB1393">
            <v>0</v>
          </cell>
          <cell r="DC1393">
            <v>1183459.3600000001</v>
          </cell>
          <cell r="DD1393">
            <v>0</v>
          </cell>
          <cell r="DE1393">
            <v>0</v>
          </cell>
          <cell r="DF1393">
            <v>0</v>
          </cell>
          <cell r="DG1393">
            <v>0</v>
          </cell>
          <cell r="DH1393">
            <v>0</v>
          </cell>
          <cell r="DI1393">
            <v>0</v>
          </cell>
          <cell r="DJ1393">
            <v>0</v>
          </cell>
          <cell r="DK1393">
            <v>0</v>
          </cell>
          <cell r="DL1393">
            <v>0</v>
          </cell>
          <cell r="DM1393">
            <v>0</v>
          </cell>
          <cell r="DN1393">
            <v>0</v>
          </cell>
          <cell r="DO1393">
            <v>16912848.27</v>
          </cell>
          <cell r="DP1393">
            <v>0</v>
          </cell>
          <cell r="DQ1393">
            <v>0</v>
          </cell>
          <cell r="DR1393">
            <v>0</v>
          </cell>
          <cell r="DS1393">
            <v>0</v>
          </cell>
          <cell r="DT1393">
            <v>0</v>
          </cell>
          <cell r="DU1393">
            <v>1125297.53</v>
          </cell>
          <cell r="DV1393">
            <v>12641336.300000001</v>
          </cell>
          <cell r="DW1393">
            <v>0</v>
          </cell>
          <cell r="DX1393">
            <v>0</v>
          </cell>
          <cell r="DY1393">
            <v>0</v>
          </cell>
          <cell r="DZ1393">
            <v>0</v>
          </cell>
          <cell r="EA1393">
            <v>0</v>
          </cell>
          <cell r="EB1393">
            <v>0</v>
          </cell>
          <cell r="EC1393">
            <v>0</v>
          </cell>
          <cell r="ED1393">
            <v>0</v>
          </cell>
          <cell r="EE1393">
            <v>25190777.710000001</v>
          </cell>
          <cell r="EF1393">
            <v>0</v>
          </cell>
          <cell r="EG1393">
            <v>0</v>
          </cell>
          <cell r="EH1393">
            <v>2207496.4900000002</v>
          </cell>
          <cell r="EI1393">
            <v>0</v>
          </cell>
          <cell r="EJ1393">
            <v>0</v>
          </cell>
          <cell r="EK1393">
            <v>0</v>
          </cell>
          <cell r="EL1393">
            <v>0</v>
          </cell>
          <cell r="EM1393">
            <v>0</v>
          </cell>
          <cell r="EN1393">
            <v>0</v>
          </cell>
          <cell r="EO1393">
            <v>0</v>
          </cell>
          <cell r="EP1393">
            <v>0</v>
          </cell>
          <cell r="EQ1393">
            <v>0</v>
          </cell>
          <cell r="ER1393">
            <v>0</v>
          </cell>
          <cell r="ES1393">
            <v>87485343.209999993</v>
          </cell>
          <cell r="ET1393">
            <v>0</v>
          </cell>
          <cell r="EU1393">
            <v>0</v>
          </cell>
          <cell r="EV1393">
            <v>0</v>
          </cell>
          <cell r="EW1393">
            <v>0</v>
          </cell>
          <cell r="EX1393">
            <v>0</v>
          </cell>
          <cell r="EY1393">
            <v>0</v>
          </cell>
          <cell r="EZ1393">
            <v>0</v>
          </cell>
          <cell r="FA1393">
            <v>132740.29</v>
          </cell>
          <cell r="FB1393">
            <v>0</v>
          </cell>
          <cell r="FC1393">
            <v>0</v>
          </cell>
          <cell r="FD1393">
            <v>0</v>
          </cell>
          <cell r="FE1393">
            <v>0</v>
          </cell>
          <cell r="FF1393">
            <v>0</v>
          </cell>
          <cell r="FG1393">
            <v>0</v>
          </cell>
          <cell r="FH1393">
            <v>0</v>
          </cell>
          <cell r="FI1393">
            <v>0</v>
          </cell>
          <cell r="FJ1393">
            <v>0</v>
          </cell>
          <cell r="FK1393">
            <v>0</v>
          </cell>
          <cell r="FL1393">
            <v>0</v>
          </cell>
          <cell r="FM1393">
            <v>381480.23</v>
          </cell>
          <cell r="FN1393">
            <v>19471017.82</v>
          </cell>
          <cell r="FO1393">
            <v>0</v>
          </cell>
          <cell r="FP1393">
            <v>0</v>
          </cell>
          <cell r="FQ1393">
            <v>0</v>
          </cell>
          <cell r="FR1393">
            <v>5246678.6500000004</v>
          </cell>
          <cell r="FS1393">
            <v>0</v>
          </cell>
          <cell r="FT1393">
            <v>0</v>
          </cell>
          <cell r="FU1393">
            <v>0</v>
          </cell>
          <cell r="FV1393">
            <v>199540.79</v>
          </cell>
          <cell r="FW1393">
            <v>0</v>
          </cell>
          <cell r="FX1393">
            <v>0</v>
          </cell>
          <cell r="FY1393">
            <v>0</v>
          </cell>
          <cell r="FZ1393">
            <v>0</v>
          </cell>
          <cell r="GA1393">
            <v>0</v>
          </cell>
          <cell r="GB1393">
            <v>0</v>
          </cell>
          <cell r="GC1393">
            <v>0</v>
          </cell>
          <cell r="GD1393">
            <v>0</v>
          </cell>
          <cell r="GE1393">
            <v>0</v>
          </cell>
          <cell r="GF1393">
            <v>0</v>
          </cell>
          <cell r="GG1393">
            <v>0</v>
          </cell>
          <cell r="GH1393">
            <v>2249657.58</v>
          </cell>
        </row>
        <row r="1394"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4691.79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  <cell r="AU1394">
            <v>0</v>
          </cell>
          <cell r="AV1394">
            <v>0</v>
          </cell>
          <cell r="AW1394">
            <v>0</v>
          </cell>
          <cell r="AX1394">
            <v>0</v>
          </cell>
          <cell r="AY1394">
            <v>0</v>
          </cell>
          <cell r="AZ1394">
            <v>0</v>
          </cell>
          <cell r="BA1394">
            <v>0</v>
          </cell>
          <cell r="BB1394">
            <v>0</v>
          </cell>
          <cell r="BC1394">
            <v>0</v>
          </cell>
          <cell r="BD1394">
            <v>0</v>
          </cell>
          <cell r="BE1394">
            <v>0</v>
          </cell>
          <cell r="BF1394">
            <v>0</v>
          </cell>
          <cell r="BG1394">
            <v>0</v>
          </cell>
          <cell r="BH1394">
            <v>0</v>
          </cell>
          <cell r="BI1394">
            <v>0</v>
          </cell>
          <cell r="BJ1394">
            <v>0</v>
          </cell>
          <cell r="BK1394">
            <v>0</v>
          </cell>
          <cell r="BL1394">
            <v>0</v>
          </cell>
          <cell r="BM1394">
            <v>0</v>
          </cell>
          <cell r="BN1394">
            <v>0</v>
          </cell>
          <cell r="BO1394">
            <v>0</v>
          </cell>
          <cell r="BP1394">
            <v>0</v>
          </cell>
          <cell r="BQ1394">
            <v>0</v>
          </cell>
          <cell r="BR1394">
            <v>0</v>
          </cell>
          <cell r="BS1394">
            <v>0</v>
          </cell>
          <cell r="BT1394">
            <v>0</v>
          </cell>
          <cell r="BU1394">
            <v>0</v>
          </cell>
          <cell r="BV1394">
            <v>0</v>
          </cell>
          <cell r="BW1394">
            <v>0</v>
          </cell>
          <cell r="BX1394">
            <v>0</v>
          </cell>
          <cell r="BY1394">
            <v>0</v>
          </cell>
          <cell r="BZ1394">
            <v>0</v>
          </cell>
          <cell r="CA1394">
            <v>0</v>
          </cell>
          <cell r="CB1394">
            <v>0</v>
          </cell>
          <cell r="CC1394">
            <v>0</v>
          </cell>
          <cell r="CD1394">
            <v>4691.79</v>
          </cell>
          <cell r="CE1394">
            <v>0</v>
          </cell>
          <cell r="CF1394">
            <v>0</v>
          </cell>
          <cell r="CG1394">
            <v>0</v>
          </cell>
          <cell r="CH1394">
            <v>0</v>
          </cell>
          <cell r="CI1394">
            <v>0</v>
          </cell>
          <cell r="CJ1394">
            <v>0</v>
          </cell>
          <cell r="CK1394">
            <v>0</v>
          </cell>
          <cell r="CL1394">
            <v>0</v>
          </cell>
          <cell r="CM1394">
            <v>0</v>
          </cell>
          <cell r="CN1394">
            <v>0</v>
          </cell>
          <cell r="CO1394">
            <v>0</v>
          </cell>
          <cell r="CP1394">
            <v>0</v>
          </cell>
          <cell r="CQ1394">
            <v>0</v>
          </cell>
          <cell r="CR1394">
            <v>0</v>
          </cell>
          <cell r="CS1394">
            <v>0</v>
          </cell>
          <cell r="CT1394">
            <v>0</v>
          </cell>
          <cell r="CU1394">
            <v>0</v>
          </cell>
          <cell r="CV1394">
            <v>0</v>
          </cell>
          <cell r="CW1394">
            <v>0</v>
          </cell>
          <cell r="CX1394">
            <v>0</v>
          </cell>
          <cell r="CY1394">
            <v>0</v>
          </cell>
          <cell r="CZ1394">
            <v>0</v>
          </cell>
          <cell r="DA1394">
            <v>0</v>
          </cell>
          <cell r="DB1394">
            <v>0</v>
          </cell>
          <cell r="DC1394">
            <v>0</v>
          </cell>
          <cell r="DD1394">
            <v>0</v>
          </cell>
          <cell r="DE1394">
            <v>0</v>
          </cell>
          <cell r="DF1394">
            <v>0</v>
          </cell>
          <cell r="DG1394">
            <v>0</v>
          </cell>
          <cell r="DH1394">
            <v>0</v>
          </cell>
          <cell r="DI1394">
            <v>0</v>
          </cell>
          <cell r="DJ1394">
            <v>4691.79</v>
          </cell>
          <cell r="DK1394">
            <v>0</v>
          </cell>
          <cell r="DL1394">
            <v>0</v>
          </cell>
          <cell r="DM1394">
            <v>0</v>
          </cell>
          <cell r="DN1394">
            <v>0</v>
          </cell>
          <cell r="DO1394">
            <v>0</v>
          </cell>
          <cell r="DP1394">
            <v>0</v>
          </cell>
          <cell r="DQ1394">
            <v>0</v>
          </cell>
          <cell r="DR1394">
            <v>0</v>
          </cell>
          <cell r="DS1394">
            <v>0</v>
          </cell>
          <cell r="DT1394">
            <v>0</v>
          </cell>
          <cell r="DU1394">
            <v>0</v>
          </cell>
          <cell r="DV1394">
            <v>0</v>
          </cell>
          <cell r="DW1394">
            <v>0</v>
          </cell>
          <cell r="DX1394">
            <v>0</v>
          </cell>
          <cell r="DY1394">
            <v>0</v>
          </cell>
          <cell r="DZ1394">
            <v>0</v>
          </cell>
          <cell r="EA1394">
            <v>0</v>
          </cell>
          <cell r="EB1394">
            <v>0</v>
          </cell>
          <cell r="EC1394">
            <v>0</v>
          </cell>
          <cell r="ED1394">
            <v>0</v>
          </cell>
          <cell r="EE1394">
            <v>0</v>
          </cell>
          <cell r="EF1394">
            <v>0</v>
          </cell>
          <cell r="EG1394">
            <v>0</v>
          </cell>
          <cell r="EH1394">
            <v>0</v>
          </cell>
          <cell r="EI1394">
            <v>0</v>
          </cell>
          <cell r="EJ1394">
            <v>0</v>
          </cell>
          <cell r="EK1394">
            <v>0</v>
          </cell>
          <cell r="EL1394">
            <v>0</v>
          </cell>
          <cell r="EM1394">
            <v>0</v>
          </cell>
          <cell r="EN1394">
            <v>0</v>
          </cell>
          <cell r="EO1394">
            <v>0</v>
          </cell>
          <cell r="EP1394">
            <v>0</v>
          </cell>
          <cell r="EQ1394">
            <v>0</v>
          </cell>
          <cell r="ER1394">
            <v>0</v>
          </cell>
          <cell r="ES1394">
            <v>0</v>
          </cell>
          <cell r="ET1394">
            <v>0</v>
          </cell>
          <cell r="EU1394">
            <v>0</v>
          </cell>
          <cell r="EV1394">
            <v>0</v>
          </cell>
          <cell r="EW1394">
            <v>0</v>
          </cell>
          <cell r="EX1394">
            <v>0</v>
          </cell>
          <cell r="EY1394">
            <v>0</v>
          </cell>
          <cell r="EZ1394">
            <v>0</v>
          </cell>
          <cell r="FA1394">
            <v>4691.79</v>
          </cell>
          <cell r="FB1394">
            <v>0</v>
          </cell>
          <cell r="FC1394">
            <v>0</v>
          </cell>
          <cell r="FD1394">
            <v>0</v>
          </cell>
          <cell r="FE1394">
            <v>0</v>
          </cell>
          <cell r="FF1394">
            <v>0</v>
          </cell>
          <cell r="FG1394">
            <v>0</v>
          </cell>
          <cell r="FH1394">
            <v>0</v>
          </cell>
          <cell r="FI1394">
            <v>0</v>
          </cell>
          <cell r="FJ1394">
            <v>0</v>
          </cell>
          <cell r="FK1394">
            <v>0</v>
          </cell>
          <cell r="FL1394">
            <v>0</v>
          </cell>
          <cell r="FM1394">
            <v>0</v>
          </cell>
          <cell r="FN1394">
            <v>0</v>
          </cell>
          <cell r="FO1394">
            <v>0</v>
          </cell>
          <cell r="FP1394">
            <v>0</v>
          </cell>
          <cell r="FQ1394">
            <v>0</v>
          </cell>
          <cell r="FR1394">
            <v>0</v>
          </cell>
          <cell r="FS1394">
            <v>0</v>
          </cell>
          <cell r="FT1394">
            <v>0</v>
          </cell>
          <cell r="FU1394">
            <v>0</v>
          </cell>
          <cell r="FV1394">
            <v>0</v>
          </cell>
          <cell r="FW1394">
            <v>0</v>
          </cell>
          <cell r="FX1394">
            <v>0</v>
          </cell>
          <cell r="FY1394">
            <v>0</v>
          </cell>
          <cell r="FZ1394">
            <v>0</v>
          </cell>
          <cell r="GA1394">
            <v>0</v>
          </cell>
          <cell r="GB1394">
            <v>0</v>
          </cell>
          <cell r="GC1394">
            <v>0</v>
          </cell>
          <cell r="GD1394">
            <v>0</v>
          </cell>
          <cell r="GE1394">
            <v>0</v>
          </cell>
          <cell r="GF1394">
            <v>0</v>
          </cell>
          <cell r="GG1394">
            <v>0</v>
          </cell>
          <cell r="GH1394">
            <v>0</v>
          </cell>
        </row>
        <row r="1395">
          <cell r="H1395">
            <v>4893026.84</v>
          </cell>
          <cell r="I1395">
            <v>27421.14</v>
          </cell>
          <cell r="J1395">
            <v>34199.040000000001</v>
          </cell>
          <cell r="K1395">
            <v>2806533.97</v>
          </cell>
          <cell r="L1395">
            <v>0</v>
          </cell>
          <cell r="M1395">
            <v>0</v>
          </cell>
          <cell r="N1395">
            <v>933248.05</v>
          </cell>
          <cell r="O1395">
            <v>0</v>
          </cell>
          <cell r="P1395">
            <v>-851077.15</v>
          </cell>
          <cell r="Q1395">
            <v>266576.45</v>
          </cell>
          <cell r="R1395">
            <v>0</v>
          </cell>
          <cell r="S1395">
            <v>3106026.01</v>
          </cell>
          <cell r="T1395">
            <v>1443108.08</v>
          </cell>
          <cell r="U1395">
            <v>-401329.05</v>
          </cell>
          <cell r="V1395">
            <v>634178.99</v>
          </cell>
          <cell r="W1395">
            <v>376477.05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  <cell r="AU1395">
            <v>0</v>
          </cell>
          <cell r="AV1395">
            <v>0</v>
          </cell>
          <cell r="AW1395">
            <v>0</v>
          </cell>
          <cell r="AX1395">
            <v>0</v>
          </cell>
          <cell r="AY1395">
            <v>0</v>
          </cell>
          <cell r="AZ1395">
            <v>0</v>
          </cell>
          <cell r="BA1395">
            <v>0</v>
          </cell>
          <cell r="BB1395">
            <v>0</v>
          </cell>
          <cell r="BC1395">
            <v>0</v>
          </cell>
          <cell r="BD1395">
            <v>0</v>
          </cell>
          <cell r="BE1395">
            <v>0</v>
          </cell>
          <cell r="BF1395">
            <v>0</v>
          </cell>
          <cell r="BG1395">
            <v>0</v>
          </cell>
          <cell r="BH1395">
            <v>0</v>
          </cell>
          <cell r="BI1395">
            <v>0</v>
          </cell>
          <cell r="BJ1395">
            <v>0</v>
          </cell>
          <cell r="BK1395">
            <v>0</v>
          </cell>
          <cell r="BL1395">
            <v>0</v>
          </cell>
          <cell r="BM1395">
            <v>0</v>
          </cell>
          <cell r="BN1395">
            <v>0</v>
          </cell>
          <cell r="BO1395">
            <v>0</v>
          </cell>
          <cell r="BP1395">
            <v>0</v>
          </cell>
          <cell r="BQ1395">
            <v>0</v>
          </cell>
          <cell r="BR1395">
            <v>0</v>
          </cell>
          <cell r="BS1395">
            <v>0</v>
          </cell>
          <cell r="BT1395">
            <v>0</v>
          </cell>
          <cell r="BU1395">
            <v>0</v>
          </cell>
          <cell r="BV1395">
            <v>0</v>
          </cell>
          <cell r="BW1395">
            <v>0</v>
          </cell>
          <cell r="BX1395">
            <v>0</v>
          </cell>
          <cell r="BY1395">
            <v>0</v>
          </cell>
          <cell r="BZ1395">
            <v>0</v>
          </cell>
          <cell r="CA1395">
            <v>0</v>
          </cell>
          <cell r="CB1395">
            <v>0</v>
          </cell>
          <cell r="CC1395">
            <v>0</v>
          </cell>
          <cell r="CD1395">
            <v>13268389.42</v>
          </cell>
          <cell r="CE1395">
            <v>3364473.38</v>
          </cell>
          <cell r="CF1395">
            <v>27421.14</v>
          </cell>
          <cell r="CG1395">
            <v>34199.040000000001</v>
          </cell>
          <cell r="CH1395">
            <v>2806533.97</v>
          </cell>
          <cell r="CI1395">
            <v>0</v>
          </cell>
          <cell r="CJ1395">
            <v>0</v>
          </cell>
          <cell r="CK1395">
            <v>933248.05</v>
          </cell>
          <cell r="CL1395">
            <v>0</v>
          </cell>
          <cell r="CM1395">
            <v>-851077.15</v>
          </cell>
          <cell r="CN1395">
            <v>266576.45</v>
          </cell>
          <cell r="CO1395">
            <v>0</v>
          </cell>
          <cell r="CP1395">
            <v>3106026.01</v>
          </cell>
          <cell r="CQ1395">
            <v>1443108.08</v>
          </cell>
          <cell r="CR1395">
            <v>-401329.05</v>
          </cell>
          <cell r="CS1395">
            <v>634178.99</v>
          </cell>
          <cell r="CT1395">
            <v>376477.05</v>
          </cell>
          <cell r="CU1395">
            <v>0</v>
          </cell>
          <cell r="CV1395">
            <v>0</v>
          </cell>
          <cell r="CW1395">
            <v>0</v>
          </cell>
          <cell r="CX1395">
            <v>0</v>
          </cell>
          <cell r="CY1395">
            <v>0</v>
          </cell>
          <cell r="CZ1395">
            <v>0</v>
          </cell>
          <cell r="DA1395">
            <v>0</v>
          </cell>
          <cell r="DB1395">
            <v>0</v>
          </cell>
          <cell r="DC1395">
            <v>0</v>
          </cell>
          <cell r="DD1395">
            <v>0</v>
          </cell>
          <cell r="DE1395">
            <v>0</v>
          </cell>
          <cell r="DF1395">
            <v>0</v>
          </cell>
          <cell r="DG1395">
            <v>0</v>
          </cell>
          <cell r="DH1395">
            <v>0</v>
          </cell>
          <cell r="DI1395">
            <v>0</v>
          </cell>
          <cell r="DJ1395">
            <v>0</v>
          </cell>
          <cell r="DK1395">
            <v>0</v>
          </cell>
          <cell r="DL1395">
            <v>0</v>
          </cell>
          <cell r="DM1395">
            <v>0</v>
          </cell>
          <cell r="DN1395">
            <v>0</v>
          </cell>
          <cell r="DO1395">
            <v>0</v>
          </cell>
          <cell r="DP1395">
            <v>0</v>
          </cell>
          <cell r="DQ1395">
            <v>0</v>
          </cell>
          <cell r="DR1395">
            <v>0</v>
          </cell>
          <cell r="DS1395">
            <v>0</v>
          </cell>
          <cell r="DT1395">
            <v>0</v>
          </cell>
          <cell r="DU1395">
            <v>0</v>
          </cell>
          <cell r="DV1395">
            <v>0</v>
          </cell>
          <cell r="DW1395">
            <v>0</v>
          </cell>
          <cell r="DX1395">
            <v>0</v>
          </cell>
          <cell r="DY1395">
            <v>0</v>
          </cell>
          <cell r="DZ1395">
            <v>0</v>
          </cell>
          <cell r="EA1395">
            <v>0</v>
          </cell>
          <cell r="EB1395">
            <v>0</v>
          </cell>
          <cell r="EC1395">
            <v>0</v>
          </cell>
          <cell r="ED1395">
            <v>0</v>
          </cell>
          <cell r="EE1395">
            <v>0</v>
          </cell>
          <cell r="EF1395">
            <v>0</v>
          </cell>
          <cell r="EG1395">
            <v>0</v>
          </cell>
          <cell r="EH1395">
            <v>0</v>
          </cell>
          <cell r="EI1395">
            <v>0</v>
          </cell>
          <cell r="EJ1395">
            <v>0</v>
          </cell>
          <cell r="EK1395">
            <v>0</v>
          </cell>
          <cell r="EL1395">
            <v>0</v>
          </cell>
          <cell r="EM1395">
            <v>0</v>
          </cell>
          <cell r="EN1395">
            <v>0</v>
          </cell>
          <cell r="EO1395">
            <v>0</v>
          </cell>
          <cell r="EP1395">
            <v>0</v>
          </cell>
          <cell r="EQ1395">
            <v>0</v>
          </cell>
          <cell r="ER1395">
            <v>0</v>
          </cell>
          <cell r="ES1395">
            <v>0</v>
          </cell>
          <cell r="ET1395">
            <v>0</v>
          </cell>
          <cell r="EU1395">
            <v>0</v>
          </cell>
          <cell r="EV1395">
            <v>0</v>
          </cell>
          <cell r="EW1395">
            <v>0</v>
          </cell>
          <cell r="EX1395">
            <v>0</v>
          </cell>
          <cell r="EY1395">
            <v>0</v>
          </cell>
          <cell r="EZ1395">
            <v>0</v>
          </cell>
          <cell r="FA1395">
            <v>11739835.960000001</v>
          </cell>
          <cell r="FB1395">
            <v>1528553.46</v>
          </cell>
          <cell r="FC1395">
            <v>0</v>
          </cell>
          <cell r="FD1395">
            <v>0</v>
          </cell>
          <cell r="FE1395">
            <v>0</v>
          </cell>
          <cell r="FF1395">
            <v>0</v>
          </cell>
          <cell r="FG1395">
            <v>0</v>
          </cell>
          <cell r="FH1395">
            <v>0</v>
          </cell>
          <cell r="FI1395">
            <v>0</v>
          </cell>
          <cell r="FJ1395">
            <v>0</v>
          </cell>
          <cell r="FK1395">
            <v>0</v>
          </cell>
          <cell r="FL1395">
            <v>0</v>
          </cell>
          <cell r="FM1395">
            <v>0</v>
          </cell>
          <cell r="FN1395">
            <v>0</v>
          </cell>
          <cell r="FO1395">
            <v>0</v>
          </cell>
          <cell r="FP1395">
            <v>0</v>
          </cell>
          <cell r="FQ1395">
            <v>0</v>
          </cell>
          <cell r="FR1395">
            <v>0</v>
          </cell>
          <cell r="FS1395">
            <v>0</v>
          </cell>
          <cell r="FT1395">
            <v>0</v>
          </cell>
          <cell r="FU1395">
            <v>0</v>
          </cell>
          <cell r="FV1395">
            <v>0</v>
          </cell>
          <cell r="FW1395">
            <v>0</v>
          </cell>
          <cell r="FX1395">
            <v>0</v>
          </cell>
          <cell r="FY1395">
            <v>0</v>
          </cell>
          <cell r="FZ1395">
            <v>0</v>
          </cell>
          <cell r="GA1395">
            <v>0</v>
          </cell>
          <cell r="GB1395">
            <v>0</v>
          </cell>
          <cell r="GC1395">
            <v>0</v>
          </cell>
          <cell r="GD1395">
            <v>0</v>
          </cell>
          <cell r="GE1395">
            <v>0</v>
          </cell>
          <cell r="GF1395">
            <v>0</v>
          </cell>
          <cell r="GG1395">
            <v>0</v>
          </cell>
          <cell r="GH1395">
            <v>0</v>
          </cell>
        </row>
        <row r="1396"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0</v>
          </cell>
          <cell r="BO1396">
            <v>0</v>
          </cell>
          <cell r="BP1396">
            <v>0</v>
          </cell>
          <cell r="BQ1396">
            <v>0</v>
          </cell>
          <cell r="BR1396">
            <v>0</v>
          </cell>
          <cell r="BS1396">
            <v>0</v>
          </cell>
          <cell r="BT1396">
            <v>0</v>
          </cell>
          <cell r="BU1396">
            <v>0</v>
          </cell>
          <cell r="BV1396">
            <v>0</v>
          </cell>
          <cell r="BW1396">
            <v>0</v>
          </cell>
          <cell r="BX1396">
            <v>0</v>
          </cell>
          <cell r="BY1396">
            <v>0</v>
          </cell>
          <cell r="BZ1396">
            <v>0</v>
          </cell>
          <cell r="CA1396">
            <v>0</v>
          </cell>
          <cell r="CB1396">
            <v>0</v>
          </cell>
          <cell r="CC1396">
            <v>0</v>
          </cell>
          <cell r="CD1396">
            <v>0</v>
          </cell>
          <cell r="CE1396">
            <v>0</v>
          </cell>
          <cell r="CF1396">
            <v>0</v>
          </cell>
          <cell r="CG1396">
            <v>0</v>
          </cell>
          <cell r="CH1396">
            <v>0</v>
          </cell>
          <cell r="CI1396">
            <v>0</v>
          </cell>
          <cell r="CJ1396">
            <v>0</v>
          </cell>
          <cell r="CK1396">
            <v>0</v>
          </cell>
          <cell r="CL1396">
            <v>0</v>
          </cell>
          <cell r="CM1396">
            <v>0</v>
          </cell>
          <cell r="CN1396">
            <v>0</v>
          </cell>
          <cell r="CO1396">
            <v>0</v>
          </cell>
          <cell r="CP1396">
            <v>0</v>
          </cell>
          <cell r="CQ1396">
            <v>0</v>
          </cell>
          <cell r="CR1396">
            <v>0</v>
          </cell>
          <cell r="CS1396">
            <v>0</v>
          </cell>
          <cell r="CT1396">
            <v>0</v>
          </cell>
          <cell r="CU1396">
            <v>0</v>
          </cell>
          <cell r="CV1396">
            <v>0</v>
          </cell>
          <cell r="CW1396">
            <v>0</v>
          </cell>
          <cell r="CX1396">
            <v>0</v>
          </cell>
          <cell r="CY1396">
            <v>0</v>
          </cell>
          <cell r="CZ1396">
            <v>0</v>
          </cell>
          <cell r="DA1396">
            <v>0</v>
          </cell>
          <cell r="DB1396">
            <v>0</v>
          </cell>
          <cell r="DC1396">
            <v>0</v>
          </cell>
          <cell r="DD1396">
            <v>0</v>
          </cell>
          <cell r="DE1396">
            <v>0</v>
          </cell>
          <cell r="DF1396">
            <v>0</v>
          </cell>
          <cell r="DG1396">
            <v>0</v>
          </cell>
          <cell r="DH1396">
            <v>0</v>
          </cell>
          <cell r="DI1396">
            <v>0</v>
          </cell>
          <cell r="DJ1396">
            <v>0</v>
          </cell>
          <cell r="DK1396">
            <v>0</v>
          </cell>
          <cell r="DL1396">
            <v>0</v>
          </cell>
          <cell r="DM1396">
            <v>0</v>
          </cell>
          <cell r="DN1396">
            <v>0</v>
          </cell>
          <cell r="DO1396">
            <v>0</v>
          </cell>
          <cell r="DP1396">
            <v>0</v>
          </cell>
          <cell r="DQ1396">
            <v>0</v>
          </cell>
          <cell r="DR1396">
            <v>0</v>
          </cell>
          <cell r="DS1396">
            <v>0</v>
          </cell>
          <cell r="DT1396">
            <v>0</v>
          </cell>
          <cell r="DU1396">
            <v>0</v>
          </cell>
          <cell r="DV1396">
            <v>0</v>
          </cell>
          <cell r="DW1396">
            <v>0</v>
          </cell>
          <cell r="DX1396">
            <v>0</v>
          </cell>
          <cell r="DY1396">
            <v>0</v>
          </cell>
          <cell r="DZ1396">
            <v>0</v>
          </cell>
          <cell r="EA1396">
            <v>0</v>
          </cell>
          <cell r="EB1396">
            <v>0</v>
          </cell>
          <cell r="EC1396">
            <v>0</v>
          </cell>
          <cell r="ED1396">
            <v>0</v>
          </cell>
          <cell r="EE1396">
            <v>0</v>
          </cell>
          <cell r="EF1396">
            <v>0</v>
          </cell>
          <cell r="EG1396">
            <v>0</v>
          </cell>
          <cell r="EH1396">
            <v>0</v>
          </cell>
          <cell r="EI1396">
            <v>0</v>
          </cell>
          <cell r="EJ1396">
            <v>0</v>
          </cell>
          <cell r="EK1396">
            <v>0</v>
          </cell>
          <cell r="EL1396">
            <v>0</v>
          </cell>
          <cell r="EM1396">
            <v>0</v>
          </cell>
          <cell r="EN1396">
            <v>0</v>
          </cell>
          <cell r="EO1396">
            <v>0</v>
          </cell>
          <cell r="EP1396">
            <v>0</v>
          </cell>
          <cell r="EQ1396">
            <v>0</v>
          </cell>
          <cell r="ER1396">
            <v>0</v>
          </cell>
          <cell r="ES1396">
            <v>0</v>
          </cell>
          <cell r="ET1396">
            <v>0</v>
          </cell>
          <cell r="EU1396">
            <v>0</v>
          </cell>
          <cell r="EV1396">
            <v>0</v>
          </cell>
          <cell r="EW1396">
            <v>0</v>
          </cell>
          <cell r="EX1396">
            <v>0</v>
          </cell>
          <cell r="EY1396">
            <v>0</v>
          </cell>
          <cell r="EZ1396">
            <v>0</v>
          </cell>
          <cell r="FA1396">
            <v>0</v>
          </cell>
          <cell r="FB1396">
            <v>0</v>
          </cell>
          <cell r="FC1396">
            <v>0</v>
          </cell>
          <cell r="FD1396">
            <v>0</v>
          </cell>
          <cell r="FE1396">
            <v>0</v>
          </cell>
          <cell r="FF1396">
            <v>0</v>
          </cell>
          <cell r="FG1396">
            <v>0</v>
          </cell>
          <cell r="FH1396">
            <v>0</v>
          </cell>
          <cell r="FI1396">
            <v>0</v>
          </cell>
          <cell r="FJ1396">
            <v>0</v>
          </cell>
          <cell r="FK1396">
            <v>0</v>
          </cell>
          <cell r="FL1396">
            <v>0</v>
          </cell>
          <cell r="FM1396">
            <v>0</v>
          </cell>
          <cell r="FN1396">
            <v>0</v>
          </cell>
          <cell r="FO1396">
            <v>0</v>
          </cell>
          <cell r="FP1396">
            <v>0</v>
          </cell>
          <cell r="FQ1396">
            <v>0</v>
          </cell>
          <cell r="FR1396">
            <v>0</v>
          </cell>
          <cell r="FS1396">
            <v>0</v>
          </cell>
          <cell r="FT1396">
            <v>0</v>
          </cell>
          <cell r="FU1396">
            <v>0</v>
          </cell>
          <cell r="FV1396">
            <v>0</v>
          </cell>
          <cell r="FW1396">
            <v>0</v>
          </cell>
          <cell r="FX1396">
            <v>0</v>
          </cell>
          <cell r="FY1396">
            <v>0</v>
          </cell>
          <cell r="FZ1396">
            <v>0</v>
          </cell>
          <cell r="GA1396">
            <v>0</v>
          </cell>
          <cell r="GB1396">
            <v>0</v>
          </cell>
          <cell r="GC1396">
            <v>0</v>
          </cell>
          <cell r="GD1396">
            <v>0</v>
          </cell>
          <cell r="GE1396">
            <v>0</v>
          </cell>
          <cell r="GF1396">
            <v>0</v>
          </cell>
          <cell r="GG1396">
            <v>0</v>
          </cell>
          <cell r="GH1396">
            <v>0</v>
          </cell>
        </row>
        <row r="1397"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0</v>
          </cell>
          <cell r="BO1397">
            <v>0</v>
          </cell>
          <cell r="BP1397">
            <v>0</v>
          </cell>
          <cell r="BQ1397">
            <v>0</v>
          </cell>
          <cell r="BR1397">
            <v>0</v>
          </cell>
          <cell r="BS1397">
            <v>0</v>
          </cell>
          <cell r="BT1397">
            <v>0</v>
          </cell>
          <cell r="BU1397">
            <v>0</v>
          </cell>
          <cell r="BV1397">
            <v>0</v>
          </cell>
          <cell r="BW1397">
            <v>0</v>
          </cell>
          <cell r="BX1397">
            <v>0</v>
          </cell>
          <cell r="BY1397">
            <v>0</v>
          </cell>
          <cell r="BZ1397">
            <v>0</v>
          </cell>
          <cell r="CA1397">
            <v>0</v>
          </cell>
          <cell r="CB1397">
            <v>0</v>
          </cell>
          <cell r="CC1397">
            <v>0</v>
          </cell>
          <cell r="CD1397">
            <v>0</v>
          </cell>
          <cell r="CE1397">
            <v>0</v>
          </cell>
          <cell r="CF1397">
            <v>0</v>
          </cell>
          <cell r="CG1397">
            <v>0</v>
          </cell>
          <cell r="CH1397">
            <v>0</v>
          </cell>
          <cell r="CI1397">
            <v>0</v>
          </cell>
          <cell r="CJ1397">
            <v>0</v>
          </cell>
          <cell r="CK1397">
            <v>0</v>
          </cell>
          <cell r="CL1397">
            <v>0</v>
          </cell>
          <cell r="CM1397">
            <v>0</v>
          </cell>
          <cell r="CN1397">
            <v>0</v>
          </cell>
          <cell r="CO1397">
            <v>0</v>
          </cell>
          <cell r="CP1397">
            <v>0</v>
          </cell>
          <cell r="CQ1397">
            <v>0</v>
          </cell>
          <cell r="CR1397">
            <v>0</v>
          </cell>
          <cell r="CS1397">
            <v>0</v>
          </cell>
          <cell r="CT1397">
            <v>0</v>
          </cell>
          <cell r="CU1397">
            <v>0</v>
          </cell>
          <cell r="CV1397">
            <v>0</v>
          </cell>
          <cell r="CW1397">
            <v>0</v>
          </cell>
          <cell r="CX1397">
            <v>0</v>
          </cell>
          <cell r="CY1397">
            <v>0</v>
          </cell>
          <cell r="CZ1397">
            <v>0</v>
          </cell>
          <cell r="DA1397">
            <v>0</v>
          </cell>
          <cell r="DB1397">
            <v>0</v>
          </cell>
          <cell r="DC1397">
            <v>0</v>
          </cell>
          <cell r="DD1397">
            <v>0</v>
          </cell>
          <cell r="DE1397">
            <v>0</v>
          </cell>
          <cell r="DF1397">
            <v>0</v>
          </cell>
          <cell r="DG1397">
            <v>0</v>
          </cell>
          <cell r="DH1397">
            <v>0</v>
          </cell>
          <cell r="DI1397">
            <v>0</v>
          </cell>
          <cell r="DJ1397">
            <v>0</v>
          </cell>
          <cell r="DK1397">
            <v>0</v>
          </cell>
          <cell r="DL1397">
            <v>0</v>
          </cell>
          <cell r="DM1397">
            <v>0</v>
          </cell>
          <cell r="DN1397">
            <v>0</v>
          </cell>
          <cell r="DO1397">
            <v>0</v>
          </cell>
          <cell r="DP1397">
            <v>0</v>
          </cell>
          <cell r="DQ1397">
            <v>0</v>
          </cell>
          <cell r="DR1397">
            <v>0</v>
          </cell>
          <cell r="DS1397">
            <v>0</v>
          </cell>
          <cell r="DT1397">
            <v>0</v>
          </cell>
          <cell r="DU1397">
            <v>0</v>
          </cell>
          <cell r="DV1397">
            <v>0</v>
          </cell>
          <cell r="DW1397">
            <v>0</v>
          </cell>
          <cell r="DX1397">
            <v>0</v>
          </cell>
          <cell r="DY1397">
            <v>0</v>
          </cell>
          <cell r="DZ1397">
            <v>0</v>
          </cell>
          <cell r="EA1397">
            <v>0</v>
          </cell>
          <cell r="EB1397">
            <v>0</v>
          </cell>
          <cell r="EC1397">
            <v>0</v>
          </cell>
          <cell r="ED1397">
            <v>0</v>
          </cell>
          <cell r="EE1397">
            <v>0</v>
          </cell>
          <cell r="EF1397">
            <v>0</v>
          </cell>
          <cell r="EG1397">
            <v>0</v>
          </cell>
          <cell r="EH1397">
            <v>0</v>
          </cell>
          <cell r="EI1397">
            <v>0</v>
          </cell>
          <cell r="EJ1397">
            <v>0</v>
          </cell>
          <cell r="EK1397">
            <v>0</v>
          </cell>
          <cell r="EL1397">
            <v>0</v>
          </cell>
          <cell r="EM1397">
            <v>0</v>
          </cell>
          <cell r="EN1397">
            <v>0</v>
          </cell>
          <cell r="EO1397">
            <v>0</v>
          </cell>
          <cell r="EP1397">
            <v>0</v>
          </cell>
          <cell r="EQ1397">
            <v>0</v>
          </cell>
          <cell r="ER1397">
            <v>0</v>
          </cell>
          <cell r="ES1397">
            <v>0</v>
          </cell>
          <cell r="ET1397">
            <v>0</v>
          </cell>
          <cell r="EU1397">
            <v>0</v>
          </cell>
          <cell r="EV1397">
            <v>0</v>
          </cell>
          <cell r="EW1397">
            <v>0</v>
          </cell>
          <cell r="EX1397">
            <v>0</v>
          </cell>
          <cell r="EY1397">
            <v>0</v>
          </cell>
          <cell r="EZ1397">
            <v>0</v>
          </cell>
          <cell r="FA1397">
            <v>0</v>
          </cell>
          <cell r="FB1397">
            <v>0</v>
          </cell>
          <cell r="FC1397">
            <v>0</v>
          </cell>
          <cell r="FD1397">
            <v>0</v>
          </cell>
          <cell r="FE1397">
            <v>0</v>
          </cell>
          <cell r="FF1397">
            <v>0</v>
          </cell>
          <cell r="FG1397">
            <v>0</v>
          </cell>
          <cell r="FH1397">
            <v>0</v>
          </cell>
          <cell r="FI1397">
            <v>0</v>
          </cell>
          <cell r="FJ1397">
            <v>0</v>
          </cell>
          <cell r="FK1397">
            <v>0</v>
          </cell>
          <cell r="FL1397">
            <v>0</v>
          </cell>
          <cell r="FM1397">
            <v>0</v>
          </cell>
          <cell r="FN1397">
            <v>0</v>
          </cell>
          <cell r="FO1397">
            <v>0</v>
          </cell>
          <cell r="FP1397">
            <v>0</v>
          </cell>
          <cell r="FQ1397">
            <v>0</v>
          </cell>
          <cell r="FR1397">
            <v>0</v>
          </cell>
          <cell r="FS1397">
            <v>0</v>
          </cell>
          <cell r="FT1397">
            <v>0</v>
          </cell>
          <cell r="FU1397">
            <v>0</v>
          </cell>
          <cell r="FV1397">
            <v>0</v>
          </cell>
          <cell r="FW1397">
            <v>0</v>
          </cell>
          <cell r="FX1397">
            <v>0</v>
          </cell>
          <cell r="FY1397">
            <v>0</v>
          </cell>
          <cell r="FZ1397">
            <v>0</v>
          </cell>
          <cell r="GA1397">
            <v>0</v>
          </cell>
          <cell r="GB1397">
            <v>0</v>
          </cell>
          <cell r="GC1397">
            <v>0</v>
          </cell>
          <cell r="GD1397">
            <v>0</v>
          </cell>
          <cell r="GE1397">
            <v>0</v>
          </cell>
          <cell r="GF1397">
            <v>0</v>
          </cell>
          <cell r="GG1397">
            <v>0</v>
          </cell>
          <cell r="GH1397">
            <v>0</v>
          </cell>
        </row>
        <row r="1398"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863975.69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0</v>
          </cell>
          <cell r="BO1398">
            <v>0</v>
          </cell>
          <cell r="BP1398">
            <v>0</v>
          </cell>
          <cell r="BQ1398">
            <v>0</v>
          </cell>
          <cell r="BR1398">
            <v>0</v>
          </cell>
          <cell r="BS1398">
            <v>0</v>
          </cell>
          <cell r="BT1398">
            <v>0</v>
          </cell>
          <cell r="BU1398">
            <v>0</v>
          </cell>
          <cell r="BV1398">
            <v>0</v>
          </cell>
          <cell r="BW1398">
            <v>0</v>
          </cell>
          <cell r="BX1398">
            <v>0</v>
          </cell>
          <cell r="BY1398">
            <v>0</v>
          </cell>
          <cell r="BZ1398">
            <v>863975.69</v>
          </cell>
          <cell r="CA1398">
            <v>0</v>
          </cell>
          <cell r="CB1398">
            <v>0</v>
          </cell>
          <cell r="CC1398">
            <v>0</v>
          </cell>
          <cell r="CD1398">
            <v>0</v>
          </cell>
          <cell r="CE1398">
            <v>0</v>
          </cell>
          <cell r="CF1398">
            <v>0</v>
          </cell>
          <cell r="CG1398">
            <v>0</v>
          </cell>
          <cell r="CH1398">
            <v>0</v>
          </cell>
          <cell r="CI1398">
            <v>0</v>
          </cell>
          <cell r="CJ1398">
            <v>0</v>
          </cell>
          <cell r="CK1398">
            <v>0</v>
          </cell>
          <cell r="CL1398">
            <v>0</v>
          </cell>
          <cell r="CM1398">
            <v>0</v>
          </cell>
          <cell r="CN1398">
            <v>0</v>
          </cell>
          <cell r="CO1398">
            <v>0</v>
          </cell>
          <cell r="CP1398">
            <v>0</v>
          </cell>
          <cell r="CQ1398">
            <v>0</v>
          </cell>
          <cell r="CR1398">
            <v>0</v>
          </cell>
          <cell r="CS1398">
            <v>0</v>
          </cell>
          <cell r="CT1398">
            <v>0</v>
          </cell>
          <cell r="CU1398">
            <v>0</v>
          </cell>
          <cell r="CV1398">
            <v>0</v>
          </cell>
          <cell r="CW1398">
            <v>0</v>
          </cell>
          <cell r="CX1398">
            <v>0</v>
          </cell>
          <cell r="CY1398">
            <v>0</v>
          </cell>
          <cell r="CZ1398">
            <v>0</v>
          </cell>
          <cell r="DA1398">
            <v>0</v>
          </cell>
          <cell r="DB1398">
            <v>0</v>
          </cell>
          <cell r="DC1398">
            <v>0</v>
          </cell>
          <cell r="DD1398">
            <v>0</v>
          </cell>
          <cell r="DE1398">
            <v>0</v>
          </cell>
          <cell r="DF1398">
            <v>0</v>
          </cell>
          <cell r="DG1398">
            <v>0</v>
          </cell>
          <cell r="DH1398">
            <v>766099.05</v>
          </cell>
          <cell r="DI1398">
            <v>0</v>
          </cell>
          <cell r="DJ1398">
            <v>0</v>
          </cell>
          <cell r="DK1398">
            <v>0</v>
          </cell>
          <cell r="DL1398">
            <v>0</v>
          </cell>
          <cell r="DM1398">
            <v>0</v>
          </cell>
          <cell r="DN1398">
            <v>0</v>
          </cell>
          <cell r="DO1398">
            <v>0</v>
          </cell>
          <cell r="DP1398">
            <v>0</v>
          </cell>
          <cell r="DQ1398">
            <v>0</v>
          </cell>
          <cell r="DR1398">
            <v>0</v>
          </cell>
          <cell r="DS1398">
            <v>0</v>
          </cell>
          <cell r="DT1398">
            <v>0</v>
          </cell>
          <cell r="DU1398">
            <v>0</v>
          </cell>
          <cell r="DV1398">
            <v>0</v>
          </cell>
          <cell r="DW1398">
            <v>0</v>
          </cell>
          <cell r="DX1398">
            <v>0</v>
          </cell>
          <cell r="DY1398">
            <v>0</v>
          </cell>
          <cell r="DZ1398">
            <v>0</v>
          </cell>
          <cell r="EA1398">
            <v>0</v>
          </cell>
          <cell r="EB1398">
            <v>0</v>
          </cell>
          <cell r="EC1398">
            <v>0</v>
          </cell>
          <cell r="ED1398">
            <v>0</v>
          </cell>
          <cell r="EE1398">
            <v>0</v>
          </cell>
          <cell r="EF1398">
            <v>0</v>
          </cell>
          <cell r="EG1398">
            <v>0</v>
          </cell>
          <cell r="EH1398">
            <v>0</v>
          </cell>
          <cell r="EI1398">
            <v>0</v>
          </cell>
          <cell r="EJ1398">
            <v>0</v>
          </cell>
          <cell r="EK1398">
            <v>0</v>
          </cell>
          <cell r="EL1398">
            <v>0</v>
          </cell>
          <cell r="EM1398">
            <v>0</v>
          </cell>
          <cell r="EN1398">
            <v>0</v>
          </cell>
          <cell r="EO1398">
            <v>0</v>
          </cell>
          <cell r="EP1398">
            <v>0</v>
          </cell>
          <cell r="EQ1398">
            <v>0</v>
          </cell>
          <cell r="ER1398">
            <v>0</v>
          </cell>
          <cell r="ES1398">
            <v>766099.05</v>
          </cell>
          <cell r="ET1398">
            <v>0</v>
          </cell>
          <cell r="EU1398">
            <v>0</v>
          </cell>
          <cell r="EV1398">
            <v>0</v>
          </cell>
          <cell r="EW1398">
            <v>0</v>
          </cell>
          <cell r="EX1398">
            <v>0</v>
          </cell>
          <cell r="EY1398">
            <v>0</v>
          </cell>
          <cell r="EZ1398">
            <v>0</v>
          </cell>
          <cell r="FA1398">
            <v>0</v>
          </cell>
          <cell r="FB1398">
            <v>0</v>
          </cell>
          <cell r="FC1398">
            <v>0</v>
          </cell>
          <cell r="FD1398">
            <v>0</v>
          </cell>
          <cell r="FE1398">
            <v>0</v>
          </cell>
          <cell r="FF1398">
            <v>0</v>
          </cell>
          <cell r="FG1398">
            <v>0</v>
          </cell>
          <cell r="FH1398">
            <v>0</v>
          </cell>
          <cell r="FI1398">
            <v>0</v>
          </cell>
          <cell r="FJ1398">
            <v>0</v>
          </cell>
          <cell r="FK1398">
            <v>0</v>
          </cell>
          <cell r="FL1398">
            <v>0</v>
          </cell>
          <cell r="FM1398">
            <v>0</v>
          </cell>
          <cell r="FN1398">
            <v>0</v>
          </cell>
          <cell r="FO1398">
            <v>0</v>
          </cell>
          <cell r="FP1398">
            <v>0</v>
          </cell>
          <cell r="FQ1398">
            <v>0</v>
          </cell>
          <cell r="FR1398">
            <v>0</v>
          </cell>
          <cell r="FS1398">
            <v>0</v>
          </cell>
          <cell r="FT1398">
            <v>0</v>
          </cell>
          <cell r="FU1398">
            <v>0</v>
          </cell>
          <cell r="FV1398">
            <v>0</v>
          </cell>
          <cell r="FW1398">
            <v>0</v>
          </cell>
          <cell r="FX1398">
            <v>0</v>
          </cell>
          <cell r="FY1398">
            <v>0</v>
          </cell>
          <cell r="FZ1398">
            <v>0</v>
          </cell>
          <cell r="GA1398">
            <v>97876.64</v>
          </cell>
          <cell r="GB1398">
            <v>0</v>
          </cell>
          <cell r="GC1398">
            <v>0</v>
          </cell>
          <cell r="GD1398">
            <v>0</v>
          </cell>
          <cell r="GE1398">
            <v>0</v>
          </cell>
          <cell r="GF1398">
            <v>0</v>
          </cell>
          <cell r="GG1398">
            <v>0</v>
          </cell>
          <cell r="GH1398">
            <v>0</v>
          </cell>
        </row>
        <row r="1399"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4335207.25</v>
          </cell>
          <cell r="AC1399">
            <v>54332912.119999997</v>
          </cell>
          <cell r="AD1399">
            <v>0</v>
          </cell>
          <cell r="AE1399">
            <v>0</v>
          </cell>
          <cell r="AF1399">
            <v>0</v>
          </cell>
          <cell r="AG1399">
            <v>17437309.25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1546938.72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1015408.53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21529165.350000001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1622311.41</v>
          </cell>
          <cell r="BF1399">
            <v>16686554.67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0</v>
          </cell>
          <cell r="BO1399">
            <v>0</v>
          </cell>
          <cell r="BP1399">
            <v>31828622.460000001</v>
          </cell>
          <cell r="BQ1399">
            <v>0</v>
          </cell>
          <cell r="BR1399">
            <v>0</v>
          </cell>
          <cell r="BS1399">
            <v>2858353.66</v>
          </cell>
          <cell r="BT1399">
            <v>0</v>
          </cell>
          <cell r="BU1399">
            <v>0</v>
          </cell>
          <cell r="BV1399">
            <v>0</v>
          </cell>
          <cell r="BW1399">
            <v>0</v>
          </cell>
          <cell r="BX1399">
            <v>0</v>
          </cell>
          <cell r="BY1399">
            <v>0</v>
          </cell>
          <cell r="BZ1399">
            <v>0</v>
          </cell>
          <cell r="CA1399">
            <v>0</v>
          </cell>
          <cell r="CB1399">
            <v>0</v>
          </cell>
          <cell r="CC1399">
            <v>0</v>
          </cell>
          <cell r="CD1399">
            <v>153192783.41999999</v>
          </cell>
          <cell r="CE1399">
            <v>0</v>
          </cell>
          <cell r="CF1399">
            <v>0</v>
          </cell>
          <cell r="CG1399">
            <v>0</v>
          </cell>
          <cell r="CH1399">
            <v>0</v>
          </cell>
          <cell r="CI1399">
            <v>0</v>
          </cell>
          <cell r="CJ1399">
            <v>0</v>
          </cell>
          <cell r="CK1399">
            <v>0</v>
          </cell>
          <cell r="CL1399">
            <v>0</v>
          </cell>
          <cell r="CM1399">
            <v>0</v>
          </cell>
          <cell r="CN1399">
            <v>0</v>
          </cell>
          <cell r="CO1399">
            <v>0</v>
          </cell>
          <cell r="CP1399">
            <v>0</v>
          </cell>
          <cell r="CQ1399">
            <v>0</v>
          </cell>
          <cell r="CR1399">
            <v>0</v>
          </cell>
          <cell r="CS1399">
            <v>0</v>
          </cell>
          <cell r="CT1399">
            <v>0</v>
          </cell>
          <cell r="CU1399">
            <v>0</v>
          </cell>
          <cell r="CV1399">
            <v>0</v>
          </cell>
          <cell r="CW1399">
            <v>0</v>
          </cell>
          <cell r="CX1399">
            <v>0</v>
          </cell>
          <cell r="CY1399">
            <v>3918083.83</v>
          </cell>
          <cell r="CZ1399">
            <v>37647450.460000001</v>
          </cell>
          <cell r="DA1399">
            <v>0</v>
          </cell>
          <cell r="DB1399">
            <v>0</v>
          </cell>
          <cell r="DC1399">
            <v>0</v>
          </cell>
          <cell r="DD1399">
            <v>11740725.640000001</v>
          </cell>
          <cell r="DE1399">
            <v>0</v>
          </cell>
          <cell r="DF1399">
            <v>0</v>
          </cell>
          <cell r="DG1399">
            <v>0</v>
          </cell>
          <cell r="DH1399">
            <v>0</v>
          </cell>
          <cell r="DI1399">
            <v>0</v>
          </cell>
          <cell r="DJ1399">
            <v>1383000.15</v>
          </cell>
          <cell r="DK1399">
            <v>0</v>
          </cell>
          <cell r="DL1399">
            <v>0</v>
          </cell>
          <cell r="DM1399">
            <v>0</v>
          </cell>
          <cell r="DN1399">
            <v>0</v>
          </cell>
          <cell r="DO1399">
            <v>863975.69</v>
          </cell>
          <cell r="DP1399">
            <v>0</v>
          </cell>
          <cell r="DQ1399">
            <v>0</v>
          </cell>
          <cell r="DR1399">
            <v>0</v>
          </cell>
          <cell r="DS1399">
            <v>0</v>
          </cell>
          <cell r="DT1399">
            <v>0</v>
          </cell>
          <cell r="DU1399">
            <v>0</v>
          </cell>
          <cell r="DV1399">
            <v>19162505.850000001</v>
          </cell>
          <cell r="DW1399">
            <v>0</v>
          </cell>
          <cell r="DX1399">
            <v>0</v>
          </cell>
          <cell r="DY1399">
            <v>0</v>
          </cell>
          <cell r="DZ1399">
            <v>0</v>
          </cell>
          <cell r="EA1399">
            <v>0</v>
          </cell>
          <cell r="EB1399">
            <v>1377975.23</v>
          </cell>
          <cell r="EC1399">
            <v>14629470.91</v>
          </cell>
          <cell r="ED1399">
            <v>0</v>
          </cell>
          <cell r="EE1399">
            <v>0</v>
          </cell>
          <cell r="EF1399">
            <v>0</v>
          </cell>
          <cell r="EG1399">
            <v>0</v>
          </cell>
          <cell r="EH1399">
            <v>0</v>
          </cell>
          <cell r="EI1399">
            <v>0</v>
          </cell>
          <cell r="EJ1399">
            <v>0</v>
          </cell>
          <cell r="EK1399">
            <v>0</v>
          </cell>
          <cell r="EL1399">
            <v>0</v>
          </cell>
          <cell r="EM1399">
            <v>28426983.82</v>
          </cell>
          <cell r="EN1399">
            <v>0</v>
          </cell>
          <cell r="EO1399">
            <v>0</v>
          </cell>
          <cell r="EP1399">
            <v>2521662.12</v>
          </cell>
          <cell r="EQ1399">
            <v>0</v>
          </cell>
          <cell r="ER1399">
            <v>0</v>
          </cell>
          <cell r="ES1399">
            <v>0</v>
          </cell>
          <cell r="ET1399">
            <v>0</v>
          </cell>
          <cell r="EU1399">
            <v>0</v>
          </cell>
          <cell r="EV1399">
            <v>0</v>
          </cell>
          <cell r="EW1399">
            <v>0</v>
          </cell>
          <cell r="EX1399">
            <v>0</v>
          </cell>
          <cell r="EY1399">
            <v>0</v>
          </cell>
          <cell r="EZ1399">
            <v>0</v>
          </cell>
          <cell r="FA1399">
            <v>121671833.7</v>
          </cell>
          <cell r="FB1399">
            <v>0</v>
          </cell>
          <cell r="FC1399">
            <v>0</v>
          </cell>
          <cell r="FD1399">
            <v>0</v>
          </cell>
          <cell r="FE1399">
            <v>0</v>
          </cell>
          <cell r="FF1399">
            <v>0</v>
          </cell>
          <cell r="FG1399">
            <v>0</v>
          </cell>
          <cell r="FH1399">
            <v>0</v>
          </cell>
          <cell r="FI1399">
            <v>0</v>
          </cell>
          <cell r="FJ1399">
            <v>0</v>
          </cell>
          <cell r="FK1399">
            <v>0</v>
          </cell>
          <cell r="FL1399">
            <v>0</v>
          </cell>
          <cell r="FM1399">
            <v>0</v>
          </cell>
          <cell r="FN1399">
            <v>0</v>
          </cell>
          <cell r="FO1399">
            <v>0</v>
          </cell>
          <cell r="FP1399">
            <v>0</v>
          </cell>
          <cell r="FQ1399">
            <v>0</v>
          </cell>
          <cell r="FR1399">
            <v>0</v>
          </cell>
          <cell r="FS1399">
            <v>0</v>
          </cell>
          <cell r="FT1399">
            <v>0</v>
          </cell>
          <cell r="FU1399">
            <v>0</v>
          </cell>
          <cell r="FV1399">
            <v>417123.42</v>
          </cell>
          <cell r="FW1399">
            <v>16685461.66</v>
          </cell>
          <cell r="FX1399">
            <v>0</v>
          </cell>
          <cell r="FY1399">
            <v>0</v>
          </cell>
          <cell r="FZ1399">
            <v>0</v>
          </cell>
          <cell r="GA1399">
            <v>5696583.6100000003</v>
          </cell>
          <cell r="GB1399">
            <v>0</v>
          </cell>
          <cell r="GC1399">
            <v>0</v>
          </cell>
          <cell r="GD1399">
            <v>0</v>
          </cell>
          <cell r="GE1399">
            <v>0</v>
          </cell>
          <cell r="GF1399">
            <v>0</v>
          </cell>
          <cell r="GG1399">
            <v>163938.57</v>
          </cell>
          <cell r="GH1399">
            <v>0</v>
          </cell>
        </row>
        <row r="1400"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4335207.25</v>
          </cell>
          <cell r="AC1400">
            <v>54332912.119999997</v>
          </cell>
          <cell r="AD1400">
            <v>0</v>
          </cell>
          <cell r="AE1400">
            <v>0</v>
          </cell>
          <cell r="AF1400">
            <v>0</v>
          </cell>
          <cell r="AG1400">
            <v>17437309.25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1546938.72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21529165.350000001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1622311.41</v>
          </cell>
          <cell r="BF1400">
            <v>16686554.67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0</v>
          </cell>
          <cell r="BO1400">
            <v>0</v>
          </cell>
          <cell r="BP1400">
            <v>31828622.460000001</v>
          </cell>
          <cell r="BQ1400">
            <v>0</v>
          </cell>
          <cell r="BR1400">
            <v>0</v>
          </cell>
          <cell r="BS1400">
            <v>2858353.66</v>
          </cell>
          <cell r="BT1400">
            <v>0</v>
          </cell>
          <cell r="BU1400">
            <v>0</v>
          </cell>
          <cell r="BV1400">
            <v>0</v>
          </cell>
          <cell r="BW1400">
            <v>0</v>
          </cell>
          <cell r="BX1400">
            <v>0</v>
          </cell>
          <cell r="BY1400">
            <v>0</v>
          </cell>
          <cell r="BZ1400">
            <v>0</v>
          </cell>
          <cell r="CA1400">
            <v>0</v>
          </cell>
          <cell r="CB1400">
            <v>0</v>
          </cell>
          <cell r="CC1400">
            <v>0</v>
          </cell>
          <cell r="CD1400">
            <v>152177374.88999999</v>
          </cell>
          <cell r="CE1400">
            <v>0</v>
          </cell>
          <cell r="CF1400">
            <v>0</v>
          </cell>
          <cell r="CG1400">
            <v>0</v>
          </cell>
          <cell r="CH1400">
            <v>0</v>
          </cell>
          <cell r="CI1400">
            <v>0</v>
          </cell>
          <cell r="CJ1400">
            <v>0</v>
          </cell>
          <cell r="CK1400">
            <v>0</v>
          </cell>
          <cell r="CL1400">
            <v>0</v>
          </cell>
          <cell r="CM1400">
            <v>0</v>
          </cell>
          <cell r="CN1400">
            <v>0</v>
          </cell>
          <cell r="CO1400">
            <v>0</v>
          </cell>
          <cell r="CP1400">
            <v>0</v>
          </cell>
          <cell r="CQ1400">
            <v>0</v>
          </cell>
          <cell r="CR1400">
            <v>0</v>
          </cell>
          <cell r="CS1400">
            <v>0</v>
          </cell>
          <cell r="CT1400">
            <v>0</v>
          </cell>
          <cell r="CU1400">
            <v>0</v>
          </cell>
          <cell r="CV1400">
            <v>0</v>
          </cell>
          <cell r="CW1400">
            <v>0</v>
          </cell>
          <cell r="CX1400">
            <v>0</v>
          </cell>
          <cell r="CY1400">
            <v>3918083.83</v>
          </cell>
          <cell r="CZ1400">
            <v>37647450.460000001</v>
          </cell>
          <cell r="DA1400">
            <v>0</v>
          </cell>
          <cell r="DB1400">
            <v>0</v>
          </cell>
          <cell r="DC1400">
            <v>0</v>
          </cell>
          <cell r="DD1400">
            <v>11740725.640000001</v>
          </cell>
          <cell r="DE1400">
            <v>0</v>
          </cell>
          <cell r="DF1400">
            <v>0</v>
          </cell>
          <cell r="DG1400">
            <v>0</v>
          </cell>
          <cell r="DH1400">
            <v>0</v>
          </cell>
          <cell r="DI1400">
            <v>0</v>
          </cell>
          <cell r="DJ1400">
            <v>1383000.15</v>
          </cell>
          <cell r="DK1400">
            <v>0</v>
          </cell>
          <cell r="DL1400">
            <v>0</v>
          </cell>
          <cell r="DM1400">
            <v>0</v>
          </cell>
          <cell r="DN1400">
            <v>0</v>
          </cell>
          <cell r="DO1400">
            <v>0</v>
          </cell>
          <cell r="DP1400">
            <v>0</v>
          </cell>
          <cell r="DQ1400">
            <v>0</v>
          </cell>
          <cell r="DR1400">
            <v>0</v>
          </cell>
          <cell r="DS1400">
            <v>0</v>
          </cell>
          <cell r="DT1400">
            <v>0</v>
          </cell>
          <cell r="DU1400">
            <v>0</v>
          </cell>
          <cell r="DV1400">
            <v>19162505.850000001</v>
          </cell>
          <cell r="DW1400">
            <v>0</v>
          </cell>
          <cell r="DX1400">
            <v>0</v>
          </cell>
          <cell r="DY1400">
            <v>0</v>
          </cell>
          <cell r="DZ1400">
            <v>0</v>
          </cell>
          <cell r="EA1400">
            <v>0</v>
          </cell>
          <cell r="EB1400">
            <v>1377975.23</v>
          </cell>
          <cell r="EC1400">
            <v>14629470.91</v>
          </cell>
          <cell r="ED1400">
            <v>0</v>
          </cell>
          <cell r="EE1400">
            <v>0</v>
          </cell>
          <cell r="EF1400">
            <v>0</v>
          </cell>
          <cell r="EG1400">
            <v>0</v>
          </cell>
          <cell r="EH1400">
            <v>0</v>
          </cell>
          <cell r="EI1400">
            <v>0</v>
          </cell>
          <cell r="EJ1400">
            <v>0</v>
          </cell>
          <cell r="EK1400">
            <v>0</v>
          </cell>
          <cell r="EL1400">
            <v>0</v>
          </cell>
          <cell r="EM1400">
            <v>28426983.82</v>
          </cell>
          <cell r="EN1400">
            <v>0</v>
          </cell>
          <cell r="EO1400">
            <v>0</v>
          </cell>
          <cell r="EP1400">
            <v>2521662.12</v>
          </cell>
          <cell r="EQ1400">
            <v>0</v>
          </cell>
          <cell r="ER1400">
            <v>0</v>
          </cell>
          <cell r="ES1400">
            <v>0</v>
          </cell>
          <cell r="ET1400">
            <v>0</v>
          </cell>
          <cell r="EU1400">
            <v>0</v>
          </cell>
          <cell r="EV1400">
            <v>0</v>
          </cell>
          <cell r="EW1400">
            <v>0</v>
          </cell>
          <cell r="EX1400">
            <v>0</v>
          </cell>
          <cell r="EY1400">
            <v>0</v>
          </cell>
          <cell r="EZ1400">
            <v>0</v>
          </cell>
          <cell r="FA1400">
            <v>120807858.01000001</v>
          </cell>
          <cell r="FB1400">
            <v>0</v>
          </cell>
          <cell r="FC1400">
            <v>0</v>
          </cell>
          <cell r="FD1400">
            <v>0</v>
          </cell>
          <cell r="FE1400">
            <v>0</v>
          </cell>
          <cell r="FF1400">
            <v>0</v>
          </cell>
          <cell r="FG1400">
            <v>0</v>
          </cell>
          <cell r="FH1400">
            <v>0</v>
          </cell>
          <cell r="FI1400">
            <v>0</v>
          </cell>
          <cell r="FJ1400">
            <v>0</v>
          </cell>
          <cell r="FK1400">
            <v>0</v>
          </cell>
          <cell r="FL1400">
            <v>0</v>
          </cell>
          <cell r="FM1400">
            <v>0</v>
          </cell>
          <cell r="FN1400">
            <v>0</v>
          </cell>
          <cell r="FO1400">
            <v>0</v>
          </cell>
          <cell r="FP1400">
            <v>0</v>
          </cell>
          <cell r="FQ1400">
            <v>0</v>
          </cell>
          <cell r="FR1400">
            <v>0</v>
          </cell>
          <cell r="FS1400">
            <v>0</v>
          </cell>
          <cell r="FT1400">
            <v>0</v>
          </cell>
          <cell r="FU1400">
            <v>0</v>
          </cell>
          <cell r="FV1400">
            <v>417123.42</v>
          </cell>
          <cell r="FW1400">
            <v>16685461.66</v>
          </cell>
          <cell r="FX1400">
            <v>0</v>
          </cell>
          <cell r="FY1400">
            <v>0</v>
          </cell>
          <cell r="FZ1400">
            <v>0</v>
          </cell>
          <cell r="GA1400">
            <v>5696583.6100000003</v>
          </cell>
          <cell r="GB1400">
            <v>0</v>
          </cell>
          <cell r="GC1400">
            <v>0</v>
          </cell>
          <cell r="GD1400">
            <v>0</v>
          </cell>
          <cell r="GE1400">
            <v>0</v>
          </cell>
          <cell r="GF1400">
            <v>0</v>
          </cell>
          <cell r="GG1400">
            <v>163938.57</v>
          </cell>
          <cell r="GH1400">
            <v>0</v>
          </cell>
        </row>
        <row r="1401"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4955750.92</v>
          </cell>
          <cell r="AC1401">
            <v>0</v>
          </cell>
          <cell r="AD1401">
            <v>0</v>
          </cell>
          <cell r="AE1401">
            <v>0</v>
          </cell>
          <cell r="AF1401">
            <v>20015759.149999999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4979165.7</v>
          </cell>
          <cell r="AL1401">
            <v>3407611.91</v>
          </cell>
          <cell r="AM1401">
            <v>0</v>
          </cell>
          <cell r="AN1401">
            <v>0</v>
          </cell>
          <cell r="AO1401">
            <v>3340893.94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-120929.51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3485096.75</v>
          </cell>
          <cell r="BM1401">
            <v>0</v>
          </cell>
          <cell r="BN1401">
            <v>0</v>
          </cell>
          <cell r="BO1401">
            <v>0</v>
          </cell>
          <cell r="BP1401">
            <v>0</v>
          </cell>
          <cell r="BQ1401">
            <v>0</v>
          </cell>
          <cell r="BR1401">
            <v>0</v>
          </cell>
          <cell r="BS1401">
            <v>0</v>
          </cell>
          <cell r="BT1401">
            <v>0</v>
          </cell>
          <cell r="BU1401">
            <v>0</v>
          </cell>
          <cell r="BV1401">
            <v>0</v>
          </cell>
          <cell r="BW1401">
            <v>0</v>
          </cell>
          <cell r="BX1401">
            <v>0</v>
          </cell>
          <cell r="BY1401">
            <v>0</v>
          </cell>
          <cell r="BZ1401">
            <v>40063348.859999999</v>
          </cell>
          <cell r="CA1401">
            <v>0</v>
          </cell>
          <cell r="CB1401">
            <v>0</v>
          </cell>
          <cell r="CC1401">
            <v>0</v>
          </cell>
          <cell r="CD1401">
            <v>0</v>
          </cell>
          <cell r="CE1401">
            <v>0</v>
          </cell>
          <cell r="CF1401">
            <v>0</v>
          </cell>
          <cell r="CG1401">
            <v>0</v>
          </cell>
          <cell r="CH1401">
            <v>0</v>
          </cell>
          <cell r="CI1401">
            <v>0</v>
          </cell>
          <cell r="CJ1401">
            <v>0</v>
          </cell>
          <cell r="CK1401">
            <v>0</v>
          </cell>
          <cell r="CL1401">
            <v>0</v>
          </cell>
          <cell r="CM1401">
            <v>0</v>
          </cell>
          <cell r="CN1401">
            <v>0</v>
          </cell>
          <cell r="CO1401">
            <v>0</v>
          </cell>
          <cell r="CP1401">
            <v>0</v>
          </cell>
          <cell r="CQ1401">
            <v>0</v>
          </cell>
          <cell r="CR1401">
            <v>0</v>
          </cell>
          <cell r="CS1401">
            <v>0</v>
          </cell>
          <cell r="CT1401">
            <v>0</v>
          </cell>
          <cell r="CU1401">
            <v>2663871.77</v>
          </cell>
          <cell r="CV1401">
            <v>0</v>
          </cell>
          <cell r="CW1401">
            <v>0</v>
          </cell>
          <cell r="CX1401">
            <v>0</v>
          </cell>
          <cell r="CY1401">
            <v>10693266.859999999</v>
          </cell>
          <cell r="CZ1401">
            <v>0</v>
          </cell>
          <cell r="DA1401">
            <v>0</v>
          </cell>
          <cell r="DB1401">
            <v>0</v>
          </cell>
          <cell r="DC1401">
            <v>0</v>
          </cell>
          <cell r="DD1401">
            <v>4277243.4800000004</v>
          </cell>
          <cell r="DE1401">
            <v>3095522.26</v>
          </cell>
          <cell r="DF1401">
            <v>0</v>
          </cell>
          <cell r="DG1401">
            <v>0</v>
          </cell>
          <cell r="DH1401">
            <v>3030871.41</v>
          </cell>
          <cell r="DI1401">
            <v>0</v>
          </cell>
          <cell r="DJ1401">
            <v>0</v>
          </cell>
          <cell r="DK1401">
            <v>0</v>
          </cell>
          <cell r="DL1401">
            <v>0</v>
          </cell>
          <cell r="DM1401">
            <v>0</v>
          </cell>
          <cell r="DN1401">
            <v>0</v>
          </cell>
          <cell r="DO1401">
            <v>0</v>
          </cell>
          <cell r="DP1401">
            <v>0</v>
          </cell>
          <cell r="DQ1401">
            <v>0</v>
          </cell>
          <cell r="DR1401">
            <v>0</v>
          </cell>
          <cell r="DS1401">
            <v>0</v>
          </cell>
          <cell r="DT1401">
            <v>-120929.51</v>
          </cell>
          <cell r="DU1401">
            <v>0</v>
          </cell>
          <cell r="DV1401">
            <v>0</v>
          </cell>
          <cell r="DW1401">
            <v>0</v>
          </cell>
          <cell r="DX1401">
            <v>0</v>
          </cell>
          <cell r="DY1401">
            <v>0</v>
          </cell>
          <cell r="DZ1401">
            <v>0</v>
          </cell>
          <cell r="EA1401">
            <v>0</v>
          </cell>
          <cell r="EB1401">
            <v>0</v>
          </cell>
          <cell r="EC1401">
            <v>0</v>
          </cell>
          <cell r="ED1401">
            <v>0</v>
          </cell>
          <cell r="EE1401">
            <v>2977088.32</v>
          </cell>
          <cell r="EF1401">
            <v>0</v>
          </cell>
          <cell r="EG1401">
            <v>0</v>
          </cell>
          <cell r="EH1401">
            <v>0</v>
          </cell>
          <cell r="EI1401">
            <v>0</v>
          </cell>
          <cell r="EJ1401">
            <v>0</v>
          </cell>
          <cell r="EK1401">
            <v>0</v>
          </cell>
          <cell r="EL1401">
            <v>0</v>
          </cell>
          <cell r="EM1401">
            <v>0</v>
          </cell>
          <cell r="EN1401">
            <v>0</v>
          </cell>
          <cell r="EO1401">
            <v>0</v>
          </cell>
          <cell r="EP1401">
            <v>0</v>
          </cell>
          <cell r="EQ1401">
            <v>0</v>
          </cell>
          <cell r="ER1401">
            <v>0</v>
          </cell>
          <cell r="ES1401">
            <v>26616934.59</v>
          </cell>
          <cell r="ET1401">
            <v>0</v>
          </cell>
          <cell r="EU1401">
            <v>0</v>
          </cell>
          <cell r="EV1401">
            <v>0</v>
          </cell>
          <cell r="EW1401">
            <v>0</v>
          </cell>
          <cell r="EX1401">
            <v>0</v>
          </cell>
          <cell r="EY1401">
            <v>0</v>
          </cell>
          <cell r="EZ1401">
            <v>0</v>
          </cell>
          <cell r="FA1401">
            <v>0</v>
          </cell>
          <cell r="FB1401">
            <v>0</v>
          </cell>
          <cell r="FC1401">
            <v>0</v>
          </cell>
          <cell r="FD1401">
            <v>0</v>
          </cell>
          <cell r="FE1401">
            <v>0</v>
          </cell>
          <cell r="FF1401">
            <v>0</v>
          </cell>
          <cell r="FG1401">
            <v>0</v>
          </cell>
          <cell r="FH1401">
            <v>0</v>
          </cell>
          <cell r="FI1401">
            <v>0</v>
          </cell>
          <cell r="FJ1401">
            <v>0</v>
          </cell>
          <cell r="FK1401">
            <v>0</v>
          </cell>
          <cell r="FL1401">
            <v>0</v>
          </cell>
          <cell r="FM1401">
            <v>0</v>
          </cell>
          <cell r="FN1401">
            <v>2291879.15</v>
          </cell>
          <cell r="FO1401">
            <v>0</v>
          </cell>
          <cell r="FP1401">
            <v>0</v>
          </cell>
          <cell r="FQ1401">
            <v>0</v>
          </cell>
          <cell r="FR1401">
            <v>9322492.2899999991</v>
          </cell>
          <cell r="FS1401">
            <v>0</v>
          </cell>
          <cell r="FT1401">
            <v>0</v>
          </cell>
          <cell r="FU1401">
            <v>0</v>
          </cell>
          <cell r="FV1401">
            <v>0</v>
          </cell>
          <cell r="FW1401">
            <v>701922.22</v>
          </cell>
          <cell r="FX1401">
            <v>312089.65000000002</v>
          </cell>
          <cell r="FY1401">
            <v>0</v>
          </cell>
          <cell r="FZ1401">
            <v>0</v>
          </cell>
          <cell r="GA1401">
            <v>310022.53000000003</v>
          </cell>
          <cell r="GB1401">
            <v>0</v>
          </cell>
          <cell r="GC1401">
            <v>0</v>
          </cell>
          <cell r="GD1401">
            <v>0</v>
          </cell>
          <cell r="GE1401">
            <v>0</v>
          </cell>
          <cell r="GF1401">
            <v>0</v>
          </cell>
          <cell r="GG1401">
            <v>0</v>
          </cell>
          <cell r="GH1401">
            <v>0</v>
          </cell>
        </row>
        <row r="1402"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4955750.92</v>
          </cell>
          <cell r="AC1402">
            <v>0</v>
          </cell>
          <cell r="AD1402">
            <v>0</v>
          </cell>
          <cell r="AE1402">
            <v>0</v>
          </cell>
          <cell r="AF1402">
            <v>20015759.149999999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4979165.7</v>
          </cell>
          <cell r="AL1402">
            <v>3407611.91</v>
          </cell>
          <cell r="AM1402">
            <v>0</v>
          </cell>
          <cell r="AN1402">
            <v>0</v>
          </cell>
          <cell r="AO1402">
            <v>3340893.94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  <cell r="AU1402">
            <v>0</v>
          </cell>
          <cell r="AV1402">
            <v>0</v>
          </cell>
          <cell r="AW1402">
            <v>0</v>
          </cell>
          <cell r="AX1402">
            <v>0</v>
          </cell>
          <cell r="AY1402">
            <v>0</v>
          </cell>
          <cell r="AZ1402">
            <v>0</v>
          </cell>
          <cell r="BA1402">
            <v>-120929.51</v>
          </cell>
          <cell r="BB1402">
            <v>0</v>
          </cell>
          <cell r="BC1402">
            <v>0</v>
          </cell>
          <cell r="BD1402">
            <v>0</v>
          </cell>
          <cell r="BE1402">
            <v>0</v>
          </cell>
          <cell r="BF1402">
            <v>0</v>
          </cell>
          <cell r="BG1402">
            <v>0</v>
          </cell>
          <cell r="BH1402">
            <v>0</v>
          </cell>
          <cell r="BI1402">
            <v>0</v>
          </cell>
          <cell r="BJ1402">
            <v>0</v>
          </cell>
          <cell r="BK1402">
            <v>0</v>
          </cell>
          <cell r="BL1402">
            <v>3485096.75</v>
          </cell>
          <cell r="BM1402">
            <v>0</v>
          </cell>
          <cell r="BN1402">
            <v>0</v>
          </cell>
          <cell r="BO1402">
            <v>0</v>
          </cell>
          <cell r="BP1402">
            <v>0</v>
          </cell>
          <cell r="BQ1402">
            <v>0</v>
          </cell>
          <cell r="BR1402">
            <v>0</v>
          </cell>
          <cell r="BS1402">
            <v>0</v>
          </cell>
          <cell r="BT1402">
            <v>0</v>
          </cell>
          <cell r="BU1402">
            <v>0</v>
          </cell>
          <cell r="BV1402">
            <v>0</v>
          </cell>
          <cell r="BW1402">
            <v>0</v>
          </cell>
          <cell r="BX1402">
            <v>0</v>
          </cell>
          <cell r="BY1402">
            <v>0</v>
          </cell>
          <cell r="BZ1402">
            <v>40063348.859999999</v>
          </cell>
          <cell r="CA1402">
            <v>0</v>
          </cell>
          <cell r="CB1402">
            <v>0</v>
          </cell>
          <cell r="CC1402">
            <v>0</v>
          </cell>
          <cell r="CD1402">
            <v>0</v>
          </cell>
          <cell r="CE1402">
            <v>0</v>
          </cell>
          <cell r="CF1402">
            <v>0</v>
          </cell>
          <cell r="CG1402">
            <v>0</v>
          </cell>
          <cell r="CH1402">
            <v>0</v>
          </cell>
          <cell r="CI1402">
            <v>0</v>
          </cell>
          <cell r="CJ1402">
            <v>0</v>
          </cell>
          <cell r="CK1402">
            <v>0</v>
          </cell>
          <cell r="CL1402">
            <v>0</v>
          </cell>
          <cell r="CM1402">
            <v>0</v>
          </cell>
          <cell r="CN1402">
            <v>0</v>
          </cell>
          <cell r="CO1402">
            <v>0</v>
          </cell>
          <cell r="CP1402">
            <v>0</v>
          </cell>
          <cell r="CQ1402">
            <v>0</v>
          </cell>
          <cell r="CR1402">
            <v>0</v>
          </cell>
          <cell r="CS1402">
            <v>0</v>
          </cell>
          <cell r="CT1402">
            <v>0</v>
          </cell>
          <cell r="CU1402">
            <v>2663871.77</v>
          </cell>
          <cell r="CV1402">
            <v>0</v>
          </cell>
          <cell r="CW1402">
            <v>0</v>
          </cell>
          <cell r="CX1402">
            <v>0</v>
          </cell>
          <cell r="CY1402">
            <v>10693266.859999999</v>
          </cell>
          <cell r="CZ1402">
            <v>0</v>
          </cell>
          <cell r="DA1402">
            <v>0</v>
          </cell>
          <cell r="DB1402">
            <v>0</v>
          </cell>
          <cell r="DC1402">
            <v>0</v>
          </cell>
          <cell r="DD1402">
            <v>4277243.4800000004</v>
          </cell>
          <cell r="DE1402">
            <v>3095522.26</v>
          </cell>
          <cell r="DF1402">
            <v>0</v>
          </cell>
          <cell r="DG1402">
            <v>0</v>
          </cell>
          <cell r="DH1402">
            <v>3030871.41</v>
          </cell>
          <cell r="DI1402">
            <v>0</v>
          </cell>
          <cell r="DJ1402">
            <v>0</v>
          </cell>
          <cell r="DK1402">
            <v>0</v>
          </cell>
          <cell r="DL1402">
            <v>0</v>
          </cell>
          <cell r="DM1402">
            <v>0</v>
          </cell>
          <cell r="DN1402">
            <v>0</v>
          </cell>
          <cell r="DO1402">
            <v>0</v>
          </cell>
          <cell r="DP1402">
            <v>0</v>
          </cell>
          <cell r="DQ1402">
            <v>0</v>
          </cell>
          <cell r="DR1402">
            <v>0</v>
          </cell>
          <cell r="DS1402">
            <v>0</v>
          </cell>
          <cell r="DT1402">
            <v>-120929.51</v>
          </cell>
          <cell r="DU1402">
            <v>0</v>
          </cell>
          <cell r="DV1402">
            <v>0</v>
          </cell>
          <cell r="DW1402">
            <v>0</v>
          </cell>
          <cell r="DX1402">
            <v>0</v>
          </cell>
          <cell r="DY1402">
            <v>0</v>
          </cell>
          <cell r="DZ1402">
            <v>0</v>
          </cell>
          <cell r="EA1402">
            <v>0</v>
          </cell>
          <cell r="EB1402">
            <v>0</v>
          </cell>
          <cell r="EC1402">
            <v>0</v>
          </cell>
          <cell r="ED1402">
            <v>0</v>
          </cell>
          <cell r="EE1402">
            <v>2977088.32</v>
          </cell>
          <cell r="EF1402">
            <v>0</v>
          </cell>
          <cell r="EG1402">
            <v>0</v>
          </cell>
          <cell r="EH1402">
            <v>0</v>
          </cell>
          <cell r="EI1402">
            <v>0</v>
          </cell>
          <cell r="EJ1402">
            <v>0</v>
          </cell>
          <cell r="EK1402">
            <v>0</v>
          </cell>
          <cell r="EL1402">
            <v>0</v>
          </cell>
          <cell r="EM1402">
            <v>0</v>
          </cell>
          <cell r="EN1402">
            <v>0</v>
          </cell>
          <cell r="EO1402">
            <v>0</v>
          </cell>
          <cell r="EP1402">
            <v>0</v>
          </cell>
          <cell r="EQ1402">
            <v>0</v>
          </cell>
          <cell r="ER1402">
            <v>0</v>
          </cell>
          <cell r="ES1402">
            <v>26616934.59</v>
          </cell>
          <cell r="ET1402">
            <v>0</v>
          </cell>
          <cell r="EU1402">
            <v>0</v>
          </cell>
          <cell r="EV1402">
            <v>0</v>
          </cell>
          <cell r="EW1402">
            <v>0</v>
          </cell>
          <cell r="EX1402">
            <v>0</v>
          </cell>
          <cell r="EY1402">
            <v>0</v>
          </cell>
          <cell r="EZ1402">
            <v>0</v>
          </cell>
          <cell r="FA1402">
            <v>0</v>
          </cell>
          <cell r="FB1402">
            <v>0</v>
          </cell>
          <cell r="FC1402">
            <v>0</v>
          </cell>
          <cell r="FD1402">
            <v>0</v>
          </cell>
          <cell r="FE1402">
            <v>0</v>
          </cell>
          <cell r="FF1402">
            <v>0</v>
          </cell>
          <cell r="FG1402">
            <v>0</v>
          </cell>
          <cell r="FH1402">
            <v>0</v>
          </cell>
          <cell r="FI1402">
            <v>0</v>
          </cell>
          <cell r="FJ1402">
            <v>0</v>
          </cell>
          <cell r="FK1402">
            <v>0</v>
          </cell>
          <cell r="FL1402">
            <v>0</v>
          </cell>
          <cell r="FM1402">
            <v>0</v>
          </cell>
          <cell r="FN1402">
            <v>2291879.15</v>
          </cell>
          <cell r="FO1402">
            <v>0</v>
          </cell>
          <cell r="FP1402">
            <v>0</v>
          </cell>
          <cell r="FQ1402">
            <v>0</v>
          </cell>
          <cell r="FR1402">
            <v>9322492.2899999991</v>
          </cell>
          <cell r="FS1402">
            <v>0</v>
          </cell>
          <cell r="FT1402">
            <v>0</v>
          </cell>
          <cell r="FU1402">
            <v>0</v>
          </cell>
          <cell r="FV1402">
            <v>0</v>
          </cell>
          <cell r="FW1402">
            <v>701922.22</v>
          </cell>
          <cell r="FX1402">
            <v>312089.65000000002</v>
          </cell>
          <cell r="FY1402">
            <v>0</v>
          </cell>
          <cell r="FZ1402">
            <v>0</v>
          </cell>
          <cell r="GA1402">
            <v>310022.53000000003</v>
          </cell>
          <cell r="GB1402">
            <v>0</v>
          </cell>
          <cell r="GC1402">
            <v>0</v>
          </cell>
          <cell r="GD1402">
            <v>0</v>
          </cell>
          <cell r="GE1402">
            <v>0</v>
          </cell>
          <cell r="GF1402">
            <v>0</v>
          </cell>
          <cell r="GG1402">
            <v>0</v>
          </cell>
          <cell r="GH1402">
            <v>0</v>
          </cell>
        </row>
        <row r="1403"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4476205.41</v>
          </cell>
          <cell r="AC1403">
            <v>0</v>
          </cell>
          <cell r="AD1403">
            <v>0</v>
          </cell>
          <cell r="AE1403">
            <v>0</v>
          </cell>
          <cell r="AF1403">
            <v>14313823.609999999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4979165.7</v>
          </cell>
          <cell r="AL1403">
            <v>3407611.91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W1403">
            <v>0</v>
          </cell>
          <cell r="AX1403">
            <v>0</v>
          </cell>
          <cell r="AY1403">
            <v>0</v>
          </cell>
          <cell r="AZ1403">
            <v>0</v>
          </cell>
          <cell r="BA1403">
            <v>0</v>
          </cell>
          <cell r="BB1403">
            <v>0</v>
          </cell>
          <cell r="BC1403">
            <v>0</v>
          </cell>
          <cell r="BD1403">
            <v>0</v>
          </cell>
          <cell r="BE1403">
            <v>0</v>
          </cell>
          <cell r="BF1403">
            <v>0</v>
          </cell>
          <cell r="BG1403">
            <v>0</v>
          </cell>
          <cell r="BH1403">
            <v>0</v>
          </cell>
          <cell r="BI1403">
            <v>0</v>
          </cell>
          <cell r="BJ1403">
            <v>0</v>
          </cell>
          <cell r="BK1403">
            <v>0</v>
          </cell>
          <cell r="BL1403">
            <v>0</v>
          </cell>
          <cell r="BM1403">
            <v>0</v>
          </cell>
          <cell r="BN1403">
            <v>0</v>
          </cell>
          <cell r="BO1403">
            <v>0</v>
          </cell>
          <cell r="BP1403">
            <v>0</v>
          </cell>
          <cell r="BQ1403">
            <v>0</v>
          </cell>
          <cell r="BR1403">
            <v>0</v>
          </cell>
          <cell r="BS1403">
            <v>0</v>
          </cell>
          <cell r="BT1403">
            <v>0</v>
          </cell>
          <cell r="BU1403">
            <v>0</v>
          </cell>
          <cell r="BV1403">
            <v>0</v>
          </cell>
          <cell r="BW1403">
            <v>0</v>
          </cell>
          <cell r="BX1403">
            <v>0</v>
          </cell>
          <cell r="BY1403">
            <v>0</v>
          </cell>
          <cell r="BZ1403">
            <v>27176806.629999999</v>
          </cell>
          <cell r="CA1403">
            <v>0</v>
          </cell>
          <cell r="CB1403">
            <v>0</v>
          </cell>
          <cell r="CC1403">
            <v>0</v>
          </cell>
          <cell r="CD1403">
            <v>0</v>
          </cell>
          <cell r="CE1403">
            <v>0</v>
          </cell>
          <cell r="CF1403">
            <v>0</v>
          </cell>
          <cell r="CG1403">
            <v>0</v>
          </cell>
          <cell r="CH1403">
            <v>0</v>
          </cell>
          <cell r="CI1403">
            <v>0</v>
          </cell>
          <cell r="CJ1403">
            <v>0</v>
          </cell>
          <cell r="CK1403">
            <v>0</v>
          </cell>
          <cell r="CL1403">
            <v>0</v>
          </cell>
          <cell r="CM1403">
            <v>0</v>
          </cell>
          <cell r="CN1403">
            <v>0</v>
          </cell>
          <cell r="CO1403">
            <v>0</v>
          </cell>
          <cell r="CP1403">
            <v>0</v>
          </cell>
          <cell r="CQ1403">
            <v>0</v>
          </cell>
          <cell r="CR1403">
            <v>0</v>
          </cell>
          <cell r="CS1403">
            <v>0</v>
          </cell>
          <cell r="CT1403">
            <v>0</v>
          </cell>
          <cell r="CU1403">
            <v>2418910.15</v>
          </cell>
          <cell r="CV1403">
            <v>0</v>
          </cell>
          <cell r="CW1403">
            <v>0</v>
          </cell>
          <cell r="CX1403">
            <v>0</v>
          </cell>
          <cell r="CY1403">
            <v>7627538.7400000002</v>
          </cell>
          <cell r="CZ1403">
            <v>0</v>
          </cell>
          <cell r="DA1403">
            <v>0</v>
          </cell>
          <cell r="DB1403">
            <v>0</v>
          </cell>
          <cell r="DC1403">
            <v>0</v>
          </cell>
          <cell r="DD1403">
            <v>4277243.4800000004</v>
          </cell>
          <cell r="DE1403">
            <v>3095522.26</v>
          </cell>
          <cell r="DF1403">
            <v>0</v>
          </cell>
          <cell r="DG1403">
            <v>0</v>
          </cell>
          <cell r="DH1403">
            <v>0</v>
          </cell>
          <cell r="DI1403">
            <v>0</v>
          </cell>
          <cell r="DJ1403">
            <v>0</v>
          </cell>
          <cell r="DK1403">
            <v>0</v>
          </cell>
          <cell r="DL1403">
            <v>0</v>
          </cell>
          <cell r="DM1403">
            <v>0</v>
          </cell>
          <cell r="DN1403">
            <v>0</v>
          </cell>
          <cell r="DO1403">
            <v>0</v>
          </cell>
          <cell r="DP1403">
            <v>0</v>
          </cell>
          <cell r="DQ1403">
            <v>0</v>
          </cell>
          <cell r="DR1403">
            <v>0</v>
          </cell>
          <cell r="DS1403">
            <v>0</v>
          </cell>
          <cell r="DT1403">
            <v>0</v>
          </cell>
          <cell r="DU1403">
            <v>0</v>
          </cell>
          <cell r="DV1403">
            <v>0</v>
          </cell>
          <cell r="DW1403">
            <v>0</v>
          </cell>
          <cell r="DX1403">
            <v>0</v>
          </cell>
          <cell r="DY1403">
            <v>0</v>
          </cell>
          <cell r="DZ1403">
            <v>0</v>
          </cell>
          <cell r="EA1403">
            <v>0</v>
          </cell>
          <cell r="EB1403">
            <v>0</v>
          </cell>
          <cell r="EC1403">
            <v>0</v>
          </cell>
          <cell r="ED1403">
            <v>0</v>
          </cell>
          <cell r="EE1403">
            <v>0</v>
          </cell>
          <cell r="EF1403">
            <v>0</v>
          </cell>
          <cell r="EG1403">
            <v>0</v>
          </cell>
          <cell r="EH1403">
            <v>0</v>
          </cell>
          <cell r="EI1403">
            <v>0</v>
          </cell>
          <cell r="EJ1403">
            <v>0</v>
          </cell>
          <cell r="EK1403">
            <v>0</v>
          </cell>
          <cell r="EL1403">
            <v>0</v>
          </cell>
          <cell r="EM1403">
            <v>0</v>
          </cell>
          <cell r="EN1403">
            <v>0</v>
          </cell>
          <cell r="EO1403">
            <v>0</v>
          </cell>
          <cell r="EP1403">
            <v>0</v>
          </cell>
          <cell r="EQ1403">
            <v>0</v>
          </cell>
          <cell r="ER1403">
            <v>0</v>
          </cell>
          <cell r="ES1403">
            <v>17419214.629999999</v>
          </cell>
          <cell r="ET1403">
            <v>0</v>
          </cell>
          <cell r="EU1403">
            <v>0</v>
          </cell>
          <cell r="EV1403">
            <v>0</v>
          </cell>
          <cell r="EW1403">
            <v>0</v>
          </cell>
          <cell r="EX1403">
            <v>0</v>
          </cell>
          <cell r="EY1403">
            <v>0</v>
          </cell>
          <cell r="EZ1403">
            <v>0</v>
          </cell>
          <cell r="FA1403">
            <v>0</v>
          </cell>
          <cell r="FB1403">
            <v>0</v>
          </cell>
          <cell r="FC1403">
            <v>0</v>
          </cell>
          <cell r="FD1403">
            <v>0</v>
          </cell>
          <cell r="FE1403">
            <v>0</v>
          </cell>
          <cell r="FF1403">
            <v>0</v>
          </cell>
          <cell r="FG1403">
            <v>0</v>
          </cell>
          <cell r="FH1403">
            <v>0</v>
          </cell>
          <cell r="FI1403">
            <v>0</v>
          </cell>
          <cell r="FJ1403">
            <v>0</v>
          </cell>
          <cell r="FK1403">
            <v>0</v>
          </cell>
          <cell r="FL1403">
            <v>0</v>
          </cell>
          <cell r="FM1403">
            <v>0</v>
          </cell>
          <cell r="FN1403">
            <v>2057295.26</v>
          </cell>
          <cell r="FO1403">
            <v>0</v>
          </cell>
          <cell r="FP1403">
            <v>0</v>
          </cell>
          <cell r="FQ1403">
            <v>0</v>
          </cell>
          <cell r="FR1403">
            <v>6686284.8700000001</v>
          </cell>
          <cell r="FS1403">
            <v>0</v>
          </cell>
          <cell r="FT1403">
            <v>0</v>
          </cell>
          <cell r="FU1403">
            <v>0</v>
          </cell>
          <cell r="FV1403">
            <v>0</v>
          </cell>
          <cell r="FW1403">
            <v>701922.22</v>
          </cell>
          <cell r="FX1403">
            <v>312089.65000000002</v>
          </cell>
          <cell r="FY1403">
            <v>0</v>
          </cell>
          <cell r="FZ1403">
            <v>0</v>
          </cell>
          <cell r="GA1403">
            <v>0</v>
          </cell>
          <cell r="GB1403">
            <v>0</v>
          </cell>
          <cell r="GC1403">
            <v>0</v>
          </cell>
          <cell r="GD1403">
            <v>0</v>
          </cell>
          <cell r="GE1403">
            <v>0</v>
          </cell>
          <cell r="GF1403">
            <v>0</v>
          </cell>
          <cell r="GG1403">
            <v>0</v>
          </cell>
          <cell r="GH1403">
            <v>0</v>
          </cell>
        </row>
        <row r="1404"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479545.51</v>
          </cell>
          <cell r="AC1404">
            <v>0</v>
          </cell>
          <cell r="AD1404">
            <v>0</v>
          </cell>
          <cell r="AE1404">
            <v>0</v>
          </cell>
          <cell r="AF1404">
            <v>5701935.54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3340893.94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  <cell r="AU1404">
            <v>0</v>
          </cell>
          <cell r="AV1404">
            <v>0</v>
          </cell>
          <cell r="AW1404">
            <v>0</v>
          </cell>
          <cell r="AX1404">
            <v>0</v>
          </cell>
          <cell r="AY1404">
            <v>0</v>
          </cell>
          <cell r="AZ1404">
            <v>0</v>
          </cell>
          <cell r="BA1404">
            <v>-120929.51</v>
          </cell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0</v>
          </cell>
          <cell r="BG1404">
            <v>0</v>
          </cell>
          <cell r="BH1404">
            <v>0</v>
          </cell>
          <cell r="BI1404">
            <v>0</v>
          </cell>
          <cell r="BJ1404">
            <v>0</v>
          </cell>
          <cell r="BK1404">
            <v>0</v>
          </cell>
          <cell r="BL1404">
            <v>3485096.75</v>
          </cell>
          <cell r="BM1404">
            <v>0</v>
          </cell>
          <cell r="BN1404">
            <v>0</v>
          </cell>
          <cell r="BO1404">
            <v>0</v>
          </cell>
          <cell r="BP1404">
            <v>0</v>
          </cell>
          <cell r="BQ1404">
            <v>0</v>
          </cell>
          <cell r="BR1404">
            <v>0</v>
          </cell>
          <cell r="BS1404">
            <v>0</v>
          </cell>
          <cell r="BT1404">
            <v>0</v>
          </cell>
          <cell r="BU1404">
            <v>0</v>
          </cell>
          <cell r="BV1404">
            <v>0</v>
          </cell>
          <cell r="BW1404">
            <v>0</v>
          </cell>
          <cell r="BX1404">
            <v>0</v>
          </cell>
          <cell r="BY1404">
            <v>0</v>
          </cell>
          <cell r="BZ1404">
            <v>12886542.23</v>
          </cell>
          <cell r="CA1404">
            <v>0</v>
          </cell>
          <cell r="CB1404">
            <v>0</v>
          </cell>
          <cell r="CC1404">
            <v>0</v>
          </cell>
          <cell r="CD1404">
            <v>0</v>
          </cell>
          <cell r="CE1404">
            <v>0</v>
          </cell>
          <cell r="CF1404">
            <v>0</v>
          </cell>
          <cell r="CG1404">
            <v>0</v>
          </cell>
          <cell r="CH1404">
            <v>0</v>
          </cell>
          <cell r="CI1404">
            <v>0</v>
          </cell>
          <cell r="CJ1404">
            <v>0</v>
          </cell>
          <cell r="CK1404">
            <v>0</v>
          </cell>
          <cell r="CL1404">
            <v>0</v>
          </cell>
          <cell r="CM1404">
            <v>0</v>
          </cell>
          <cell r="CN1404">
            <v>0</v>
          </cell>
          <cell r="CO1404">
            <v>0</v>
          </cell>
          <cell r="CP1404">
            <v>0</v>
          </cell>
          <cell r="CQ1404">
            <v>0</v>
          </cell>
          <cell r="CR1404">
            <v>0</v>
          </cell>
          <cell r="CS1404">
            <v>0</v>
          </cell>
          <cell r="CT1404">
            <v>0</v>
          </cell>
          <cell r="CU1404">
            <v>244961.62</v>
          </cell>
          <cell r="CV1404">
            <v>0</v>
          </cell>
          <cell r="CW1404">
            <v>0</v>
          </cell>
          <cell r="CX1404">
            <v>0</v>
          </cell>
          <cell r="CY1404">
            <v>3065728.12</v>
          </cell>
          <cell r="CZ1404">
            <v>0</v>
          </cell>
          <cell r="DA1404">
            <v>0</v>
          </cell>
          <cell r="DB1404">
            <v>0</v>
          </cell>
          <cell r="DC1404">
            <v>0</v>
          </cell>
          <cell r="DD1404">
            <v>0</v>
          </cell>
          <cell r="DE1404">
            <v>0</v>
          </cell>
          <cell r="DF1404">
            <v>0</v>
          </cell>
          <cell r="DG1404">
            <v>0</v>
          </cell>
          <cell r="DH1404">
            <v>3030871.41</v>
          </cell>
          <cell r="DI1404">
            <v>0</v>
          </cell>
          <cell r="DJ1404">
            <v>0</v>
          </cell>
          <cell r="DK1404">
            <v>0</v>
          </cell>
          <cell r="DL1404">
            <v>0</v>
          </cell>
          <cell r="DM1404">
            <v>0</v>
          </cell>
          <cell r="DN1404">
            <v>0</v>
          </cell>
          <cell r="DO1404">
            <v>0</v>
          </cell>
          <cell r="DP1404">
            <v>0</v>
          </cell>
          <cell r="DQ1404">
            <v>0</v>
          </cell>
          <cell r="DR1404">
            <v>0</v>
          </cell>
          <cell r="DS1404">
            <v>0</v>
          </cell>
          <cell r="DT1404">
            <v>-120929.51</v>
          </cell>
          <cell r="DU1404">
            <v>0</v>
          </cell>
          <cell r="DV1404">
            <v>0</v>
          </cell>
          <cell r="DW1404">
            <v>0</v>
          </cell>
          <cell r="DX1404">
            <v>0</v>
          </cell>
          <cell r="DY1404">
            <v>0</v>
          </cell>
          <cell r="DZ1404">
            <v>0</v>
          </cell>
          <cell r="EA1404">
            <v>0</v>
          </cell>
          <cell r="EB1404">
            <v>0</v>
          </cell>
          <cell r="EC1404">
            <v>0</v>
          </cell>
          <cell r="ED1404">
            <v>0</v>
          </cell>
          <cell r="EE1404">
            <v>2977088.32</v>
          </cell>
          <cell r="EF1404">
            <v>0</v>
          </cell>
          <cell r="EG1404">
            <v>0</v>
          </cell>
          <cell r="EH1404">
            <v>0</v>
          </cell>
          <cell r="EI1404">
            <v>0</v>
          </cell>
          <cell r="EJ1404">
            <v>0</v>
          </cell>
          <cell r="EK1404">
            <v>0</v>
          </cell>
          <cell r="EL1404">
            <v>0</v>
          </cell>
          <cell r="EM1404">
            <v>0</v>
          </cell>
          <cell r="EN1404">
            <v>0</v>
          </cell>
          <cell r="EO1404">
            <v>0</v>
          </cell>
          <cell r="EP1404">
            <v>0</v>
          </cell>
          <cell r="EQ1404">
            <v>0</v>
          </cell>
          <cell r="ER1404">
            <v>0</v>
          </cell>
          <cell r="ES1404">
            <v>9197719.9600000009</v>
          </cell>
          <cell r="ET1404">
            <v>0</v>
          </cell>
          <cell r="EU1404">
            <v>0</v>
          </cell>
          <cell r="EV1404">
            <v>0</v>
          </cell>
          <cell r="EW1404">
            <v>0</v>
          </cell>
          <cell r="EX1404">
            <v>0</v>
          </cell>
          <cell r="EY1404">
            <v>0</v>
          </cell>
          <cell r="EZ1404">
            <v>0</v>
          </cell>
          <cell r="FA1404">
            <v>0</v>
          </cell>
          <cell r="FB1404">
            <v>0</v>
          </cell>
          <cell r="FC1404">
            <v>0</v>
          </cell>
          <cell r="FD1404">
            <v>0</v>
          </cell>
          <cell r="FE1404">
            <v>0</v>
          </cell>
          <cell r="FF1404">
            <v>0</v>
          </cell>
          <cell r="FG1404">
            <v>0</v>
          </cell>
          <cell r="FH1404">
            <v>0</v>
          </cell>
          <cell r="FI1404">
            <v>0</v>
          </cell>
          <cell r="FJ1404">
            <v>0</v>
          </cell>
          <cell r="FK1404">
            <v>0</v>
          </cell>
          <cell r="FL1404">
            <v>0</v>
          </cell>
          <cell r="FM1404">
            <v>0</v>
          </cell>
          <cell r="FN1404">
            <v>234583.89</v>
          </cell>
          <cell r="FO1404">
            <v>0</v>
          </cell>
          <cell r="FP1404">
            <v>0</v>
          </cell>
          <cell r="FQ1404">
            <v>0</v>
          </cell>
          <cell r="FR1404">
            <v>2636207.42</v>
          </cell>
          <cell r="FS1404">
            <v>0</v>
          </cell>
          <cell r="FT1404">
            <v>0</v>
          </cell>
          <cell r="FU1404">
            <v>0</v>
          </cell>
          <cell r="FV1404">
            <v>0</v>
          </cell>
          <cell r="FW1404">
            <v>0</v>
          </cell>
          <cell r="FX1404">
            <v>0</v>
          </cell>
          <cell r="FY1404">
            <v>0</v>
          </cell>
          <cell r="FZ1404">
            <v>0</v>
          </cell>
          <cell r="GA1404">
            <v>310022.53000000003</v>
          </cell>
          <cell r="GB1404">
            <v>0</v>
          </cell>
          <cell r="GC1404">
            <v>0</v>
          </cell>
          <cell r="GD1404">
            <v>0</v>
          </cell>
          <cell r="GE1404">
            <v>0</v>
          </cell>
          <cell r="GF1404">
            <v>0</v>
          </cell>
          <cell r="GG1404">
            <v>0</v>
          </cell>
          <cell r="GH1404">
            <v>0</v>
          </cell>
        </row>
        <row r="1405"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  <cell r="AU1405">
            <v>0</v>
          </cell>
          <cell r="AV1405">
            <v>0</v>
          </cell>
          <cell r="AW1405">
            <v>0</v>
          </cell>
          <cell r="AX1405">
            <v>0</v>
          </cell>
          <cell r="AY1405">
            <v>0</v>
          </cell>
          <cell r="AZ1405">
            <v>0</v>
          </cell>
          <cell r="BA1405">
            <v>0</v>
          </cell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0</v>
          </cell>
          <cell r="BG1405">
            <v>0</v>
          </cell>
          <cell r="BH1405">
            <v>0</v>
          </cell>
          <cell r="BI1405">
            <v>0</v>
          </cell>
          <cell r="BJ1405">
            <v>0</v>
          </cell>
          <cell r="BK1405">
            <v>0</v>
          </cell>
          <cell r="BL1405">
            <v>0</v>
          </cell>
          <cell r="BM1405">
            <v>0</v>
          </cell>
          <cell r="BN1405">
            <v>0</v>
          </cell>
          <cell r="BO1405">
            <v>0</v>
          </cell>
          <cell r="BP1405">
            <v>0</v>
          </cell>
          <cell r="BQ1405">
            <v>0</v>
          </cell>
          <cell r="BR1405">
            <v>0</v>
          </cell>
          <cell r="BS1405">
            <v>0</v>
          </cell>
          <cell r="BT1405">
            <v>0</v>
          </cell>
          <cell r="BU1405">
            <v>0</v>
          </cell>
          <cell r="BV1405">
            <v>0</v>
          </cell>
          <cell r="BW1405">
            <v>0</v>
          </cell>
          <cell r="BX1405">
            <v>0</v>
          </cell>
          <cell r="BY1405">
            <v>0</v>
          </cell>
          <cell r="BZ1405">
            <v>0</v>
          </cell>
          <cell r="CA1405">
            <v>0</v>
          </cell>
          <cell r="CB1405">
            <v>0</v>
          </cell>
          <cell r="CC1405">
            <v>0</v>
          </cell>
          <cell r="CD1405">
            <v>0</v>
          </cell>
          <cell r="CE1405">
            <v>0</v>
          </cell>
          <cell r="CF1405">
            <v>0</v>
          </cell>
          <cell r="CG1405">
            <v>0</v>
          </cell>
          <cell r="CH1405">
            <v>0</v>
          </cell>
          <cell r="CI1405">
            <v>0</v>
          </cell>
          <cell r="CJ1405">
            <v>0</v>
          </cell>
          <cell r="CK1405">
            <v>0</v>
          </cell>
          <cell r="CL1405">
            <v>0</v>
          </cell>
          <cell r="CM1405">
            <v>0</v>
          </cell>
          <cell r="CN1405">
            <v>0</v>
          </cell>
          <cell r="CO1405">
            <v>0</v>
          </cell>
          <cell r="CP1405">
            <v>0</v>
          </cell>
          <cell r="CQ1405">
            <v>0</v>
          </cell>
          <cell r="CR1405">
            <v>0</v>
          </cell>
          <cell r="CS1405">
            <v>0</v>
          </cell>
          <cell r="CT1405">
            <v>0</v>
          </cell>
          <cell r="CU1405">
            <v>0</v>
          </cell>
          <cell r="CV1405">
            <v>0</v>
          </cell>
          <cell r="CW1405">
            <v>0</v>
          </cell>
          <cell r="CX1405">
            <v>0</v>
          </cell>
          <cell r="CY1405">
            <v>0</v>
          </cell>
          <cell r="CZ1405">
            <v>0</v>
          </cell>
          <cell r="DA1405">
            <v>0</v>
          </cell>
          <cell r="DB1405">
            <v>0</v>
          </cell>
          <cell r="DC1405">
            <v>0</v>
          </cell>
          <cell r="DD1405">
            <v>0</v>
          </cell>
          <cell r="DE1405">
            <v>0</v>
          </cell>
          <cell r="DF1405">
            <v>0</v>
          </cell>
          <cell r="DG1405">
            <v>0</v>
          </cell>
          <cell r="DH1405">
            <v>0</v>
          </cell>
          <cell r="DI1405">
            <v>0</v>
          </cell>
          <cell r="DJ1405">
            <v>0</v>
          </cell>
          <cell r="DK1405">
            <v>0</v>
          </cell>
          <cell r="DL1405">
            <v>0</v>
          </cell>
          <cell r="DM1405">
            <v>0</v>
          </cell>
          <cell r="DN1405">
            <v>0</v>
          </cell>
          <cell r="DO1405">
            <v>0</v>
          </cell>
          <cell r="DP1405">
            <v>0</v>
          </cell>
          <cell r="DQ1405">
            <v>0</v>
          </cell>
          <cell r="DR1405">
            <v>0</v>
          </cell>
          <cell r="DS1405">
            <v>0</v>
          </cell>
          <cell r="DT1405">
            <v>0</v>
          </cell>
          <cell r="DU1405">
            <v>0</v>
          </cell>
          <cell r="DV1405">
            <v>0</v>
          </cell>
          <cell r="DW1405">
            <v>0</v>
          </cell>
          <cell r="DX1405">
            <v>0</v>
          </cell>
          <cell r="DY1405">
            <v>0</v>
          </cell>
          <cell r="DZ1405">
            <v>0</v>
          </cell>
          <cell r="EA1405">
            <v>0</v>
          </cell>
          <cell r="EB1405">
            <v>0</v>
          </cell>
          <cell r="EC1405">
            <v>0</v>
          </cell>
          <cell r="ED1405">
            <v>0</v>
          </cell>
          <cell r="EE1405">
            <v>0</v>
          </cell>
          <cell r="EF1405">
            <v>0</v>
          </cell>
          <cell r="EG1405">
            <v>0</v>
          </cell>
          <cell r="EH1405">
            <v>0</v>
          </cell>
          <cell r="EI1405">
            <v>0</v>
          </cell>
          <cell r="EJ1405">
            <v>0</v>
          </cell>
          <cell r="EK1405">
            <v>0</v>
          </cell>
          <cell r="EL1405">
            <v>0</v>
          </cell>
          <cell r="EM1405">
            <v>0</v>
          </cell>
          <cell r="EN1405">
            <v>0</v>
          </cell>
          <cell r="EO1405">
            <v>0</v>
          </cell>
          <cell r="EP1405">
            <v>0</v>
          </cell>
          <cell r="EQ1405">
            <v>0</v>
          </cell>
          <cell r="ER1405">
            <v>0</v>
          </cell>
          <cell r="ES1405">
            <v>0</v>
          </cell>
          <cell r="ET1405">
            <v>0</v>
          </cell>
          <cell r="EU1405">
            <v>0</v>
          </cell>
          <cell r="EV1405">
            <v>0</v>
          </cell>
          <cell r="EW1405">
            <v>0</v>
          </cell>
          <cell r="EX1405">
            <v>0</v>
          </cell>
          <cell r="EY1405">
            <v>0</v>
          </cell>
          <cell r="EZ1405">
            <v>0</v>
          </cell>
          <cell r="FA1405">
            <v>0</v>
          </cell>
          <cell r="FB1405">
            <v>0</v>
          </cell>
          <cell r="FC1405">
            <v>0</v>
          </cell>
          <cell r="FD1405">
            <v>0</v>
          </cell>
          <cell r="FE1405">
            <v>0</v>
          </cell>
          <cell r="FF1405">
            <v>0</v>
          </cell>
          <cell r="FG1405">
            <v>0</v>
          </cell>
          <cell r="FH1405">
            <v>0</v>
          </cell>
          <cell r="FI1405">
            <v>0</v>
          </cell>
          <cell r="FJ1405">
            <v>0</v>
          </cell>
          <cell r="FK1405">
            <v>0</v>
          </cell>
          <cell r="FL1405">
            <v>0</v>
          </cell>
          <cell r="FM1405">
            <v>0</v>
          </cell>
          <cell r="FN1405">
            <v>0</v>
          </cell>
          <cell r="FO1405">
            <v>0</v>
          </cell>
          <cell r="FP1405">
            <v>0</v>
          </cell>
          <cell r="FQ1405">
            <v>0</v>
          </cell>
          <cell r="FR1405">
            <v>0</v>
          </cell>
          <cell r="FS1405">
            <v>0</v>
          </cell>
          <cell r="FT1405">
            <v>0</v>
          </cell>
          <cell r="FU1405">
            <v>0</v>
          </cell>
          <cell r="FV1405">
            <v>0</v>
          </cell>
          <cell r="FW1405">
            <v>0</v>
          </cell>
          <cell r="FX1405">
            <v>0</v>
          </cell>
          <cell r="FY1405">
            <v>0</v>
          </cell>
          <cell r="FZ1405">
            <v>0</v>
          </cell>
          <cell r="GA1405">
            <v>0</v>
          </cell>
          <cell r="GB1405">
            <v>0</v>
          </cell>
          <cell r="GC1405">
            <v>0</v>
          </cell>
          <cell r="GD1405">
            <v>0</v>
          </cell>
          <cell r="GE1405">
            <v>0</v>
          </cell>
          <cell r="GF1405">
            <v>0</v>
          </cell>
          <cell r="GG1405">
            <v>0</v>
          </cell>
          <cell r="GH1405">
            <v>0</v>
          </cell>
        </row>
        <row r="1406"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1015408.53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0</v>
          </cell>
          <cell r="AX1406">
            <v>0</v>
          </cell>
          <cell r="AY1406">
            <v>0</v>
          </cell>
          <cell r="AZ1406">
            <v>0</v>
          </cell>
          <cell r="BA1406">
            <v>0</v>
          </cell>
          <cell r="BB1406">
            <v>0</v>
          </cell>
          <cell r="BC1406">
            <v>0</v>
          </cell>
          <cell r="BD1406">
            <v>0</v>
          </cell>
          <cell r="BE1406">
            <v>0</v>
          </cell>
          <cell r="BF1406">
            <v>0</v>
          </cell>
          <cell r="BG1406">
            <v>0</v>
          </cell>
          <cell r="BH1406">
            <v>0</v>
          </cell>
          <cell r="BI1406">
            <v>0</v>
          </cell>
          <cell r="BJ1406">
            <v>0</v>
          </cell>
          <cell r="BK1406">
            <v>0</v>
          </cell>
          <cell r="BL1406">
            <v>0</v>
          </cell>
          <cell r="BM1406">
            <v>0</v>
          </cell>
          <cell r="BN1406">
            <v>0</v>
          </cell>
          <cell r="BO1406">
            <v>0</v>
          </cell>
          <cell r="BP1406">
            <v>0</v>
          </cell>
          <cell r="BQ1406">
            <v>0</v>
          </cell>
          <cell r="BR1406">
            <v>0</v>
          </cell>
          <cell r="BS1406">
            <v>0</v>
          </cell>
          <cell r="BT1406">
            <v>0</v>
          </cell>
          <cell r="BU1406">
            <v>0</v>
          </cell>
          <cell r="BV1406">
            <v>0</v>
          </cell>
          <cell r="BW1406">
            <v>0</v>
          </cell>
          <cell r="BX1406">
            <v>0</v>
          </cell>
          <cell r="BY1406">
            <v>0</v>
          </cell>
          <cell r="BZ1406">
            <v>0</v>
          </cell>
          <cell r="CA1406">
            <v>0</v>
          </cell>
          <cell r="CB1406">
            <v>0</v>
          </cell>
          <cell r="CC1406">
            <v>0</v>
          </cell>
          <cell r="CD1406">
            <v>1015408.53</v>
          </cell>
          <cell r="CE1406">
            <v>0</v>
          </cell>
          <cell r="CF1406">
            <v>0</v>
          </cell>
          <cell r="CG1406">
            <v>0</v>
          </cell>
          <cell r="CH1406">
            <v>0</v>
          </cell>
          <cell r="CI1406">
            <v>0</v>
          </cell>
          <cell r="CJ1406">
            <v>0</v>
          </cell>
          <cell r="CK1406">
            <v>0</v>
          </cell>
          <cell r="CL1406">
            <v>0</v>
          </cell>
          <cell r="CM1406">
            <v>0</v>
          </cell>
          <cell r="CN1406">
            <v>0</v>
          </cell>
          <cell r="CO1406">
            <v>0</v>
          </cell>
          <cell r="CP1406">
            <v>0</v>
          </cell>
          <cell r="CQ1406">
            <v>0</v>
          </cell>
          <cell r="CR1406">
            <v>0</v>
          </cell>
          <cell r="CS1406">
            <v>0</v>
          </cell>
          <cell r="CT1406">
            <v>0</v>
          </cell>
          <cell r="CU1406">
            <v>0</v>
          </cell>
          <cell r="CV1406">
            <v>0</v>
          </cell>
          <cell r="CW1406">
            <v>0</v>
          </cell>
          <cell r="CX1406">
            <v>0</v>
          </cell>
          <cell r="CY1406">
            <v>0</v>
          </cell>
          <cell r="CZ1406">
            <v>0</v>
          </cell>
          <cell r="DA1406">
            <v>0</v>
          </cell>
          <cell r="DB1406">
            <v>0</v>
          </cell>
          <cell r="DC1406">
            <v>0</v>
          </cell>
          <cell r="DD1406">
            <v>0</v>
          </cell>
          <cell r="DE1406">
            <v>0</v>
          </cell>
          <cell r="DF1406">
            <v>0</v>
          </cell>
          <cell r="DG1406">
            <v>0</v>
          </cell>
          <cell r="DH1406">
            <v>0</v>
          </cell>
          <cell r="DI1406">
            <v>0</v>
          </cell>
          <cell r="DJ1406">
            <v>0</v>
          </cell>
          <cell r="DK1406">
            <v>0</v>
          </cell>
          <cell r="DL1406">
            <v>0</v>
          </cell>
          <cell r="DM1406">
            <v>0</v>
          </cell>
          <cell r="DN1406">
            <v>0</v>
          </cell>
          <cell r="DO1406">
            <v>863975.69</v>
          </cell>
          <cell r="DP1406">
            <v>0</v>
          </cell>
          <cell r="DQ1406">
            <v>0</v>
          </cell>
          <cell r="DR1406">
            <v>0</v>
          </cell>
          <cell r="DS1406">
            <v>0</v>
          </cell>
          <cell r="DT1406">
            <v>0</v>
          </cell>
          <cell r="DU1406">
            <v>0</v>
          </cell>
          <cell r="DV1406">
            <v>0</v>
          </cell>
          <cell r="DW1406">
            <v>0</v>
          </cell>
          <cell r="DX1406">
            <v>0</v>
          </cell>
          <cell r="DY1406">
            <v>0</v>
          </cell>
          <cell r="DZ1406">
            <v>0</v>
          </cell>
          <cell r="EA1406">
            <v>0</v>
          </cell>
          <cell r="EB1406">
            <v>0</v>
          </cell>
          <cell r="EC1406">
            <v>0</v>
          </cell>
          <cell r="ED1406">
            <v>0</v>
          </cell>
          <cell r="EE1406">
            <v>0</v>
          </cell>
          <cell r="EF1406">
            <v>0</v>
          </cell>
          <cell r="EG1406">
            <v>0</v>
          </cell>
          <cell r="EH1406">
            <v>0</v>
          </cell>
          <cell r="EI1406">
            <v>0</v>
          </cell>
          <cell r="EJ1406">
            <v>0</v>
          </cell>
          <cell r="EK1406">
            <v>0</v>
          </cell>
          <cell r="EL1406">
            <v>0</v>
          </cell>
          <cell r="EM1406">
            <v>0</v>
          </cell>
          <cell r="EN1406">
            <v>0</v>
          </cell>
          <cell r="EO1406">
            <v>0</v>
          </cell>
          <cell r="EP1406">
            <v>0</v>
          </cell>
          <cell r="EQ1406">
            <v>0</v>
          </cell>
          <cell r="ER1406">
            <v>0</v>
          </cell>
          <cell r="ES1406">
            <v>0</v>
          </cell>
          <cell r="ET1406">
            <v>0</v>
          </cell>
          <cell r="EU1406">
            <v>0</v>
          </cell>
          <cell r="EV1406">
            <v>0</v>
          </cell>
          <cell r="EW1406">
            <v>0</v>
          </cell>
          <cell r="EX1406">
            <v>0</v>
          </cell>
          <cell r="EY1406">
            <v>0</v>
          </cell>
          <cell r="EZ1406">
            <v>0</v>
          </cell>
          <cell r="FA1406">
            <v>863975.69</v>
          </cell>
          <cell r="FB1406">
            <v>0</v>
          </cell>
          <cell r="FC1406">
            <v>0</v>
          </cell>
          <cell r="FD1406">
            <v>0</v>
          </cell>
          <cell r="FE1406">
            <v>0</v>
          </cell>
          <cell r="FF1406">
            <v>0</v>
          </cell>
          <cell r="FG1406">
            <v>0</v>
          </cell>
          <cell r="FH1406">
            <v>0</v>
          </cell>
          <cell r="FI1406">
            <v>0</v>
          </cell>
          <cell r="FJ1406">
            <v>0</v>
          </cell>
          <cell r="FK1406">
            <v>0</v>
          </cell>
          <cell r="FL1406">
            <v>0</v>
          </cell>
          <cell r="FM1406">
            <v>0</v>
          </cell>
          <cell r="FN1406">
            <v>0</v>
          </cell>
          <cell r="FO1406">
            <v>0</v>
          </cell>
          <cell r="FP1406">
            <v>0</v>
          </cell>
          <cell r="FQ1406">
            <v>0</v>
          </cell>
          <cell r="FR1406">
            <v>0</v>
          </cell>
          <cell r="FS1406">
            <v>0</v>
          </cell>
          <cell r="FT1406">
            <v>0</v>
          </cell>
          <cell r="FU1406">
            <v>0</v>
          </cell>
          <cell r="FV1406">
            <v>0</v>
          </cell>
          <cell r="FW1406">
            <v>0</v>
          </cell>
          <cell r="FX1406">
            <v>0</v>
          </cell>
          <cell r="FY1406">
            <v>0</v>
          </cell>
          <cell r="FZ1406">
            <v>0</v>
          </cell>
          <cell r="GA1406">
            <v>0</v>
          </cell>
          <cell r="GB1406">
            <v>0</v>
          </cell>
          <cell r="GC1406">
            <v>0</v>
          </cell>
          <cell r="GD1406">
            <v>0</v>
          </cell>
          <cell r="GE1406">
            <v>0</v>
          </cell>
          <cell r="GF1406">
            <v>0</v>
          </cell>
          <cell r="GG1406">
            <v>0</v>
          </cell>
          <cell r="GH1406">
            <v>0</v>
          </cell>
        </row>
        <row r="1407"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0</v>
          </cell>
          <cell r="AU1407">
            <v>0</v>
          </cell>
          <cell r="AV1407">
            <v>0</v>
          </cell>
          <cell r="AW1407">
            <v>0</v>
          </cell>
          <cell r="AX1407">
            <v>0</v>
          </cell>
          <cell r="AY1407">
            <v>0</v>
          </cell>
          <cell r="AZ1407">
            <v>0</v>
          </cell>
          <cell r="BA1407">
            <v>0</v>
          </cell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0</v>
          </cell>
          <cell r="BG1407">
            <v>0</v>
          </cell>
          <cell r="BH1407">
            <v>0</v>
          </cell>
          <cell r="BI1407">
            <v>0</v>
          </cell>
          <cell r="BJ1407">
            <v>0</v>
          </cell>
          <cell r="BK1407">
            <v>0</v>
          </cell>
          <cell r="BL1407">
            <v>0</v>
          </cell>
          <cell r="BM1407">
            <v>0</v>
          </cell>
          <cell r="BN1407">
            <v>0</v>
          </cell>
          <cell r="BO1407">
            <v>0</v>
          </cell>
          <cell r="BP1407">
            <v>0</v>
          </cell>
          <cell r="BQ1407">
            <v>0</v>
          </cell>
          <cell r="BR1407">
            <v>0</v>
          </cell>
          <cell r="BS1407">
            <v>0</v>
          </cell>
          <cell r="BT1407">
            <v>0</v>
          </cell>
          <cell r="BU1407">
            <v>0</v>
          </cell>
          <cell r="BV1407">
            <v>0</v>
          </cell>
          <cell r="BW1407">
            <v>0</v>
          </cell>
          <cell r="BX1407">
            <v>0</v>
          </cell>
          <cell r="BY1407">
            <v>0</v>
          </cell>
          <cell r="BZ1407">
            <v>0</v>
          </cell>
          <cell r="CA1407">
            <v>0</v>
          </cell>
          <cell r="CB1407">
            <v>0</v>
          </cell>
          <cell r="CC1407">
            <v>0</v>
          </cell>
          <cell r="CD1407">
            <v>0</v>
          </cell>
          <cell r="CE1407">
            <v>0</v>
          </cell>
          <cell r="CF1407">
            <v>0</v>
          </cell>
          <cell r="CG1407">
            <v>0</v>
          </cell>
          <cell r="CH1407">
            <v>0</v>
          </cell>
          <cell r="CI1407">
            <v>0</v>
          </cell>
          <cell r="CJ1407">
            <v>0</v>
          </cell>
          <cell r="CK1407">
            <v>0</v>
          </cell>
          <cell r="CL1407">
            <v>0</v>
          </cell>
          <cell r="CM1407">
            <v>0</v>
          </cell>
          <cell r="CN1407">
            <v>0</v>
          </cell>
          <cell r="CO1407">
            <v>0</v>
          </cell>
          <cell r="CP1407">
            <v>0</v>
          </cell>
          <cell r="CQ1407">
            <v>0</v>
          </cell>
          <cell r="CR1407">
            <v>0</v>
          </cell>
          <cell r="CS1407">
            <v>0</v>
          </cell>
          <cell r="CT1407">
            <v>0</v>
          </cell>
          <cell r="CU1407">
            <v>0</v>
          </cell>
          <cell r="CV1407">
            <v>0</v>
          </cell>
          <cell r="CW1407">
            <v>0</v>
          </cell>
          <cell r="CX1407">
            <v>0</v>
          </cell>
          <cell r="CY1407">
            <v>0</v>
          </cell>
          <cell r="CZ1407">
            <v>0</v>
          </cell>
          <cell r="DA1407">
            <v>0</v>
          </cell>
          <cell r="DB1407">
            <v>0</v>
          </cell>
          <cell r="DC1407">
            <v>0</v>
          </cell>
          <cell r="DD1407">
            <v>0</v>
          </cell>
          <cell r="DE1407">
            <v>0</v>
          </cell>
          <cell r="DF1407">
            <v>0</v>
          </cell>
          <cell r="DG1407">
            <v>0</v>
          </cell>
          <cell r="DH1407">
            <v>0</v>
          </cell>
          <cell r="DI1407">
            <v>0</v>
          </cell>
          <cell r="DJ1407">
            <v>0</v>
          </cell>
          <cell r="DK1407">
            <v>0</v>
          </cell>
          <cell r="DL1407">
            <v>0</v>
          </cell>
          <cell r="DM1407">
            <v>0</v>
          </cell>
          <cell r="DN1407">
            <v>0</v>
          </cell>
          <cell r="DO1407">
            <v>0</v>
          </cell>
          <cell r="DP1407">
            <v>0</v>
          </cell>
          <cell r="DQ1407">
            <v>0</v>
          </cell>
          <cell r="DR1407">
            <v>0</v>
          </cell>
          <cell r="DS1407">
            <v>0</v>
          </cell>
          <cell r="DT1407">
            <v>0</v>
          </cell>
          <cell r="DU1407">
            <v>0</v>
          </cell>
          <cell r="DV1407">
            <v>0</v>
          </cell>
          <cell r="DW1407">
            <v>0</v>
          </cell>
          <cell r="DX1407">
            <v>0</v>
          </cell>
          <cell r="DY1407">
            <v>0</v>
          </cell>
          <cell r="DZ1407">
            <v>0</v>
          </cell>
          <cell r="EA1407">
            <v>0</v>
          </cell>
          <cell r="EB1407">
            <v>0</v>
          </cell>
          <cell r="EC1407">
            <v>0</v>
          </cell>
          <cell r="ED1407">
            <v>0</v>
          </cell>
          <cell r="EE1407">
            <v>0</v>
          </cell>
          <cell r="EF1407">
            <v>0</v>
          </cell>
          <cell r="EG1407">
            <v>0</v>
          </cell>
          <cell r="EH1407">
            <v>0</v>
          </cell>
          <cell r="EI1407">
            <v>0</v>
          </cell>
          <cell r="EJ1407">
            <v>0</v>
          </cell>
          <cell r="EK1407">
            <v>0</v>
          </cell>
          <cell r="EL1407">
            <v>0</v>
          </cell>
          <cell r="EM1407">
            <v>0</v>
          </cell>
          <cell r="EN1407">
            <v>0</v>
          </cell>
          <cell r="EO1407">
            <v>0</v>
          </cell>
          <cell r="EP1407">
            <v>0</v>
          </cell>
          <cell r="EQ1407">
            <v>0</v>
          </cell>
          <cell r="ER1407">
            <v>0</v>
          </cell>
          <cell r="ES1407">
            <v>0</v>
          </cell>
          <cell r="ET1407">
            <v>0</v>
          </cell>
          <cell r="EU1407">
            <v>0</v>
          </cell>
          <cell r="EV1407">
            <v>0</v>
          </cell>
          <cell r="EW1407">
            <v>0</v>
          </cell>
          <cell r="EX1407">
            <v>0</v>
          </cell>
          <cell r="EY1407">
            <v>0</v>
          </cell>
          <cell r="EZ1407">
            <v>0</v>
          </cell>
          <cell r="FA1407">
            <v>0</v>
          </cell>
          <cell r="FB1407">
            <v>0</v>
          </cell>
          <cell r="FC1407">
            <v>0</v>
          </cell>
          <cell r="FD1407">
            <v>0</v>
          </cell>
          <cell r="FE1407">
            <v>0</v>
          </cell>
          <cell r="FF1407">
            <v>0</v>
          </cell>
          <cell r="FG1407">
            <v>0</v>
          </cell>
          <cell r="FH1407">
            <v>0</v>
          </cell>
          <cell r="FI1407">
            <v>0</v>
          </cell>
          <cell r="FJ1407">
            <v>0</v>
          </cell>
          <cell r="FK1407">
            <v>0</v>
          </cell>
          <cell r="FL1407">
            <v>0</v>
          </cell>
          <cell r="FM1407">
            <v>0</v>
          </cell>
          <cell r="FN1407">
            <v>0</v>
          </cell>
          <cell r="FO1407">
            <v>0</v>
          </cell>
          <cell r="FP1407">
            <v>0</v>
          </cell>
          <cell r="FQ1407">
            <v>0</v>
          </cell>
          <cell r="FR1407">
            <v>0</v>
          </cell>
          <cell r="FS1407">
            <v>0</v>
          </cell>
          <cell r="FT1407">
            <v>0</v>
          </cell>
          <cell r="FU1407">
            <v>0</v>
          </cell>
          <cell r="FV1407">
            <v>0</v>
          </cell>
          <cell r="FW1407">
            <v>0</v>
          </cell>
          <cell r="FX1407">
            <v>0</v>
          </cell>
          <cell r="FY1407">
            <v>0</v>
          </cell>
          <cell r="FZ1407">
            <v>0</v>
          </cell>
          <cell r="GA1407">
            <v>0</v>
          </cell>
          <cell r="GB1407">
            <v>0</v>
          </cell>
          <cell r="GC1407">
            <v>0</v>
          </cell>
          <cell r="GD1407">
            <v>0</v>
          </cell>
          <cell r="GE1407">
            <v>0</v>
          </cell>
          <cell r="GF1407">
            <v>0</v>
          </cell>
          <cell r="GG1407">
            <v>0</v>
          </cell>
          <cell r="GH1407">
            <v>0</v>
          </cell>
        </row>
        <row r="1408"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P1408">
            <v>0</v>
          </cell>
          <cell r="AQ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0</v>
          </cell>
          <cell r="AV1408">
            <v>0</v>
          </cell>
          <cell r="AW1408">
            <v>0</v>
          </cell>
          <cell r="AX1408">
            <v>0</v>
          </cell>
          <cell r="AY1408">
            <v>0</v>
          </cell>
          <cell r="AZ1408">
            <v>0</v>
          </cell>
          <cell r="BA1408">
            <v>0</v>
          </cell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0</v>
          </cell>
          <cell r="BG1408">
            <v>0</v>
          </cell>
          <cell r="BH1408">
            <v>0</v>
          </cell>
          <cell r="BI1408">
            <v>0</v>
          </cell>
          <cell r="BJ1408">
            <v>0</v>
          </cell>
          <cell r="BK1408">
            <v>0</v>
          </cell>
          <cell r="BL1408">
            <v>0</v>
          </cell>
          <cell r="BM1408">
            <v>0</v>
          </cell>
          <cell r="BN1408">
            <v>0</v>
          </cell>
          <cell r="BO1408">
            <v>0</v>
          </cell>
          <cell r="BP1408">
            <v>0</v>
          </cell>
          <cell r="BQ1408">
            <v>0</v>
          </cell>
          <cell r="BR1408">
            <v>0</v>
          </cell>
          <cell r="BS1408">
            <v>0</v>
          </cell>
          <cell r="BT1408">
            <v>0</v>
          </cell>
          <cell r="BU1408">
            <v>0</v>
          </cell>
          <cell r="BV1408">
            <v>0</v>
          </cell>
          <cell r="BW1408">
            <v>0</v>
          </cell>
          <cell r="BX1408">
            <v>0</v>
          </cell>
          <cell r="BY1408">
            <v>0</v>
          </cell>
          <cell r="BZ1408">
            <v>0</v>
          </cell>
          <cell r="CA1408">
            <v>0</v>
          </cell>
          <cell r="CB1408">
            <v>0</v>
          </cell>
          <cell r="CC1408">
            <v>0</v>
          </cell>
          <cell r="CD1408">
            <v>0</v>
          </cell>
          <cell r="CE1408">
            <v>0</v>
          </cell>
          <cell r="CF1408">
            <v>0</v>
          </cell>
          <cell r="CG1408">
            <v>0</v>
          </cell>
          <cell r="CH1408">
            <v>0</v>
          </cell>
          <cell r="CI1408">
            <v>0</v>
          </cell>
          <cell r="CJ1408">
            <v>0</v>
          </cell>
          <cell r="CK1408">
            <v>0</v>
          </cell>
          <cell r="CL1408">
            <v>0</v>
          </cell>
          <cell r="CM1408">
            <v>0</v>
          </cell>
          <cell r="CN1408">
            <v>0</v>
          </cell>
          <cell r="CO1408">
            <v>0</v>
          </cell>
          <cell r="CP1408">
            <v>0</v>
          </cell>
          <cell r="CQ1408">
            <v>0</v>
          </cell>
          <cell r="CR1408">
            <v>0</v>
          </cell>
          <cell r="CS1408">
            <v>0</v>
          </cell>
          <cell r="CT1408">
            <v>0</v>
          </cell>
          <cell r="CU1408">
            <v>0</v>
          </cell>
          <cell r="CV1408">
            <v>0</v>
          </cell>
          <cell r="CW1408">
            <v>0</v>
          </cell>
          <cell r="CX1408">
            <v>0</v>
          </cell>
          <cell r="CY1408">
            <v>0</v>
          </cell>
          <cell r="CZ1408">
            <v>0</v>
          </cell>
          <cell r="DA1408">
            <v>0</v>
          </cell>
          <cell r="DB1408">
            <v>0</v>
          </cell>
          <cell r="DC1408">
            <v>0</v>
          </cell>
          <cell r="DD1408">
            <v>0</v>
          </cell>
          <cell r="DE1408">
            <v>0</v>
          </cell>
          <cell r="DF1408">
            <v>0</v>
          </cell>
          <cell r="DG1408">
            <v>0</v>
          </cell>
          <cell r="DH1408">
            <v>0</v>
          </cell>
          <cell r="DI1408">
            <v>0</v>
          </cell>
          <cell r="DJ1408">
            <v>0</v>
          </cell>
          <cell r="DK1408">
            <v>0</v>
          </cell>
          <cell r="DL1408">
            <v>0</v>
          </cell>
          <cell r="DM1408">
            <v>0</v>
          </cell>
          <cell r="DN1408">
            <v>0</v>
          </cell>
          <cell r="DO1408">
            <v>0</v>
          </cell>
          <cell r="DP1408">
            <v>0</v>
          </cell>
          <cell r="DQ1408">
            <v>0</v>
          </cell>
          <cell r="DR1408">
            <v>0</v>
          </cell>
          <cell r="DS1408">
            <v>0</v>
          </cell>
          <cell r="DT1408">
            <v>0</v>
          </cell>
          <cell r="DU1408">
            <v>0</v>
          </cell>
          <cell r="DV1408">
            <v>0</v>
          </cell>
          <cell r="DW1408">
            <v>0</v>
          </cell>
          <cell r="DX1408">
            <v>0</v>
          </cell>
          <cell r="DY1408">
            <v>0</v>
          </cell>
          <cell r="DZ1408">
            <v>0</v>
          </cell>
          <cell r="EA1408">
            <v>0</v>
          </cell>
          <cell r="EB1408">
            <v>0</v>
          </cell>
          <cell r="EC1408">
            <v>0</v>
          </cell>
          <cell r="ED1408">
            <v>0</v>
          </cell>
          <cell r="EE1408">
            <v>0</v>
          </cell>
          <cell r="EF1408">
            <v>0</v>
          </cell>
          <cell r="EG1408">
            <v>0</v>
          </cell>
          <cell r="EH1408">
            <v>0</v>
          </cell>
          <cell r="EI1408">
            <v>0</v>
          </cell>
          <cell r="EJ1408">
            <v>0</v>
          </cell>
          <cell r="EK1408">
            <v>0</v>
          </cell>
          <cell r="EL1408">
            <v>0</v>
          </cell>
          <cell r="EM1408">
            <v>0</v>
          </cell>
          <cell r="EN1408">
            <v>0</v>
          </cell>
          <cell r="EO1408">
            <v>0</v>
          </cell>
          <cell r="EP1408">
            <v>0</v>
          </cell>
          <cell r="EQ1408">
            <v>0</v>
          </cell>
          <cell r="ER1408">
            <v>0</v>
          </cell>
          <cell r="ES1408">
            <v>0</v>
          </cell>
          <cell r="ET1408">
            <v>0</v>
          </cell>
          <cell r="EU1408">
            <v>0</v>
          </cell>
          <cell r="EV1408">
            <v>0</v>
          </cell>
          <cell r="EW1408">
            <v>0</v>
          </cell>
          <cell r="EX1408">
            <v>0</v>
          </cell>
          <cell r="EY1408">
            <v>0</v>
          </cell>
          <cell r="EZ1408">
            <v>0</v>
          </cell>
          <cell r="FA1408">
            <v>0</v>
          </cell>
          <cell r="FB1408">
            <v>0</v>
          </cell>
          <cell r="FC1408">
            <v>0</v>
          </cell>
          <cell r="FD1408">
            <v>0</v>
          </cell>
          <cell r="FE1408">
            <v>0</v>
          </cell>
          <cell r="FF1408">
            <v>0</v>
          </cell>
          <cell r="FG1408">
            <v>0</v>
          </cell>
          <cell r="FH1408">
            <v>0</v>
          </cell>
          <cell r="FI1408">
            <v>0</v>
          </cell>
          <cell r="FJ1408">
            <v>0</v>
          </cell>
          <cell r="FK1408">
            <v>0</v>
          </cell>
          <cell r="FL1408">
            <v>0</v>
          </cell>
          <cell r="FM1408">
            <v>0</v>
          </cell>
          <cell r="FN1408">
            <v>0</v>
          </cell>
          <cell r="FO1408">
            <v>0</v>
          </cell>
          <cell r="FP1408">
            <v>0</v>
          </cell>
          <cell r="FQ1408">
            <v>0</v>
          </cell>
          <cell r="FR1408">
            <v>0</v>
          </cell>
          <cell r="FS1408">
            <v>0</v>
          </cell>
          <cell r="FT1408">
            <v>0</v>
          </cell>
          <cell r="FU1408">
            <v>0</v>
          </cell>
          <cell r="FV1408">
            <v>0</v>
          </cell>
          <cell r="FW1408">
            <v>0</v>
          </cell>
          <cell r="FX1408">
            <v>0</v>
          </cell>
          <cell r="FY1408">
            <v>0</v>
          </cell>
          <cell r="FZ1408">
            <v>0</v>
          </cell>
          <cell r="GA1408">
            <v>0</v>
          </cell>
          <cell r="GB1408">
            <v>0</v>
          </cell>
          <cell r="GC1408">
            <v>0</v>
          </cell>
          <cell r="GD1408">
            <v>0</v>
          </cell>
          <cell r="GE1408">
            <v>0</v>
          </cell>
          <cell r="GF1408">
            <v>0</v>
          </cell>
          <cell r="GG1408">
            <v>0</v>
          </cell>
          <cell r="GH1408">
            <v>0</v>
          </cell>
        </row>
        <row r="1409"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  <cell r="AU1409">
            <v>0</v>
          </cell>
          <cell r="AV1409">
            <v>0</v>
          </cell>
          <cell r="AW1409">
            <v>0</v>
          </cell>
          <cell r="AX1409">
            <v>0</v>
          </cell>
          <cell r="AY1409">
            <v>0</v>
          </cell>
          <cell r="AZ1409">
            <v>0</v>
          </cell>
          <cell r="BA1409">
            <v>0</v>
          </cell>
          <cell r="BB1409">
            <v>0</v>
          </cell>
          <cell r="BC1409">
            <v>0</v>
          </cell>
          <cell r="BD1409">
            <v>0</v>
          </cell>
          <cell r="BE1409">
            <v>0</v>
          </cell>
          <cell r="BF1409">
            <v>0</v>
          </cell>
          <cell r="BG1409">
            <v>0</v>
          </cell>
          <cell r="BH1409">
            <v>0</v>
          </cell>
          <cell r="BI1409">
            <v>0</v>
          </cell>
          <cell r="BJ1409">
            <v>0</v>
          </cell>
          <cell r="BK1409">
            <v>0</v>
          </cell>
          <cell r="BL1409">
            <v>0</v>
          </cell>
          <cell r="BM1409">
            <v>0</v>
          </cell>
          <cell r="BN1409">
            <v>0</v>
          </cell>
          <cell r="BO1409">
            <v>0</v>
          </cell>
          <cell r="BP1409">
            <v>0</v>
          </cell>
          <cell r="BQ1409">
            <v>0</v>
          </cell>
          <cell r="BR1409">
            <v>0</v>
          </cell>
          <cell r="BS1409">
            <v>0</v>
          </cell>
          <cell r="BT1409">
            <v>0</v>
          </cell>
          <cell r="BU1409">
            <v>0</v>
          </cell>
          <cell r="BV1409">
            <v>0</v>
          </cell>
          <cell r="BW1409">
            <v>0</v>
          </cell>
          <cell r="BX1409">
            <v>0</v>
          </cell>
          <cell r="BY1409">
            <v>0</v>
          </cell>
          <cell r="BZ1409">
            <v>0</v>
          </cell>
          <cell r="CA1409">
            <v>0</v>
          </cell>
          <cell r="CB1409">
            <v>0</v>
          </cell>
          <cell r="CC1409">
            <v>0</v>
          </cell>
          <cell r="CD1409">
            <v>0</v>
          </cell>
          <cell r="CE1409">
            <v>0</v>
          </cell>
          <cell r="CF1409">
            <v>0</v>
          </cell>
          <cell r="CG1409">
            <v>0</v>
          </cell>
          <cell r="CH1409">
            <v>0</v>
          </cell>
          <cell r="CI1409">
            <v>0</v>
          </cell>
          <cell r="CJ1409">
            <v>0</v>
          </cell>
          <cell r="CK1409">
            <v>0</v>
          </cell>
          <cell r="CL1409">
            <v>0</v>
          </cell>
          <cell r="CM1409">
            <v>0</v>
          </cell>
          <cell r="CN1409">
            <v>0</v>
          </cell>
          <cell r="CO1409">
            <v>0</v>
          </cell>
          <cell r="CP1409">
            <v>0</v>
          </cell>
          <cell r="CQ1409">
            <v>0</v>
          </cell>
          <cell r="CR1409">
            <v>0</v>
          </cell>
          <cell r="CS1409">
            <v>0</v>
          </cell>
          <cell r="CT1409">
            <v>0</v>
          </cell>
          <cell r="CU1409">
            <v>0</v>
          </cell>
          <cell r="CV1409">
            <v>0</v>
          </cell>
          <cell r="CW1409">
            <v>0</v>
          </cell>
          <cell r="CX1409">
            <v>0</v>
          </cell>
          <cell r="CY1409">
            <v>0</v>
          </cell>
          <cell r="CZ1409">
            <v>0</v>
          </cell>
          <cell r="DA1409">
            <v>0</v>
          </cell>
          <cell r="DB1409">
            <v>0</v>
          </cell>
          <cell r="DC1409">
            <v>0</v>
          </cell>
          <cell r="DD1409">
            <v>0</v>
          </cell>
          <cell r="DE1409">
            <v>0</v>
          </cell>
          <cell r="DF1409">
            <v>0</v>
          </cell>
          <cell r="DG1409">
            <v>0</v>
          </cell>
          <cell r="DH1409">
            <v>0</v>
          </cell>
          <cell r="DI1409">
            <v>0</v>
          </cell>
          <cell r="DJ1409">
            <v>0</v>
          </cell>
          <cell r="DK1409">
            <v>0</v>
          </cell>
          <cell r="DL1409">
            <v>0</v>
          </cell>
          <cell r="DM1409">
            <v>0</v>
          </cell>
          <cell r="DN1409">
            <v>0</v>
          </cell>
          <cell r="DO1409">
            <v>0</v>
          </cell>
          <cell r="DP1409">
            <v>0</v>
          </cell>
          <cell r="DQ1409">
            <v>0</v>
          </cell>
          <cell r="DR1409">
            <v>0</v>
          </cell>
          <cell r="DS1409">
            <v>0</v>
          </cell>
          <cell r="DT1409">
            <v>0</v>
          </cell>
          <cell r="DU1409">
            <v>0</v>
          </cell>
          <cell r="DV1409">
            <v>0</v>
          </cell>
          <cell r="DW1409">
            <v>0</v>
          </cell>
          <cell r="DX1409">
            <v>0</v>
          </cell>
          <cell r="DY1409">
            <v>0</v>
          </cell>
          <cell r="DZ1409">
            <v>0</v>
          </cell>
          <cell r="EA1409">
            <v>0</v>
          </cell>
          <cell r="EB1409">
            <v>0</v>
          </cell>
          <cell r="EC1409">
            <v>0</v>
          </cell>
          <cell r="ED1409">
            <v>0</v>
          </cell>
          <cell r="EE1409">
            <v>0</v>
          </cell>
          <cell r="EF1409">
            <v>0</v>
          </cell>
          <cell r="EG1409">
            <v>0</v>
          </cell>
          <cell r="EH1409">
            <v>0</v>
          </cell>
          <cell r="EI1409">
            <v>0</v>
          </cell>
          <cell r="EJ1409">
            <v>0</v>
          </cell>
          <cell r="EK1409">
            <v>0</v>
          </cell>
          <cell r="EL1409">
            <v>0</v>
          </cell>
          <cell r="EM1409">
            <v>0</v>
          </cell>
          <cell r="EN1409">
            <v>0</v>
          </cell>
          <cell r="EO1409">
            <v>0</v>
          </cell>
          <cell r="EP1409">
            <v>0</v>
          </cell>
          <cell r="EQ1409">
            <v>0</v>
          </cell>
          <cell r="ER1409">
            <v>0</v>
          </cell>
          <cell r="ES1409">
            <v>0</v>
          </cell>
          <cell r="ET1409">
            <v>0</v>
          </cell>
          <cell r="EU1409">
            <v>0</v>
          </cell>
          <cell r="EV1409">
            <v>0</v>
          </cell>
          <cell r="EW1409">
            <v>0</v>
          </cell>
          <cell r="EX1409">
            <v>0</v>
          </cell>
          <cell r="EY1409">
            <v>0</v>
          </cell>
          <cell r="EZ1409">
            <v>0</v>
          </cell>
          <cell r="FA1409">
            <v>0</v>
          </cell>
          <cell r="FB1409">
            <v>0</v>
          </cell>
          <cell r="FC1409">
            <v>0</v>
          </cell>
          <cell r="FD1409">
            <v>0</v>
          </cell>
          <cell r="FE1409">
            <v>0</v>
          </cell>
          <cell r="FF1409">
            <v>0</v>
          </cell>
          <cell r="FG1409">
            <v>0</v>
          </cell>
          <cell r="FH1409">
            <v>0</v>
          </cell>
          <cell r="FI1409">
            <v>0</v>
          </cell>
          <cell r="FJ1409">
            <v>0</v>
          </cell>
          <cell r="FK1409">
            <v>0</v>
          </cell>
          <cell r="FL1409">
            <v>0</v>
          </cell>
          <cell r="FM1409">
            <v>0</v>
          </cell>
          <cell r="FN1409">
            <v>0</v>
          </cell>
          <cell r="FO1409">
            <v>0</v>
          </cell>
          <cell r="FP1409">
            <v>0</v>
          </cell>
          <cell r="FQ1409">
            <v>0</v>
          </cell>
          <cell r="FR1409">
            <v>0</v>
          </cell>
          <cell r="FS1409">
            <v>0</v>
          </cell>
          <cell r="FT1409">
            <v>0</v>
          </cell>
          <cell r="FU1409">
            <v>0</v>
          </cell>
          <cell r="FV1409">
            <v>0</v>
          </cell>
          <cell r="FW1409">
            <v>0</v>
          </cell>
          <cell r="FX1409">
            <v>0</v>
          </cell>
          <cell r="FY1409">
            <v>0</v>
          </cell>
          <cell r="FZ1409">
            <v>0</v>
          </cell>
          <cell r="GA1409">
            <v>0</v>
          </cell>
          <cell r="GB1409">
            <v>0</v>
          </cell>
          <cell r="GC1409">
            <v>0</v>
          </cell>
          <cell r="GD1409">
            <v>0</v>
          </cell>
          <cell r="GE1409">
            <v>0</v>
          </cell>
          <cell r="GF1409">
            <v>0</v>
          </cell>
          <cell r="GG1409">
            <v>0</v>
          </cell>
          <cell r="GH1409">
            <v>0</v>
          </cell>
        </row>
        <row r="1410"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7421049.9400000004</v>
          </cell>
          <cell r="AD1410">
            <v>0</v>
          </cell>
          <cell r="AE1410">
            <v>0</v>
          </cell>
          <cell r="AF1410">
            <v>0</v>
          </cell>
          <cell r="AG1410">
            <v>29794364.73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5671239.2800000003</v>
          </cell>
          <cell r="AO1410">
            <v>3725719.97</v>
          </cell>
          <cell r="AP1410">
            <v>0</v>
          </cell>
          <cell r="AQ1410">
            <v>0</v>
          </cell>
          <cell r="AR1410">
            <v>3681911.51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-120929.51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0</v>
          </cell>
          <cell r="BO1410">
            <v>0</v>
          </cell>
          <cell r="BP1410">
            <v>4187371.57</v>
          </cell>
          <cell r="BQ1410">
            <v>0</v>
          </cell>
          <cell r="BR1410">
            <v>0</v>
          </cell>
          <cell r="BS1410">
            <v>0</v>
          </cell>
          <cell r="BT1410">
            <v>0</v>
          </cell>
          <cell r="BU1410">
            <v>0</v>
          </cell>
          <cell r="BV1410">
            <v>0</v>
          </cell>
          <cell r="BW1410">
            <v>0</v>
          </cell>
          <cell r="BX1410">
            <v>0</v>
          </cell>
          <cell r="BY1410">
            <v>0</v>
          </cell>
          <cell r="BZ1410">
            <v>0</v>
          </cell>
          <cell r="CA1410">
            <v>0</v>
          </cell>
          <cell r="CB1410">
            <v>0</v>
          </cell>
          <cell r="CC1410">
            <v>0</v>
          </cell>
          <cell r="CD1410">
            <v>54360727.490000002</v>
          </cell>
          <cell r="CE1410">
            <v>0</v>
          </cell>
          <cell r="CF1410">
            <v>0</v>
          </cell>
          <cell r="CG1410">
            <v>0</v>
          </cell>
          <cell r="CH1410">
            <v>0</v>
          </cell>
          <cell r="CI1410">
            <v>0</v>
          </cell>
          <cell r="CJ1410">
            <v>0</v>
          </cell>
          <cell r="CK1410">
            <v>0</v>
          </cell>
          <cell r="CL1410">
            <v>0</v>
          </cell>
          <cell r="CM1410">
            <v>0</v>
          </cell>
          <cell r="CN1410">
            <v>0</v>
          </cell>
          <cell r="CO1410">
            <v>0</v>
          </cell>
          <cell r="CP1410">
            <v>0</v>
          </cell>
          <cell r="CQ1410">
            <v>0</v>
          </cell>
          <cell r="CR1410">
            <v>0</v>
          </cell>
          <cell r="CS1410">
            <v>0</v>
          </cell>
          <cell r="CT1410">
            <v>0</v>
          </cell>
          <cell r="CU1410">
            <v>0</v>
          </cell>
          <cell r="CV1410">
            <v>0</v>
          </cell>
          <cell r="CW1410">
            <v>0</v>
          </cell>
          <cell r="CX1410">
            <v>0</v>
          </cell>
          <cell r="CY1410">
            <v>0</v>
          </cell>
          <cell r="CZ1410">
            <v>4954170.5199999996</v>
          </cell>
          <cell r="DA1410">
            <v>0</v>
          </cell>
          <cell r="DB1410">
            <v>0</v>
          </cell>
          <cell r="DC1410">
            <v>0</v>
          </cell>
          <cell r="DD1410">
            <v>20009330.73</v>
          </cell>
          <cell r="DE1410">
            <v>0</v>
          </cell>
          <cell r="DF1410">
            <v>0</v>
          </cell>
          <cell r="DG1410">
            <v>0</v>
          </cell>
          <cell r="DH1410">
            <v>0</v>
          </cell>
          <cell r="DI1410">
            <v>0</v>
          </cell>
          <cell r="DJ1410">
            <v>0</v>
          </cell>
          <cell r="DK1410">
            <v>4979165.7</v>
          </cell>
          <cell r="DL1410">
            <v>3407611.91</v>
          </cell>
          <cell r="DM1410">
            <v>0</v>
          </cell>
          <cell r="DN1410">
            <v>0</v>
          </cell>
          <cell r="DO1410">
            <v>3340893.94</v>
          </cell>
          <cell r="DP1410">
            <v>0</v>
          </cell>
          <cell r="DQ1410">
            <v>0</v>
          </cell>
          <cell r="DR1410">
            <v>0</v>
          </cell>
          <cell r="DS1410">
            <v>0</v>
          </cell>
          <cell r="DT1410">
            <v>0</v>
          </cell>
          <cell r="DU1410">
            <v>0</v>
          </cell>
          <cell r="DV1410">
            <v>0</v>
          </cell>
          <cell r="DW1410">
            <v>0</v>
          </cell>
          <cell r="DX1410">
            <v>0</v>
          </cell>
          <cell r="DY1410">
            <v>0</v>
          </cell>
          <cell r="DZ1410">
            <v>0</v>
          </cell>
          <cell r="EA1410">
            <v>-120929.51</v>
          </cell>
          <cell r="EB1410">
            <v>0</v>
          </cell>
          <cell r="EC1410">
            <v>0</v>
          </cell>
          <cell r="ED1410">
            <v>0</v>
          </cell>
          <cell r="EE1410">
            <v>0</v>
          </cell>
          <cell r="EF1410">
            <v>0</v>
          </cell>
          <cell r="EG1410">
            <v>0</v>
          </cell>
          <cell r="EH1410">
            <v>0</v>
          </cell>
          <cell r="EI1410">
            <v>0</v>
          </cell>
          <cell r="EJ1410">
            <v>0</v>
          </cell>
          <cell r="EK1410">
            <v>0</v>
          </cell>
          <cell r="EL1410">
            <v>0</v>
          </cell>
          <cell r="EM1410">
            <v>3485096.75</v>
          </cell>
          <cell r="EN1410">
            <v>0</v>
          </cell>
          <cell r="EO1410">
            <v>0</v>
          </cell>
          <cell r="EP1410">
            <v>0</v>
          </cell>
          <cell r="EQ1410">
            <v>0</v>
          </cell>
          <cell r="ER1410">
            <v>0</v>
          </cell>
          <cell r="ES1410">
            <v>0</v>
          </cell>
          <cell r="ET1410">
            <v>0</v>
          </cell>
          <cell r="EU1410">
            <v>0</v>
          </cell>
          <cell r="EV1410">
            <v>0</v>
          </cell>
          <cell r="EW1410">
            <v>0</v>
          </cell>
          <cell r="EX1410">
            <v>0</v>
          </cell>
          <cell r="EY1410">
            <v>0</v>
          </cell>
          <cell r="EZ1410">
            <v>0</v>
          </cell>
          <cell r="FA1410">
            <v>40055340.039999999</v>
          </cell>
          <cell r="FB1410">
            <v>0</v>
          </cell>
          <cell r="FC1410">
            <v>0</v>
          </cell>
          <cell r="FD1410">
            <v>0</v>
          </cell>
          <cell r="FE1410">
            <v>0</v>
          </cell>
          <cell r="FF1410">
            <v>0</v>
          </cell>
          <cell r="FG1410">
            <v>0</v>
          </cell>
          <cell r="FH1410">
            <v>0</v>
          </cell>
          <cell r="FI1410">
            <v>0</v>
          </cell>
          <cell r="FJ1410">
            <v>0</v>
          </cell>
          <cell r="FK1410">
            <v>0</v>
          </cell>
          <cell r="FL1410">
            <v>0</v>
          </cell>
          <cell r="FM1410">
            <v>0</v>
          </cell>
          <cell r="FN1410">
            <v>0</v>
          </cell>
          <cell r="FO1410">
            <v>0</v>
          </cell>
          <cell r="FP1410">
            <v>0</v>
          </cell>
          <cell r="FQ1410">
            <v>0</v>
          </cell>
          <cell r="FR1410">
            <v>0</v>
          </cell>
          <cell r="FS1410">
            <v>0</v>
          </cell>
          <cell r="FT1410">
            <v>0</v>
          </cell>
          <cell r="FU1410">
            <v>0</v>
          </cell>
          <cell r="FV1410">
            <v>0</v>
          </cell>
          <cell r="FW1410">
            <v>2466879.42</v>
          </cell>
          <cell r="FX1410">
            <v>0</v>
          </cell>
          <cell r="FY1410">
            <v>0</v>
          </cell>
          <cell r="FZ1410">
            <v>0</v>
          </cell>
          <cell r="GA1410">
            <v>9785034</v>
          </cell>
          <cell r="GB1410">
            <v>0</v>
          </cell>
          <cell r="GC1410">
            <v>0</v>
          </cell>
          <cell r="GD1410">
            <v>0</v>
          </cell>
          <cell r="GE1410">
            <v>0</v>
          </cell>
          <cell r="GF1410">
            <v>0</v>
          </cell>
          <cell r="GG1410">
            <v>0</v>
          </cell>
          <cell r="GH1410">
            <v>692073.58</v>
          </cell>
        </row>
        <row r="1411"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76686.67</v>
          </cell>
          <cell r="AA1411">
            <v>0</v>
          </cell>
          <cell r="AB1411">
            <v>0</v>
          </cell>
          <cell r="AC1411">
            <v>7421049.9400000004</v>
          </cell>
          <cell r="AD1411">
            <v>0</v>
          </cell>
          <cell r="AE1411">
            <v>0</v>
          </cell>
          <cell r="AF1411">
            <v>0</v>
          </cell>
          <cell r="AG1411">
            <v>29794364.73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5671239.2800000003</v>
          </cell>
          <cell r="AO1411">
            <v>3725719.97</v>
          </cell>
          <cell r="AP1411">
            <v>0</v>
          </cell>
          <cell r="AQ1411">
            <v>0</v>
          </cell>
          <cell r="AR1411">
            <v>3681911.51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AW1411">
            <v>0</v>
          </cell>
          <cell r="AX1411">
            <v>59722.29</v>
          </cell>
          <cell r="AY1411">
            <v>243751.05</v>
          </cell>
          <cell r="AZ1411">
            <v>0</v>
          </cell>
          <cell r="BA1411">
            <v>-45880.35</v>
          </cell>
          <cell r="BB1411">
            <v>0</v>
          </cell>
          <cell r="BC1411">
            <v>1133761.8999999999</v>
          </cell>
          <cell r="BD1411">
            <v>-120929.51</v>
          </cell>
          <cell r="BE1411">
            <v>0</v>
          </cell>
          <cell r="BF1411">
            <v>0</v>
          </cell>
          <cell r="BG1411">
            <v>0</v>
          </cell>
          <cell r="BH1411">
            <v>0</v>
          </cell>
          <cell r="BI1411">
            <v>1797099.71</v>
          </cell>
          <cell r="BJ1411">
            <v>0</v>
          </cell>
          <cell r="BK1411">
            <v>0</v>
          </cell>
          <cell r="BL1411">
            <v>0</v>
          </cell>
          <cell r="BM1411">
            <v>0</v>
          </cell>
          <cell r="BN1411">
            <v>0</v>
          </cell>
          <cell r="BO1411">
            <v>0</v>
          </cell>
          <cell r="BP1411">
            <v>4187371.57</v>
          </cell>
          <cell r="BQ1411">
            <v>0</v>
          </cell>
          <cell r="BR1411">
            <v>0</v>
          </cell>
          <cell r="BS1411">
            <v>97200.09</v>
          </cell>
          <cell r="BT1411">
            <v>-283.60000000000002</v>
          </cell>
          <cell r="BU1411">
            <v>0</v>
          </cell>
          <cell r="BV1411">
            <v>0</v>
          </cell>
          <cell r="BW1411">
            <v>0</v>
          </cell>
          <cell r="BX1411">
            <v>0</v>
          </cell>
          <cell r="BY1411">
            <v>0</v>
          </cell>
          <cell r="BZ1411">
            <v>3362057.76</v>
          </cell>
          <cell r="CA1411">
            <v>0</v>
          </cell>
          <cell r="CB1411">
            <v>0</v>
          </cell>
          <cell r="CC1411">
            <v>0</v>
          </cell>
          <cell r="CD1411">
            <v>54360727.490000002</v>
          </cell>
          <cell r="CE1411">
            <v>0</v>
          </cell>
          <cell r="CF1411">
            <v>0</v>
          </cell>
          <cell r="CG1411">
            <v>0</v>
          </cell>
          <cell r="CH1411">
            <v>0</v>
          </cell>
          <cell r="CI1411">
            <v>0</v>
          </cell>
          <cell r="CJ1411">
            <v>0</v>
          </cell>
          <cell r="CK1411">
            <v>0</v>
          </cell>
          <cell r="CL1411">
            <v>0</v>
          </cell>
          <cell r="CM1411">
            <v>0</v>
          </cell>
          <cell r="CN1411">
            <v>0</v>
          </cell>
          <cell r="CO1411">
            <v>0</v>
          </cell>
          <cell r="CP1411">
            <v>0</v>
          </cell>
          <cell r="CQ1411">
            <v>0</v>
          </cell>
          <cell r="CR1411">
            <v>0</v>
          </cell>
          <cell r="CS1411">
            <v>76078.7</v>
          </cell>
          <cell r="CT1411">
            <v>0</v>
          </cell>
          <cell r="CU1411">
            <v>0</v>
          </cell>
          <cell r="CV1411">
            <v>0</v>
          </cell>
          <cell r="CW1411">
            <v>0</v>
          </cell>
          <cell r="CX1411">
            <v>0</v>
          </cell>
          <cell r="CY1411">
            <v>0</v>
          </cell>
          <cell r="CZ1411">
            <v>4954170.5199999996</v>
          </cell>
          <cell r="DA1411">
            <v>0</v>
          </cell>
          <cell r="DB1411">
            <v>0</v>
          </cell>
          <cell r="DC1411">
            <v>0</v>
          </cell>
          <cell r="DD1411">
            <v>20009330.73</v>
          </cell>
          <cell r="DE1411">
            <v>0</v>
          </cell>
          <cell r="DF1411">
            <v>0</v>
          </cell>
          <cell r="DG1411">
            <v>0</v>
          </cell>
          <cell r="DH1411">
            <v>0</v>
          </cell>
          <cell r="DI1411">
            <v>0</v>
          </cell>
          <cell r="DJ1411">
            <v>0</v>
          </cell>
          <cell r="DK1411">
            <v>4979165.7</v>
          </cell>
          <cell r="DL1411">
            <v>3407611.91</v>
          </cell>
          <cell r="DM1411">
            <v>0</v>
          </cell>
          <cell r="DN1411">
            <v>0</v>
          </cell>
          <cell r="DO1411">
            <v>3340893.94</v>
          </cell>
          <cell r="DP1411">
            <v>0</v>
          </cell>
          <cell r="DQ1411">
            <v>52131.6</v>
          </cell>
          <cell r="DR1411">
            <v>258949.94</v>
          </cell>
          <cell r="DS1411">
            <v>0</v>
          </cell>
          <cell r="DT1411">
            <v>-28222.71</v>
          </cell>
          <cell r="DU1411">
            <v>0</v>
          </cell>
          <cell r="DV1411">
            <v>995051</v>
          </cell>
          <cell r="DW1411">
            <v>0</v>
          </cell>
          <cell r="DX1411">
            <v>0</v>
          </cell>
          <cell r="DY1411">
            <v>0</v>
          </cell>
          <cell r="DZ1411">
            <v>0</v>
          </cell>
          <cell r="EA1411">
            <v>-120929.51</v>
          </cell>
          <cell r="EB1411">
            <v>1447831.79</v>
          </cell>
          <cell r="EC1411">
            <v>0</v>
          </cell>
          <cell r="ED1411">
            <v>0</v>
          </cell>
          <cell r="EE1411">
            <v>0</v>
          </cell>
          <cell r="EF1411">
            <v>0</v>
          </cell>
          <cell r="EG1411">
            <v>0</v>
          </cell>
          <cell r="EH1411">
            <v>0</v>
          </cell>
          <cell r="EI1411">
            <v>0</v>
          </cell>
          <cell r="EJ1411">
            <v>0</v>
          </cell>
          <cell r="EK1411">
            <v>0</v>
          </cell>
          <cell r="EL1411">
            <v>97200.09</v>
          </cell>
          <cell r="EM1411">
            <v>3485096.75</v>
          </cell>
          <cell r="EN1411">
            <v>0</v>
          </cell>
          <cell r="EO1411">
            <v>0</v>
          </cell>
          <cell r="EP1411">
            <v>0</v>
          </cell>
          <cell r="EQ1411">
            <v>0</v>
          </cell>
          <cell r="ER1411">
            <v>0</v>
          </cell>
          <cell r="ES1411">
            <v>2899034.87</v>
          </cell>
          <cell r="ET1411">
            <v>0</v>
          </cell>
          <cell r="EU1411">
            <v>0</v>
          </cell>
          <cell r="EV1411">
            <v>0</v>
          </cell>
          <cell r="EW1411">
            <v>0</v>
          </cell>
          <cell r="EX1411">
            <v>0</v>
          </cell>
          <cell r="EY1411">
            <v>0</v>
          </cell>
          <cell r="EZ1411">
            <v>0</v>
          </cell>
          <cell r="FA1411">
            <v>40055340.039999999</v>
          </cell>
          <cell r="FB1411">
            <v>0</v>
          </cell>
          <cell r="FC1411">
            <v>0</v>
          </cell>
          <cell r="FD1411">
            <v>0</v>
          </cell>
          <cell r="FE1411">
            <v>0</v>
          </cell>
          <cell r="FF1411">
            <v>0</v>
          </cell>
          <cell r="FG1411">
            <v>0</v>
          </cell>
          <cell r="FH1411">
            <v>0</v>
          </cell>
          <cell r="FI1411">
            <v>0</v>
          </cell>
          <cell r="FJ1411">
            <v>0</v>
          </cell>
          <cell r="FK1411">
            <v>0</v>
          </cell>
          <cell r="FL1411">
            <v>607.97</v>
          </cell>
          <cell r="FM1411">
            <v>0</v>
          </cell>
          <cell r="FN1411">
            <v>0</v>
          </cell>
          <cell r="FO1411">
            <v>0</v>
          </cell>
          <cell r="FP1411">
            <v>0</v>
          </cell>
          <cell r="FQ1411">
            <v>0</v>
          </cell>
          <cell r="FR1411">
            <v>0</v>
          </cell>
          <cell r="FS1411">
            <v>0</v>
          </cell>
          <cell r="FT1411">
            <v>0</v>
          </cell>
          <cell r="FU1411">
            <v>0</v>
          </cell>
          <cell r="FV1411">
            <v>0</v>
          </cell>
          <cell r="FW1411">
            <v>2466879.42</v>
          </cell>
          <cell r="FX1411">
            <v>0</v>
          </cell>
          <cell r="FY1411">
            <v>0</v>
          </cell>
          <cell r="FZ1411">
            <v>0</v>
          </cell>
          <cell r="GA1411">
            <v>9785034</v>
          </cell>
          <cell r="GB1411">
            <v>0</v>
          </cell>
          <cell r="GC1411">
            <v>0</v>
          </cell>
          <cell r="GD1411">
            <v>0</v>
          </cell>
          <cell r="GE1411">
            <v>0</v>
          </cell>
          <cell r="GF1411">
            <v>0</v>
          </cell>
          <cell r="GG1411">
            <v>0</v>
          </cell>
          <cell r="GH1411">
            <v>692073.58</v>
          </cell>
        </row>
        <row r="1412"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76686.67</v>
          </cell>
          <cell r="AA1412">
            <v>0</v>
          </cell>
          <cell r="AB1412">
            <v>0</v>
          </cell>
          <cell r="AC1412">
            <v>6710586.5599999996</v>
          </cell>
          <cell r="AD1412">
            <v>0</v>
          </cell>
          <cell r="AE1412">
            <v>0</v>
          </cell>
          <cell r="AF1412">
            <v>0</v>
          </cell>
          <cell r="AG1412">
            <v>21243095.489999998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5671239.2800000003</v>
          </cell>
          <cell r="AO1412">
            <v>3725719.97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0</v>
          </cell>
          <cell r="AV1412">
            <v>0</v>
          </cell>
          <cell r="AW1412">
            <v>0</v>
          </cell>
          <cell r="AX1412">
            <v>59722.29</v>
          </cell>
          <cell r="AY1412">
            <v>243751.05</v>
          </cell>
          <cell r="AZ1412">
            <v>0</v>
          </cell>
          <cell r="BA1412">
            <v>-45880.35</v>
          </cell>
          <cell r="BB1412">
            <v>0</v>
          </cell>
          <cell r="BC1412">
            <v>1133761.8999999999</v>
          </cell>
          <cell r="BD1412">
            <v>0</v>
          </cell>
          <cell r="BE1412">
            <v>0</v>
          </cell>
          <cell r="BF1412">
            <v>0</v>
          </cell>
          <cell r="BG1412">
            <v>0</v>
          </cell>
          <cell r="BH1412">
            <v>0</v>
          </cell>
          <cell r="BI1412">
            <v>1797099.71</v>
          </cell>
          <cell r="BJ1412">
            <v>0</v>
          </cell>
          <cell r="BK1412">
            <v>0</v>
          </cell>
          <cell r="BL1412">
            <v>0</v>
          </cell>
          <cell r="BM1412">
            <v>0</v>
          </cell>
          <cell r="BN1412">
            <v>0</v>
          </cell>
          <cell r="BO1412">
            <v>0</v>
          </cell>
          <cell r="BP1412">
            <v>0</v>
          </cell>
          <cell r="BQ1412">
            <v>0</v>
          </cell>
          <cell r="BR1412">
            <v>0</v>
          </cell>
          <cell r="BS1412">
            <v>97200.09</v>
          </cell>
          <cell r="BT1412">
            <v>-283.60000000000002</v>
          </cell>
          <cell r="BU1412">
            <v>0</v>
          </cell>
          <cell r="BV1412">
            <v>0</v>
          </cell>
          <cell r="BW1412">
            <v>0</v>
          </cell>
          <cell r="BX1412">
            <v>0</v>
          </cell>
          <cell r="BY1412">
            <v>0</v>
          </cell>
          <cell r="BZ1412">
            <v>3362057.76</v>
          </cell>
          <cell r="CA1412">
            <v>0</v>
          </cell>
          <cell r="CB1412">
            <v>0</v>
          </cell>
          <cell r="CC1412">
            <v>0</v>
          </cell>
          <cell r="CD1412">
            <v>37350641.299999997</v>
          </cell>
          <cell r="CE1412">
            <v>0</v>
          </cell>
          <cell r="CF1412">
            <v>0</v>
          </cell>
          <cell r="CG1412">
            <v>0</v>
          </cell>
          <cell r="CH1412">
            <v>0</v>
          </cell>
          <cell r="CI1412">
            <v>0</v>
          </cell>
          <cell r="CJ1412">
            <v>0</v>
          </cell>
          <cell r="CK1412">
            <v>0</v>
          </cell>
          <cell r="CL1412">
            <v>0</v>
          </cell>
          <cell r="CM1412">
            <v>0</v>
          </cell>
          <cell r="CN1412">
            <v>0</v>
          </cell>
          <cell r="CO1412">
            <v>0</v>
          </cell>
          <cell r="CP1412">
            <v>0</v>
          </cell>
          <cell r="CQ1412">
            <v>0</v>
          </cell>
          <cell r="CR1412">
            <v>0</v>
          </cell>
          <cell r="CS1412">
            <v>76078.7</v>
          </cell>
          <cell r="CT1412">
            <v>0</v>
          </cell>
          <cell r="CU1412">
            <v>0</v>
          </cell>
          <cell r="CV1412">
            <v>0</v>
          </cell>
          <cell r="CW1412">
            <v>0</v>
          </cell>
          <cell r="CX1412">
            <v>0</v>
          </cell>
          <cell r="CY1412">
            <v>0</v>
          </cell>
          <cell r="CZ1412">
            <v>4474786.78</v>
          </cell>
          <cell r="DA1412">
            <v>0</v>
          </cell>
          <cell r="DB1412">
            <v>0</v>
          </cell>
          <cell r="DC1412">
            <v>0</v>
          </cell>
          <cell r="DD1412">
            <v>14309213.01</v>
          </cell>
          <cell r="DE1412">
            <v>0</v>
          </cell>
          <cell r="DF1412">
            <v>0</v>
          </cell>
          <cell r="DG1412">
            <v>0</v>
          </cell>
          <cell r="DH1412">
            <v>0</v>
          </cell>
          <cell r="DI1412">
            <v>0</v>
          </cell>
          <cell r="DJ1412">
            <v>0</v>
          </cell>
          <cell r="DK1412">
            <v>4979165.7</v>
          </cell>
          <cell r="DL1412">
            <v>3407611.91</v>
          </cell>
          <cell r="DM1412">
            <v>0</v>
          </cell>
          <cell r="DN1412">
            <v>0</v>
          </cell>
          <cell r="DO1412">
            <v>0</v>
          </cell>
          <cell r="DP1412">
            <v>0</v>
          </cell>
          <cell r="DQ1412">
            <v>52131.6</v>
          </cell>
          <cell r="DR1412">
            <v>258949.94</v>
          </cell>
          <cell r="DS1412">
            <v>0</v>
          </cell>
          <cell r="DT1412">
            <v>-28222.71</v>
          </cell>
          <cell r="DU1412">
            <v>0</v>
          </cell>
          <cell r="DV1412">
            <v>995051</v>
          </cell>
          <cell r="DW1412">
            <v>0</v>
          </cell>
          <cell r="DX1412">
            <v>0</v>
          </cell>
          <cell r="DY1412">
            <v>0</v>
          </cell>
          <cell r="DZ1412">
            <v>0</v>
          </cell>
          <cell r="EA1412">
            <v>0</v>
          </cell>
          <cell r="EB1412">
            <v>1447831.79</v>
          </cell>
          <cell r="EC1412">
            <v>0</v>
          </cell>
          <cell r="ED1412">
            <v>0</v>
          </cell>
          <cell r="EE1412">
            <v>0</v>
          </cell>
          <cell r="EF1412">
            <v>0</v>
          </cell>
          <cell r="EG1412">
            <v>0</v>
          </cell>
          <cell r="EH1412">
            <v>0</v>
          </cell>
          <cell r="EI1412">
            <v>0</v>
          </cell>
          <cell r="EJ1412">
            <v>0</v>
          </cell>
          <cell r="EK1412">
            <v>0</v>
          </cell>
          <cell r="EL1412">
            <v>97200.09</v>
          </cell>
          <cell r="EM1412">
            <v>14.46</v>
          </cell>
          <cell r="EN1412">
            <v>0</v>
          </cell>
          <cell r="EO1412">
            <v>0</v>
          </cell>
          <cell r="EP1412">
            <v>0</v>
          </cell>
          <cell r="EQ1412">
            <v>0</v>
          </cell>
          <cell r="ER1412">
            <v>0</v>
          </cell>
          <cell r="ES1412">
            <v>2899034.87</v>
          </cell>
          <cell r="ET1412">
            <v>0</v>
          </cell>
          <cell r="EU1412">
            <v>0</v>
          </cell>
          <cell r="EV1412">
            <v>0</v>
          </cell>
          <cell r="EW1412">
            <v>0</v>
          </cell>
          <cell r="EX1412">
            <v>0</v>
          </cell>
          <cell r="EY1412">
            <v>0</v>
          </cell>
          <cell r="EZ1412">
            <v>0</v>
          </cell>
          <cell r="FA1412">
            <v>27170777.399999999</v>
          </cell>
          <cell r="FB1412">
            <v>0</v>
          </cell>
          <cell r="FC1412">
            <v>0</v>
          </cell>
          <cell r="FD1412">
            <v>0</v>
          </cell>
          <cell r="FE1412">
            <v>0</v>
          </cell>
          <cell r="FF1412">
            <v>0</v>
          </cell>
          <cell r="FG1412">
            <v>0</v>
          </cell>
          <cell r="FH1412">
            <v>0</v>
          </cell>
          <cell r="FI1412">
            <v>0</v>
          </cell>
          <cell r="FJ1412">
            <v>0</v>
          </cell>
          <cell r="FK1412">
            <v>0</v>
          </cell>
          <cell r="FL1412">
            <v>607.97</v>
          </cell>
          <cell r="FM1412">
            <v>0</v>
          </cell>
          <cell r="FN1412">
            <v>0</v>
          </cell>
          <cell r="FO1412">
            <v>0</v>
          </cell>
          <cell r="FP1412">
            <v>0</v>
          </cell>
          <cell r="FQ1412">
            <v>0</v>
          </cell>
          <cell r="FR1412">
            <v>0</v>
          </cell>
          <cell r="FS1412">
            <v>0</v>
          </cell>
          <cell r="FT1412">
            <v>0</v>
          </cell>
          <cell r="FU1412">
            <v>0</v>
          </cell>
          <cell r="FV1412">
            <v>0</v>
          </cell>
          <cell r="FW1412">
            <v>2235799.7799999998</v>
          </cell>
          <cell r="FX1412">
            <v>0</v>
          </cell>
          <cell r="FY1412">
            <v>0</v>
          </cell>
          <cell r="FZ1412">
            <v>0</v>
          </cell>
          <cell r="GA1412">
            <v>6933882.4800000004</v>
          </cell>
          <cell r="GB1412">
            <v>0</v>
          </cell>
          <cell r="GC1412">
            <v>0</v>
          </cell>
          <cell r="GD1412">
            <v>0</v>
          </cell>
          <cell r="GE1412">
            <v>0</v>
          </cell>
          <cell r="GF1412">
            <v>0</v>
          </cell>
          <cell r="GG1412">
            <v>0</v>
          </cell>
          <cell r="GH1412">
            <v>692073.58</v>
          </cell>
        </row>
        <row r="1413"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76686.67</v>
          </cell>
          <cell r="AA1413">
            <v>0</v>
          </cell>
          <cell r="AB1413">
            <v>0</v>
          </cell>
          <cell r="AC1413">
            <v>710463.38</v>
          </cell>
          <cell r="AD1413">
            <v>0</v>
          </cell>
          <cell r="AE1413">
            <v>0</v>
          </cell>
          <cell r="AF1413">
            <v>0</v>
          </cell>
          <cell r="AG1413">
            <v>8551269.2400000002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3681911.51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59722.29</v>
          </cell>
          <cell r="AY1413">
            <v>243751.05</v>
          </cell>
          <cell r="AZ1413">
            <v>0</v>
          </cell>
          <cell r="BA1413">
            <v>-45880.35</v>
          </cell>
          <cell r="BB1413">
            <v>0</v>
          </cell>
          <cell r="BC1413">
            <v>1133761.8999999999</v>
          </cell>
          <cell r="BD1413">
            <v>-120929.51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1797099.71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0</v>
          </cell>
          <cell r="BO1413">
            <v>0</v>
          </cell>
          <cell r="BP1413">
            <v>4187371.57</v>
          </cell>
          <cell r="BQ1413">
            <v>0</v>
          </cell>
          <cell r="BR1413">
            <v>0</v>
          </cell>
          <cell r="BS1413">
            <v>97200.09</v>
          </cell>
          <cell r="BT1413">
            <v>-283.60000000000002</v>
          </cell>
          <cell r="BU1413">
            <v>0</v>
          </cell>
          <cell r="BV1413">
            <v>0</v>
          </cell>
          <cell r="BW1413">
            <v>0</v>
          </cell>
          <cell r="BX1413">
            <v>0</v>
          </cell>
          <cell r="BY1413">
            <v>0</v>
          </cell>
          <cell r="BZ1413">
            <v>3362057.76</v>
          </cell>
          <cell r="CA1413">
            <v>0</v>
          </cell>
          <cell r="CB1413">
            <v>0</v>
          </cell>
          <cell r="CC1413">
            <v>0</v>
          </cell>
          <cell r="CD1413">
            <v>17010086.190000001</v>
          </cell>
          <cell r="CE1413">
            <v>0</v>
          </cell>
          <cell r="CF1413">
            <v>0</v>
          </cell>
          <cell r="CG1413">
            <v>0</v>
          </cell>
          <cell r="CH1413">
            <v>0</v>
          </cell>
          <cell r="CI1413">
            <v>0</v>
          </cell>
          <cell r="CJ1413">
            <v>0</v>
          </cell>
          <cell r="CK1413">
            <v>0</v>
          </cell>
          <cell r="CL1413">
            <v>0</v>
          </cell>
          <cell r="CM1413">
            <v>0</v>
          </cell>
          <cell r="CN1413">
            <v>0</v>
          </cell>
          <cell r="CO1413">
            <v>0</v>
          </cell>
          <cell r="CP1413">
            <v>0</v>
          </cell>
          <cell r="CQ1413">
            <v>0</v>
          </cell>
          <cell r="CR1413">
            <v>0</v>
          </cell>
          <cell r="CS1413">
            <v>76078.7</v>
          </cell>
          <cell r="CT1413">
            <v>0</v>
          </cell>
          <cell r="CU1413">
            <v>0</v>
          </cell>
          <cell r="CV1413">
            <v>0</v>
          </cell>
          <cell r="CW1413">
            <v>0</v>
          </cell>
          <cell r="CX1413">
            <v>0</v>
          </cell>
          <cell r="CY1413">
            <v>0</v>
          </cell>
          <cell r="CZ1413">
            <v>479383.74</v>
          </cell>
          <cell r="DA1413">
            <v>0</v>
          </cell>
          <cell r="DB1413">
            <v>0</v>
          </cell>
          <cell r="DC1413">
            <v>0</v>
          </cell>
          <cell r="DD1413">
            <v>5700117.7199999997</v>
          </cell>
          <cell r="DE1413">
            <v>0</v>
          </cell>
          <cell r="DF1413">
            <v>0</v>
          </cell>
          <cell r="DG1413">
            <v>0</v>
          </cell>
          <cell r="DH1413">
            <v>0</v>
          </cell>
          <cell r="DI1413">
            <v>0</v>
          </cell>
          <cell r="DJ1413">
            <v>0</v>
          </cell>
          <cell r="DK1413">
            <v>0</v>
          </cell>
          <cell r="DL1413">
            <v>0</v>
          </cell>
          <cell r="DM1413">
            <v>0</v>
          </cell>
          <cell r="DN1413">
            <v>0</v>
          </cell>
          <cell r="DO1413">
            <v>3340893.94</v>
          </cell>
          <cell r="DP1413">
            <v>0</v>
          </cell>
          <cell r="DQ1413">
            <v>52131.6</v>
          </cell>
          <cell r="DR1413">
            <v>258949.94</v>
          </cell>
          <cell r="DS1413">
            <v>0</v>
          </cell>
          <cell r="DT1413">
            <v>-28222.71</v>
          </cell>
          <cell r="DU1413">
            <v>0</v>
          </cell>
          <cell r="DV1413">
            <v>995051</v>
          </cell>
          <cell r="DW1413">
            <v>0</v>
          </cell>
          <cell r="DX1413">
            <v>0</v>
          </cell>
          <cell r="DY1413">
            <v>0</v>
          </cell>
          <cell r="DZ1413">
            <v>0</v>
          </cell>
          <cell r="EA1413">
            <v>-120929.51</v>
          </cell>
          <cell r="EB1413">
            <v>1447831.79</v>
          </cell>
          <cell r="EC1413">
            <v>0</v>
          </cell>
          <cell r="ED1413">
            <v>0</v>
          </cell>
          <cell r="EE1413">
            <v>0</v>
          </cell>
          <cell r="EF1413">
            <v>0</v>
          </cell>
          <cell r="EG1413">
            <v>0</v>
          </cell>
          <cell r="EH1413">
            <v>0</v>
          </cell>
          <cell r="EI1413">
            <v>0</v>
          </cell>
          <cell r="EJ1413">
            <v>0</v>
          </cell>
          <cell r="EK1413">
            <v>0</v>
          </cell>
          <cell r="EL1413">
            <v>97200.09</v>
          </cell>
          <cell r="EM1413">
            <v>3485096.75</v>
          </cell>
          <cell r="EN1413">
            <v>0</v>
          </cell>
          <cell r="EO1413">
            <v>0</v>
          </cell>
          <cell r="EP1413">
            <v>0</v>
          </cell>
          <cell r="EQ1413">
            <v>0</v>
          </cell>
          <cell r="ER1413">
            <v>0</v>
          </cell>
          <cell r="ES1413">
            <v>2899034.87</v>
          </cell>
          <cell r="ET1413">
            <v>0</v>
          </cell>
          <cell r="EU1413">
            <v>0</v>
          </cell>
          <cell r="EV1413">
            <v>0</v>
          </cell>
          <cell r="EW1413">
            <v>0</v>
          </cell>
          <cell r="EX1413">
            <v>0</v>
          </cell>
          <cell r="EY1413">
            <v>0</v>
          </cell>
          <cell r="EZ1413">
            <v>0</v>
          </cell>
          <cell r="FA1413">
            <v>12884562.640000001</v>
          </cell>
          <cell r="FB1413">
            <v>0</v>
          </cell>
          <cell r="FC1413">
            <v>0</v>
          </cell>
          <cell r="FD1413">
            <v>0</v>
          </cell>
          <cell r="FE1413">
            <v>0</v>
          </cell>
          <cell r="FF1413">
            <v>0</v>
          </cell>
          <cell r="FG1413">
            <v>0</v>
          </cell>
          <cell r="FH1413">
            <v>0</v>
          </cell>
          <cell r="FI1413">
            <v>0</v>
          </cell>
          <cell r="FJ1413">
            <v>0</v>
          </cell>
          <cell r="FK1413">
            <v>0</v>
          </cell>
          <cell r="FL1413">
            <v>607.97</v>
          </cell>
          <cell r="FM1413">
            <v>0</v>
          </cell>
          <cell r="FN1413">
            <v>0</v>
          </cell>
          <cell r="FO1413">
            <v>0</v>
          </cell>
          <cell r="FP1413">
            <v>0</v>
          </cell>
          <cell r="FQ1413">
            <v>0</v>
          </cell>
          <cell r="FR1413">
            <v>0</v>
          </cell>
          <cell r="FS1413">
            <v>0</v>
          </cell>
          <cell r="FT1413">
            <v>0</v>
          </cell>
          <cell r="FU1413">
            <v>0</v>
          </cell>
          <cell r="FV1413">
            <v>0</v>
          </cell>
          <cell r="FW1413">
            <v>231079.64</v>
          </cell>
          <cell r="FX1413">
            <v>0</v>
          </cell>
          <cell r="FY1413">
            <v>0</v>
          </cell>
          <cell r="FZ1413">
            <v>0</v>
          </cell>
          <cell r="GA1413">
            <v>2851151.52</v>
          </cell>
          <cell r="GB1413">
            <v>0</v>
          </cell>
          <cell r="GC1413">
            <v>0</v>
          </cell>
          <cell r="GD1413">
            <v>0</v>
          </cell>
          <cell r="GE1413">
            <v>0</v>
          </cell>
          <cell r="GF1413">
            <v>0</v>
          </cell>
          <cell r="GG1413">
            <v>0</v>
          </cell>
          <cell r="GH1413">
            <v>0</v>
          </cell>
        </row>
        <row r="1414"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76686.67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59722.29</v>
          </cell>
          <cell r="AY1414">
            <v>243751.05</v>
          </cell>
          <cell r="AZ1414">
            <v>0</v>
          </cell>
          <cell r="BA1414">
            <v>-45880.35</v>
          </cell>
          <cell r="BB1414">
            <v>0</v>
          </cell>
          <cell r="BC1414">
            <v>1133761.8999999999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1797099.71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97200.09</v>
          </cell>
          <cell r="BT1414">
            <v>-283.60000000000002</v>
          </cell>
          <cell r="BU1414">
            <v>0</v>
          </cell>
          <cell r="BV1414">
            <v>0</v>
          </cell>
          <cell r="BW1414">
            <v>0</v>
          </cell>
          <cell r="BX1414">
            <v>0</v>
          </cell>
          <cell r="BY1414">
            <v>0</v>
          </cell>
          <cell r="BZ1414">
            <v>3362057.76</v>
          </cell>
          <cell r="CA1414">
            <v>0</v>
          </cell>
          <cell r="CB1414">
            <v>0</v>
          </cell>
          <cell r="CC1414">
            <v>0</v>
          </cell>
          <cell r="CD1414">
            <v>0</v>
          </cell>
          <cell r="CE1414">
            <v>0</v>
          </cell>
          <cell r="CF1414">
            <v>0</v>
          </cell>
          <cell r="CG1414">
            <v>0</v>
          </cell>
          <cell r="CH1414">
            <v>0</v>
          </cell>
          <cell r="CI1414">
            <v>0</v>
          </cell>
          <cell r="CJ1414">
            <v>0</v>
          </cell>
          <cell r="CK1414">
            <v>0</v>
          </cell>
          <cell r="CL1414">
            <v>0</v>
          </cell>
          <cell r="CM1414">
            <v>0</v>
          </cell>
          <cell r="CN1414">
            <v>0</v>
          </cell>
          <cell r="CO1414">
            <v>0</v>
          </cell>
          <cell r="CP1414">
            <v>0</v>
          </cell>
          <cell r="CQ1414">
            <v>0</v>
          </cell>
          <cell r="CR1414">
            <v>0</v>
          </cell>
          <cell r="CS1414">
            <v>76078.7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Y1414">
            <v>0</v>
          </cell>
          <cell r="CZ1414">
            <v>0</v>
          </cell>
          <cell r="DA1414">
            <v>0</v>
          </cell>
          <cell r="DB1414">
            <v>0</v>
          </cell>
          <cell r="DC1414">
            <v>0</v>
          </cell>
          <cell r="DD1414">
            <v>0</v>
          </cell>
          <cell r="DE1414">
            <v>0</v>
          </cell>
          <cell r="DF1414">
            <v>0</v>
          </cell>
          <cell r="DG1414">
            <v>0</v>
          </cell>
          <cell r="DH1414">
            <v>0</v>
          </cell>
          <cell r="DI1414">
            <v>0</v>
          </cell>
          <cell r="DJ1414">
            <v>0</v>
          </cell>
          <cell r="DK1414">
            <v>0</v>
          </cell>
          <cell r="DL1414">
            <v>0</v>
          </cell>
          <cell r="DM1414">
            <v>0</v>
          </cell>
          <cell r="DN1414">
            <v>0</v>
          </cell>
          <cell r="DO1414">
            <v>0</v>
          </cell>
          <cell r="DP1414">
            <v>0</v>
          </cell>
          <cell r="DQ1414">
            <v>52131.6</v>
          </cell>
          <cell r="DR1414">
            <v>258949.94</v>
          </cell>
          <cell r="DS1414">
            <v>0</v>
          </cell>
          <cell r="DT1414">
            <v>-28222.71</v>
          </cell>
          <cell r="DU1414">
            <v>0</v>
          </cell>
          <cell r="DV1414">
            <v>995051</v>
          </cell>
          <cell r="DW1414">
            <v>0</v>
          </cell>
          <cell r="DX1414">
            <v>0</v>
          </cell>
          <cell r="DY1414">
            <v>0</v>
          </cell>
          <cell r="DZ1414">
            <v>0</v>
          </cell>
          <cell r="EA1414">
            <v>0</v>
          </cell>
          <cell r="EB1414">
            <v>1447831.79</v>
          </cell>
          <cell r="EC1414">
            <v>0</v>
          </cell>
          <cell r="ED1414">
            <v>0</v>
          </cell>
          <cell r="EE1414">
            <v>0</v>
          </cell>
          <cell r="EF1414">
            <v>0</v>
          </cell>
          <cell r="EG1414">
            <v>0</v>
          </cell>
          <cell r="EH1414">
            <v>0</v>
          </cell>
          <cell r="EI1414">
            <v>0</v>
          </cell>
          <cell r="EJ1414">
            <v>0</v>
          </cell>
          <cell r="EK1414">
            <v>0</v>
          </cell>
          <cell r="EL1414">
            <v>97200.09</v>
          </cell>
          <cell r="EM1414">
            <v>14.46</v>
          </cell>
          <cell r="EN1414">
            <v>0</v>
          </cell>
          <cell r="EO1414">
            <v>0</v>
          </cell>
          <cell r="EP1414">
            <v>0</v>
          </cell>
          <cell r="EQ1414">
            <v>0</v>
          </cell>
          <cell r="ER1414">
            <v>0</v>
          </cell>
          <cell r="ES1414">
            <v>2899034.87</v>
          </cell>
          <cell r="ET1414">
            <v>0</v>
          </cell>
          <cell r="EU1414">
            <v>0</v>
          </cell>
          <cell r="EV1414">
            <v>0</v>
          </cell>
          <cell r="EW1414">
            <v>0</v>
          </cell>
          <cell r="EX1414">
            <v>0</v>
          </cell>
          <cell r="EY1414">
            <v>0</v>
          </cell>
          <cell r="EZ1414">
            <v>0</v>
          </cell>
          <cell r="FA1414">
            <v>0</v>
          </cell>
          <cell r="FB1414">
            <v>0</v>
          </cell>
          <cell r="FC1414">
            <v>0</v>
          </cell>
          <cell r="FD1414">
            <v>0</v>
          </cell>
          <cell r="FE1414">
            <v>0</v>
          </cell>
          <cell r="FF1414">
            <v>0</v>
          </cell>
          <cell r="FG1414">
            <v>0</v>
          </cell>
          <cell r="FH1414">
            <v>0</v>
          </cell>
          <cell r="FI1414">
            <v>0</v>
          </cell>
          <cell r="FJ1414">
            <v>0</v>
          </cell>
          <cell r="FK1414">
            <v>0</v>
          </cell>
          <cell r="FL1414">
            <v>607.97</v>
          </cell>
          <cell r="FM1414">
            <v>0</v>
          </cell>
          <cell r="FN1414">
            <v>0</v>
          </cell>
          <cell r="FO1414">
            <v>0</v>
          </cell>
          <cell r="FP1414">
            <v>0</v>
          </cell>
          <cell r="FQ1414">
            <v>0</v>
          </cell>
          <cell r="FR1414">
            <v>0</v>
          </cell>
          <cell r="FS1414">
            <v>0</v>
          </cell>
          <cell r="FT1414">
            <v>0</v>
          </cell>
          <cell r="FU1414">
            <v>0</v>
          </cell>
          <cell r="FV1414">
            <v>0</v>
          </cell>
          <cell r="FW1414">
            <v>0</v>
          </cell>
          <cell r="FX1414">
            <v>0</v>
          </cell>
          <cell r="FY1414">
            <v>0</v>
          </cell>
          <cell r="FZ1414">
            <v>0</v>
          </cell>
          <cell r="GA1414">
            <v>0</v>
          </cell>
          <cell r="GB1414">
            <v>0</v>
          </cell>
          <cell r="GC1414">
            <v>0</v>
          </cell>
          <cell r="GD1414">
            <v>0</v>
          </cell>
          <cell r="GE1414">
            <v>0</v>
          </cell>
          <cell r="GF1414">
            <v>0</v>
          </cell>
          <cell r="GG1414">
            <v>0</v>
          </cell>
          <cell r="GH1414">
            <v>0</v>
          </cell>
        </row>
        <row r="1415"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10917.93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-317693.06</v>
          </cell>
          <cell r="AZ1415">
            <v>0</v>
          </cell>
          <cell r="BA1415">
            <v>-155321.85999999999</v>
          </cell>
          <cell r="BB1415">
            <v>105.63</v>
          </cell>
          <cell r="BC1415">
            <v>20840.66</v>
          </cell>
          <cell r="BD1415">
            <v>0</v>
          </cell>
          <cell r="BE1415">
            <v>0</v>
          </cell>
          <cell r="BF1415">
            <v>0</v>
          </cell>
          <cell r="BG1415">
            <v>0</v>
          </cell>
          <cell r="BH1415">
            <v>0</v>
          </cell>
          <cell r="BI1415">
            <v>251448.12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0</v>
          </cell>
          <cell r="BO1415">
            <v>0</v>
          </cell>
          <cell r="BP1415">
            <v>0</v>
          </cell>
          <cell r="BQ1415">
            <v>0</v>
          </cell>
          <cell r="BR1415">
            <v>0</v>
          </cell>
          <cell r="BS1415">
            <v>55944.09</v>
          </cell>
          <cell r="BT1415">
            <v>-283.60000000000002</v>
          </cell>
          <cell r="BU1415">
            <v>0</v>
          </cell>
          <cell r="BV1415">
            <v>0</v>
          </cell>
          <cell r="BW1415">
            <v>0</v>
          </cell>
          <cell r="BX1415">
            <v>0</v>
          </cell>
          <cell r="BY1415">
            <v>0</v>
          </cell>
          <cell r="BZ1415">
            <v>-134042.09</v>
          </cell>
          <cell r="CA1415">
            <v>0</v>
          </cell>
          <cell r="CB1415">
            <v>0</v>
          </cell>
          <cell r="CC1415">
            <v>0</v>
          </cell>
          <cell r="CD1415">
            <v>0</v>
          </cell>
          <cell r="CE1415">
            <v>0</v>
          </cell>
          <cell r="CF1415">
            <v>0</v>
          </cell>
          <cell r="CG1415">
            <v>0</v>
          </cell>
          <cell r="CH1415">
            <v>0</v>
          </cell>
          <cell r="CI1415">
            <v>0</v>
          </cell>
          <cell r="CJ1415">
            <v>0</v>
          </cell>
          <cell r="CK1415">
            <v>0</v>
          </cell>
          <cell r="CL1415">
            <v>0</v>
          </cell>
          <cell r="CM1415">
            <v>0</v>
          </cell>
          <cell r="CN1415">
            <v>0</v>
          </cell>
          <cell r="CO1415">
            <v>0</v>
          </cell>
          <cell r="CP1415">
            <v>0</v>
          </cell>
          <cell r="CQ1415">
            <v>0</v>
          </cell>
          <cell r="CR1415">
            <v>0</v>
          </cell>
          <cell r="CS1415">
            <v>12959.72</v>
          </cell>
          <cell r="CT1415">
            <v>0</v>
          </cell>
          <cell r="CU1415">
            <v>0</v>
          </cell>
          <cell r="CV1415">
            <v>0</v>
          </cell>
          <cell r="CW1415">
            <v>0</v>
          </cell>
          <cell r="CX1415">
            <v>0</v>
          </cell>
          <cell r="CY1415">
            <v>0</v>
          </cell>
          <cell r="CZ1415">
            <v>0</v>
          </cell>
          <cell r="DA1415">
            <v>0</v>
          </cell>
          <cell r="DB1415">
            <v>0</v>
          </cell>
          <cell r="DC1415">
            <v>0</v>
          </cell>
          <cell r="DD1415">
            <v>0</v>
          </cell>
          <cell r="DE1415">
            <v>0</v>
          </cell>
          <cell r="DF1415">
            <v>0</v>
          </cell>
          <cell r="DG1415">
            <v>0</v>
          </cell>
          <cell r="DH1415">
            <v>0</v>
          </cell>
          <cell r="DI1415">
            <v>0</v>
          </cell>
          <cell r="DJ1415">
            <v>0</v>
          </cell>
          <cell r="DK1415">
            <v>0</v>
          </cell>
          <cell r="DL1415">
            <v>0</v>
          </cell>
          <cell r="DM1415">
            <v>0</v>
          </cell>
          <cell r="DN1415">
            <v>0</v>
          </cell>
          <cell r="DO1415">
            <v>0</v>
          </cell>
          <cell r="DP1415">
            <v>0</v>
          </cell>
          <cell r="DQ1415">
            <v>0</v>
          </cell>
          <cell r="DR1415">
            <v>-276898.09999999998</v>
          </cell>
          <cell r="DS1415">
            <v>0</v>
          </cell>
          <cell r="DT1415">
            <v>-135143.31</v>
          </cell>
          <cell r="DU1415">
            <v>105.63</v>
          </cell>
          <cell r="DV1415">
            <v>20840.66</v>
          </cell>
          <cell r="DW1415">
            <v>0</v>
          </cell>
          <cell r="DX1415">
            <v>0</v>
          </cell>
          <cell r="DY1415">
            <v>0</v>
          </cell>
          <cell r="DZ1415">
            <v>0</v>
          </cell>
          <cell r="EA1415">
            <v>0</v>
          </cell>
          <cell r="EB1415">
            <v>250165.08</v>
          </cell>
          <cell r="EC1415">
            <v>0</v>
          </cell>
          <cell r="ED1415">
            <v>0</v>
          </cell>
          <cell r="EE1415">
            <v>0</v>
          </cell>
          <cell r="EF1415">
            <v>0</v>
          </cell>
          <cell r="EG1415">
            <v>0</v>
          </cell>
          <cell r="EH1415">
            <v>0</v>
          </cell>
          <cell r="EI1415">
            <v>0</v>
          </cell>
          <cell r="EJ1415">
            <v>0</v>
          </cell>
          <cell r="EK1415">
            <v>0</v>
          </cell>
          <cell r="EL1415">
            <v>55944.09</v>
          </cell>
          <cell r="EM1415">
            <v>14.46</v>
          </cell>
          <cell r="EN1415">
            <v>0</v>
          </cell>
          <cell r="EO1415">
            <v>0</v>
          </cell>
          <cell r="EP1415">
            <v>0</v>
          </cell>
          <cell r="EQ1415">
            <v>0</v>
          </cell>
          <cell r="ER1415">
            <v>0</v>
          </cell>
          <cell r="ES1415">
            <v>-72011.77</v>
          </cell>
          <cell r="ET1415">
            <v>0</v>
          </cell>
          <cell r="EU1415">
            <v>0</v>
          </cell>
          <cell r="EV1415">
            <v>0</v>
          </cell>
          <cell r="EW1415">
            <v>0</v>
          </cell>
          <cell r="EX1415">
            <v>0</v>
          </cell>
          <cell r="EY1415">
            <v>0</v>
          </cell>
          <cell r="EZ1415">
            <v>0</v>
          </cell>
          <cell r="FA1415">
            <v>0</v>
          </cell>
          <cell r="FB1415">
            <v>0</v>
          </cell>
          <cell r="FC1415">
            <v>0</v>
          </cell>
          <cell r="FD1415">
            <v>0</v>
          </cell>
          <cell r="FE1415">
            <v>0</v>
          </cell>
          <cell r="FF1415">
            <v>0</v>
          </cell>
          <cell r="FG1415">
            <v>0</v>
          </cell>
          <cell r="FH1415">
            <v>0</v>
          </cell>
          <cell r="FI1415">
            <v>0</v>
          </cell>
          <cell r="FJ1415">
            <v>0</v>
          </cell>
          <cell r="FK1415">
            <v>0</v>
          </cell>
          <cell r="FL1415">
            <v>-2041.79</v>
          </cell>
          <cell r="FM1415">
            <v>0</v>
          </cell>
          <cell r="FN1415">
            <v>0</v>
          </cell>
          <cell r="FO1415">
            <v>0</v>
          </cell>
          <cell r="FP1415">
            <v>0</v>
          </cell>
          <cell r="FQ1415">
            <v>0</v>
          </cell>
          <cell r="FR1415">
            <v>0</v>
          </cell>
          <cell r="FS1415">
            <v>0</v>
          </cell>
          <cell r="FT1415">
            <v>0</v>
          </cell>
          <cell r="FU1415">
            <v>0</v>
          </cell>
          <cell r="FV1415">
            <v>0</v>
          </cell>
          <cell r="FW1415">
            <v>0</v>
          </cell>
          <cell r="FX1415">
            <v>0</v>
          </cell>
          <cell r="FY1415">
            <v>0</v>
          </cell>
          <cell r="FZ1415">
            <v>0</v>
          </cell>
          <cell r="GA1415">
            <v>0</v>
          </cell>
          <cell r="GB1415">
            <v>0</v>
          </cell>
          <cell r="GC1415">
            <v>0</v>
          </cell>
          <cell r="GD1415">
            <v>0</v>
          </cell>
          <cell r="GE1415">
            <v>0</v>
          </cell>
          <cell r="GF1415">
            <v>0</v>
          </cell>
          <cell r="GG1415">
            <v>0</v>
          </cell>
          <cell r="GH1415">
            <v>0</v>
          </cell>
        </row>
        <row r="1416"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0</v>
          </cell>
          <cell r="BO1416">
            <v>0</v>
          </cell>
          <cell r="BP1416">
            <v>0</v>
          </cell>
          <cell r="BQ1416">
            <v>0</v>
          </cell>
          <cell r="BR1416">
            <v>0</v>
          </cell>
          <cell r="BS1416">
            <v>0</v>
          </cell>
          <cell r="BT1416">
            <v>0</v>
          </cell>
          <cell r="BU1416">
            <v>0</v>
          </cell>
          <cell r="BV1416">
            <v>0</v>
          </cell>
          <cell r="BW1416">
            <v>0</v>
          </cell>
          <cell r="BX1416">
            <v>0</v>
          </cell>
          <cell r="BY1416">
            <v>0</v>
          </cell>
          <cell r="BZ1416">
            <v>0</v>
          </cell>
          <cell r="CA1416">
            <v>0</v>
          </cell>
          <cell r="CB1416">
            <v>0</v>
          </cell>
          <cell r="CC1416">
            <v>0</v>
          </cell>
          <cell r="CD1416">
            <v>0</v>
          </cell>
          <cell r="CE1416">
            <v>0</v>
          </cell>
          <cell r="CF1416">
            <v>0</v>
          </cell>
          <cell r="CG1416">
            <v>0</v>
          </cell>
          <cell r="CH1416">
            <v>0</v>
          </cell>
          <cell r="CI1416">
            <v>0</v>
          </cell>
          <cell r="CJ1416">
            <v>0</v>
          </cell>
          <cell r="CK1416">
            <v>0</v>
          </cell>
          <cell r="CL1416">
            <v>0</v>
          </cell>
          <cell r="CM1416">
            <v>0</v>
          </cell>
          <cell r="CN1416">
            <v>0</v>
          </cell>
          <cell r="CO1416">
            <v>0</v>
          </cell>
          <cell r="CP1416">
            <v>0</v>
          </cell>
          <cell r="CQ1416">
            <v>0</v>
          </cell>
          <cell r="CR1416">
            <v>0</v>
          </cell>
          <cell r="CS1416">
            <v>0</v>
          </cell>
          <cell r="CT1416">
            <v>0</v>
          </cell>
          <cell r="CU1416">
            <v>0</v>
          </cell>
          <cell r="CV1416">
            <v>0</v>
          </cell>
          <cell r="CW1416">
            <v>0</v>
          </cell>
          <cell r="CX1416">
            <v>0</v>
          </cell>
          <cell r="CY1416">
            <v>0</v>
          </cell>
          <cell r="CZ1416">
            <v>0</v>
          </cell>
          <cell r="DA1416">
            <v>0</v>
          </cell>
          <cell r="DB1416">
            <v>0</v>
          </cell>
          <cell r="DC1416">
            <v>0</v>
          </cell>
          <cell r="DD1416">
            <v>0</v>
          </cell>
          <cell r="DE1416">
            <v>0</v>
          </cell>
          <cell r="DF1416">
            <v>0</v>
          </cell>
          <cell r="DG1416">
            <v>0</v>
          </cell>
          <cell r="DH1416">
            <v>0</v>
          </cell>
          <cell r="DI1416">
            <v>0</v>
          </cell>
          <cell r="DJ1416">
            <v>0</v>
          </cell>
          <cell r="DK1416">
            <v>0</v>
          </cell>
          <cell r="DL1416">
            <v>0</v>
          </cell>
          <cell r="DM1416">
            <v>0</v>
          </cell>
          <cell r="DN1416">
            <v>0</v>
          </cell>
          <cell r="DO1416">
            <v>0</v>
          </cell>
          <cell r="DP1416">
            <v>0</v>
          </cell>
          <cell r="DQ1416">
            <v>0</v>
          </cell>
          <cell r="DR1416">
            <v>0</v>
          </cell>
          <cell r="DS1416">
            <v>0</v>
          </cell>
          <cell r="DT1416">
            <v>0</v>
          </cell>
          <cell r="DU1416">
            <v>0</v>
          </cell>
          <cell r="DV1416">
            <v>0</v>
          </cell>
          <cell r="DW1416">
            <v>0</v>
          </cell>
          <cell r="DX1416">
            <v>0</v>
          </cell>
          <cell r="DY1416">
            <v>0</v>
          </cell>
          <cell r="DZ1416">
            <v>0</v>
          </cell>
          <cell r="EA1416">
            <v>0</v>
          </cell>
          <cell r="EB1416">
            <v>0</v>
          </cell>
          <cell r="EC1416">
            <v>0</v>
          </cell>
          <cell r="ED1416">
            <v>0</v>
          </cell>
          <cell r="EE1416">
            <v>0</v>
          </cell>
          <cell r="EF1416">
            <v>0</v>
          </cell>
          <cell r="EG1416">
            <v>0</v>
          </cell>
          <cell r="EH1416">
            <v>0</v>
          </cell>
          <cell r="EI1416">
            <v>0</v>
          </cell>
          <cell r="EJ1416">
            <v>0</v>
          </cell>
          <cell r="EK1416">
            <v>0</v>
          </cell>
          <cell r="EL1416">
            <v>0</v>
          </cell>
          <cell r="EM1416">
            <v>0</v>
          </cell>
          <cell r="EN1416">
            <v>0</v>
          </cell>
          <cell r="EO1416">
            <v>0</v>
          </cell>
          <cell r="EP1416">
            <v>0</v>
          </cell>
          <cell r="EQ1416">
            <v>0</v>
          </cell>
          <cell r="ER1416">
            <v>0</v>
          </cell>
          <cell r="ES1416">
            <v>0</v>
          </cell>
          <cell r="ET1416">
            <v>0</v>
          </cell>
          <cell r="EU1416">
            <v>0</v>
          </cell>
          <cell r="EV1416">
            <v>0</v>
          </cell>
          <cell r="EW1416">
            <v>0</v>
          </cell>
          <cell r="EX1416">
            <v>0</v>
          </cell>
          <cell r="EY1416">
            <v>0</v>
          </cell>
          <cell r="EZ1416">
            <v>0</v>
          </cell>
          <cell r="FA1416">
            <v>0</v>
          </cell>
          <cell r="FB1416">
            <v>0</v>
          </cell>
          <cell r="FC1416">
            <v>0</v>
          </cell>
          <cell r="FD1416">
            <v>0</v>
          </cell>
          <cell r="FE1416">
            <v>0</v>
          </cell>
          <cell r="FF1416">
            <v>0</v>
          </cell>
          <cell r="FG1416">
            <v>0</v>
          </cell>
          <cell r="FH1416">
            <v>0</v>
          </cell>
          <cell r="FI1416">
            <v>0</v>
          </cell>
          <cell r="FJ1416">
            <v>0</v>
          </cell>
          <cell r="FK1416">
            <v>0</v>
          </cell>
          <cell r="FL1416">
            <v>0</v>
          </cell>
          <cell r="FM1416">
            <v>0</v>
          </cell>
          <cell r="FN1416">
            <v>0</v>
          </cell>
          <cell r="FO1416">
            <v>0</v>
          </cell>
          <cell r="FP1416">
            <v>0</v>
          </cell>
          <cell r="FQ1416">
            <v>0</v>
          </cell>
          <cell r="FR1416">
            <v>0</v>
          </cell>
          <cell r="FS1416">
            <v>0</v>
          </cell>
          <cell r="FT1416">
            <v>0</v>
          </cell>
          <cell r="FU1416">
            <v>0</v>
          </cell>
          <cell r="FV1416">
            <v>0</v>
          </cell>
          <cell r="FW1416">
            <v>0</v>
          </cell>
          <cell r="FX1416">
            <v>0</v>
          </cell>
          <cell r="FY1416">
            <v>0</v>
          </cell>
          <cell r="FZ1416">
            <v>0</v>
          </cell>
          <cell r="GA1416">
            <v>0</v>
          </cell>
          <cell r="GB1416">
            <v>0</v>
          </cell>
          <cell r="GC1416">
            <v>0</v>
          </cell>
          <cell r="GD1416">
            <v>0</v>
          </cell>
          <cell r="GE1416">
            <v>0</v>
          </cell>
          <cell r="GF1416">
            <v>0</v>
          </cell>
          <cell r="GG1416">
            <v>0</v>
          </cell>
          <cell r="GH1416">
            <v>0</v>
          </cell>
        </row>
        <row r="1417"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0</v>
          </cell>
          <cell r="BO1417">
            <v>0</v>
          </cell>
          <cell r="BP1417">
            <v>0</v>
          </cell>
          <cell r="BQ1417">
            <v>0</v>
          </cell>
          <cell r="BR1417">
            <v>0</v>
          </cell>
          <cell r="BS1417">
            <v>0</v>
          </cell>
          <cell r="BT1417">
            <v>0</v>
          </cell>
          <cell r="BU1417">
            <v>0</v>
          </cell>
          <cell r="BV1417">
            <v>0</v>
          </cell>
          <cell r="BW1417">
            <v>0</v>
          </cell>
          <cell r="BX1417">
            <v>0</v>
          </cell>
          <cell r="BY1417">
            <v>0</v>
          </cell>
          <cell r="BZ1417">
            <v>0</v>
          </cell>
          <cell r="CA1417">
            <v>0</v>
          </cell>
          <cell r="CB1417">
            <v>0</v>
          </cell>
          <cell r="CC1417">
            <v>0</v>
          </cell>
          <cell r="CD1417">
            <v>0</v>
          </cell>
          <cell r="CE1417">
            <v>0</v>
          </cell>
          <cell r="CF1417">
            <v>0</v>
          </cell>
          <cell r="CG1417">
            <v>0</v>
          </cell>
          <cell r="CH1417">
            <v>0</v>
          </cell>
          <cell r="CI1417">
            <v>0</v>
          </cell>
          <cell r="CJ1417">
            <v>0</v>
          </cell>
          <cell r="CK1417">
            <v>0</v>
          </cell>
          <cell r="CL1417">
            <v>0</v>
          </cell>
          <cell r="CM1417">
            <v>0</v>
          </cell>
          <cell r="CN1417">
            <v>0</v>
          </cell>
          <cell r="CO1417">
            <v>0</v>
          </cell>
          <cell r="CP1417">
            <v>0</v>
          </cell>
          <cell r="CQ1417">
            <v>0</v>
          </cell>
          <cell r="CR1417">
            <v>0</v>
          </cell>
          <cell r="CS1417">
            <v>0</v>
          </cell>
          <cell r="CT1417">
            <v>0</v>
          </cell>
          <cell r="CU1417">
            <v>0</v>
          </cell>
          <cell r="CV1417">
            <v>0</v>
          </cell>
          <cell r="CW1417">
            <v>0</v>
          </cell>
          <cell r="CX1417">
            <v>0</v>
          </cell>
          <cell r="CY1417">
            <v>0</v>
          </cell>
          <cell r="CZ1417">
            <v>0</v>
          </cell>
          <cell r="DA1417">
            <v>0</v>
          </cell>
          <cell r="DB1417">
            <v>0</v>
          </cell>
          <cell r="DC1417">
            <v>0</v>
          </cell>
          <cell r="DD1417">
            <v>0</v>
          </cell>
          <cell r="DE1417">
            <v>0</v>
          </cell>
          <cell r="DF1417">
            <v>0</v>
          </cell>
          <cell r="DG1417">
            <v>0</v>
          </cell>
          <cell r="DH1417">
            <v>0</v>
          </cell>
          <cell r="DI1417">
            <v>0</v>
          </cell>
          <cell r="DJ1417">
            <v>0</v>
          </cell>
          <cell r="DK1417">
            <v>0</v>
          </cell>
          <cell r="DL1417">
            <v>0</v>
          </cell>
          <cell r="DM1417">
            <v>0</v>
          </cell>
          <cell r="DN1417">
            <v>0</v>
          </cell>
          <cell r="DO1417">
            <v>0</v>
          </cell>
          <cell r="DP1417">
            <v>0</v>
          </cell>
          <cell r="DQ1417">
            <v>0</v>
          </cell>
          <cell r="DR1417">
            <v>0</v>
          </cell>
          <cell r="DS1417">
            <v>0</v>
          </cell>
          <cell r="DT1417">
            <v>0</v>
          </cell>
          <cell r="DU1417">
            <v>0</v>
          </cell>
          <cell r="DV1417">
            <v>0</v>
          </cell>
          <cell r="DW1417">
            <v>0</v>
          </cell>
          <cell r="DX1417">
            <v>0</v>
          </cell>
          <cell r="DY1417">
            <v>0</v>
          </cell>
          <cell r="DZ1417">
            <v>0</v>
          </cell>
          <cell r="EA1417">
            <v>0</v>
          </cell>
          <cell r="EB1417">
            <v>0</v>
          </cell>
          <cell r="EC1417">
            <v>0</v>
          </cell>
          <cell r="ED1417">
            <v>0</v>
          </cell>
          <cell r="EE1417">
            <v>0</v>
          </cell>
          <cell r="EF1417">
            <v>0</v>
          </cell>
          <cell r="EG1417">
            <v>0</v>
          </cell>
          <cell r="EH1417">
            <v>0</v>
          </cell>
          <cell r="EI1417">
            <v>0</v>
          </cell>
          <cell r="EJ1417">
            <v>0</v>
          </cell>
          <cell r="EK1417">
            <v>0</v>
          </cell>
          <cell r="EL1417">
            <v>0</v>
          </cell>
          <cell r="EM1417">
            <v>0</v>
          </cell>
          <cell r="EN1417">
            <v>0</v>
          </cell>
          <cell r="EO1417">
            <v>0</v>
          </cell>
          <cell r="EP1417">
            <v>0</v>
          </cell>
          <cell r="EQ1417">
            <v>0</v>
          </cell>
          <cell r="ER1417">
            <v>0</v>
          </cell>
          <cell r="ES1417">
            <v>0</v>
          </cell>
          <cell r="ET1417">
            <v>0</v>
          </cell>
          <cell r="EU1417">
            <v>0</v>
          </cell>
          <cell r="EV1417">
            <v>0</v>
          </cell>
          <cell r="EW1417">
            <v>0</v>
          </cell>
          <cell r="EX1417">
            <v>0</v>
          </cell>
          <cell r="EY1417">
            <v>0</v>
          </cell>
          <cell r="EZ1417">
            <v>0</v>
          </cell>
          <cell r="FA1417">
            <v>0</v>
          </cell>
          <cell r="FB1417">
            <v>0</v>
          </cell>
          <cell r="FC1417">
            <v>0</v>
          </cell>
          <cell r="FD1417">
            <v>0</v>
          </cell>
          <cell r="FE1417">
            <v>0</v>
          </cell>
          <cell r="FF1417">
            <v>0</v>
          </cell>
          <cell r="FG1417">
            <v>0</v>
          </cell>
          <cell r="FH1417">
            <v>0</v>
          </cell>
          <cell r="FI1417">
            <v>0</v>
          </cell>
          <cell r="FJ1417">
            <v>0</v>
          </cell>
          <cell r="FK1417">
            <v>0</v>
          </cell>
          <cell r="FL1417">
            <v>0</v>
          </cell>
          <cell r="FM1417">
            <v>0</v>
          </cell>
          <cell r="FN1417">
            <v>0</v>
          </cell>
          <cell r="FO1417">
            <v>0</v>
          </cell>
          <cell r="FP1417">
            <v>0</v>
          </cell>
          <cell r="FQ1417">
            <v>0</v>
          </cell>
          <cell r="FR1417">
            <v>0</v>
          </cell>
          <cell r="FS1417">
            <v>0</v>
          </cell>
          <cell r="FT1417">
            <v>0</v>
          </cell>
          <cell r="FU1417">
            <v>0</v>
          </cell>
          <cell r="FV1417">
            <v>0</v>
          </cell>
          <cell r="FW1417">
            <v>0</v>
          </cell>
          <cell r="FX1417">
            <v>0</v>
          </cell>
          <cell r="FY1417">
            <v>0</v>
          </cell>
          <cell r="FZ1417">
            <v>0</v>
          </cell>
          <cell r="GA1417">
            <v>0</v>
          </cell>
          <cell r="GB1417">
            <v>0</v>
          </cell>
          <cell r="GC1417">
            <v>0</v>
          </cell>
          <cell r="GD1417">
            <v>0</v>
          </cell>
          <cell r="GE1417">
            <v>0</v>
          </cell>
          <cell r="GF1417">
            <v>0</v>
          </cell>
          <cell r="GG1417">
            <v>0</v>
          </cell>
          <cell r="GH1417">
            <v>0</v>
          </cell>
        </row>
        <row r="1418"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0</v>
          </cell>
          <cell r="BO1418">
            <v>0</v>
          </cell>
          <cell r="BP1418">
            <v>0</v>
          </cell>
          <cell r="BQ1418">
            <v>0</v>
          </cell>
          <cell r="BR1418">
            <v>0</v>
          </cell>
          <cell r="BS1418">
            <v>0</v>
          </cell>
          <cell r="BT1418">
            <v>0</v>
          </cell>
          <cell r="BU1418">
            <v>0</v>
          </cell>
          <cell r="BV1418">
            <v>0</v>
          </cell>
          <cell r="BW1418">
            <v>0</v>
          </cell>
          <cell r="BX1418">
            <v>0</v>
          </cell>
          <cell r="BY1418">
            <v>0</v>
          </cell>
          <cell r="BZ1418">
            <v>0</v>
          </cell>
          <cell r="CA1418">
            <v>0</v>
          </cell>
          <cell r="CB1418">
            <v>0</v>
          </cell>
          <cell r="CC1418">
            <v>0</v>
          </cell>
          <cell r="CD1418">
            <v>0</v>
          </cell>
          <cell r="CE1418">
            <v>0</v>
          </cell>
          <cell r="CF1418">
            <v>0</v>
          </cell>
          <cell r="CG1418">
            <v>0</v>
          </cell>
          <cell r="CH1418">
            <v>0</v>
          </cell>
          <cell r="CI1418">
            <v>0</v>
          </cell>
          <cell r="CJ1418">
            <v>0</v>
          </cell>
          <cell r="CK1418">
            <v>0</v>
          </cell>
          <cell r="CL1418">
            <v>0</v>
          </cell>
          <cell r="CM1418">
            <v>0</v>
          </cell>
          <cell r="CN1418">
            <v>0</v>
          </cell>
          <cell r="CO1418">
            <v>0</v>
          </cell>
          <cell r="CP1418">
            <v>0</v>
          </cell>
          <cell r="CQ1418">
            <v>0</v>
          </cell>
          <cell r="CR1418">
            <v>0</v>
          </cell>
          <cell r="CS1418">
            <v>0</v>
          </cell>
          <cell r="CT1418">
            <v>0</v>
          </cell>
          <cell r="CU1418">
            <v>0</v>
          </cell>
          <cell r="CV1418">
            <v>0</v>
          </cell>
          <cell r="CW1418">
            <v>0</v>
          </cell>
          <cell r="CX1418">
            <v>0</v>
          </cell>
          <cell r="CY1418">
            <v>0</v>
          </cell>
          <cell r="CZ1418">
            <v>0</v>
          </cell>
          <cell r="DA1418">
            <v>0</v>
          </cell>
          <cell r="DB1418">
            <v>0</v>
          </cell>
          <cell r="DC1418">
            <v>0</v>
          </cell>
          <cell r="DD1418">
            <v>0</v>
          </cell>
          <cell r="DE1418">
            <v>0</v>
          </cell>
          <cell r="DF1418">
            <v>0</v>
          </cell>
          <cell r="DG1418">
            <v>0</v>
          </cell>
          <cell r="DH1418">
            <v>0</v>
          </cell>
          <cell r="DI1418">
            <v>0</v>
          </cell>
          <cell r="DJ1418">
            <v>0</v>
          </cell>
          <cell r="DK1418">
            <v>0</v>
          </cell>
          <cell r="DL1418">
            <v>0</v>
          </cell>
          <cell r="DM1418">
            <v>0</v>
          </cell>
          <cell r="DN1418">
            <v>0</v>
          </cell>
          <cell r="DO1418">
            <v>0</v>
          </cell>
          <cell r="DP1418">
            <v>0</v>
          </cell>
          <cell r="DQ1418">
            <v>0</v>
          </cell>
          <cell r="DR1418">
            <v>0</v>
          </cell>
          <cell r="DS1418">
            <v>0</v>
          </cell>
          <cell r="DT1418">
            <v>0</v>
          </cell>
          <cell r="DU1418">
            <v>0</v>
          </cell>
          <cell r="DV1418">
            <v>0</v>
          </cell>
          <cell r="DW1418">
            <v>0</v>
          </cell>
          <cell r="DX1418">
            <v>0</v>
          </cell>
          <cell r="DY1418">
            <v>0</v>
          </cell>
          <cell r="DZ1418">
            <v>0</v>
          </cell>
          <cell r="EA1418">
            <v>0</v>
          </cell>
          <cell r="EB1418">
            <v>0</v>
          </cell>
          <cell r="EC1418">
            <v>0</v>
          </cell>
          <cell r="ED1418">
            <v>0</v>
          </cell>
          <cell r="EE1418">
            <v>0</v>
          </cell>
          <cell r="EF1418">
            <v>0</v>
          </cell>
          <cell r="EG1418">
            <v>0</v>
          </cell>
          <cell r="EH1418">
            <v>0</v>
          </cell>
          <cell r="EI1418">
            <v>0</v>
          </cell>
          <cell r="EJ1418">
            <v>0</v>
          </cell>
          <cell r="EK1418">
            <v>0</v>
          </cell>
          <cell r="EL1418">
            <v>0</v>
          </cell>
          <cell r="EM1418">
            <v>0</v>
          </cell>
          <cell r="EN1418">
            <v>0</v>
          </cell>
          <cell r="EO1418">
            <v>0</v>
          </cell>
          <cell r="EP1418">
            <v>0</v>
          </cell>
          <cell r="EQ1418">
            <v>0</v>
          </cell>
          <cell r="ER1418">
            <v>0</v>
          </cell>
          <cell r="ES1418">
            <v>0</v>
          </cell>
          <cell r="ET1418">
            <v>0</v>
          </cell>
          <cell r="EU1418">
            <v>0</v>
          </cell>
          <cell r="EV1418">
            <v>0</v>
          </cell>
          <cell r="EW1418">
            <v>0</v>
          </cell>
          <cell r="EX1418">
            <v>0</v>
          </cell>
          <cell r="EY1418">
            <v>0</v>
          </cell>
          <cell r="EZ1418">
            <v>0</v>
          </cell>
          <cell r="FA1418">
            <v>0</v>
          </cell>
          <cell r="FB1418">
            <v>0</v>
          </cell>
          <cell r="FC1418">
            <v>0</v>
          </cell>
          <cell r="FD1418">
            <v>0</v>
          </cell>
          <cell r="FE1418">
            <v>0</v>
          </cell>
          <cell r="FF1418">
            <v>0</v>
          </cell>
          <cell r="FG1418">
            <v>0</v>
          </cell>
          <cell r="FH1418">
            <v>0</v>
          </cell>
          <cell r="FI1418">
            <v>0</v>
          </cell>
          <cell r="FJ1418">
            <v>0</v>
          </cell>
          <cell r="FK1418">
            <v>0</v>
          </cell>
          <cell r="FL1418">
            <v>0</v>
          </cell>
          <cell r="FM1418">
            <v>0</v>
          </cell>
          <cell r="FN1418">
            <v>0</v>
          </cell>
          <cell r="FO1418">
            <v>0</v>
          </cell>
          <cell r="FP1418">
            <v>0</v>
          </cell>
          <cell r="FQ1418">
            <v>0</v>
          </cell>
          <cell r="FR1418">
            <v>0</v>
          </cell>
          <cell r="FS1418">
            <v>0</v>
          </cell>
          <cell r="FT1418">
            <v>0</v>
          </cell>
          <cell r="FU1418">
            <v>0</v>
          </cell>
          <cell r="FV1418">
            <v>0</v>
          </cell>
          <cell r="FW1418">
            <v>0</v>
          </cell>
          <cell r="FX1418">
            <v>0</v>
          </cell>
          <cell r="FY1418">
            <v>0</v>
          </cell>
          <cell r="FZ1418">
            <v>0</v>
          </cell>
          <cell r="GA1418">
            <v>0</v>
          </cell>
          <cell r="GB1418">
            <v>0</v>
          </cell>
          <cell r="GC1418">
            <v>0</v>
          </cell>
          <cell r="GD1418">
            <v>0</v>
          </cell>
          <cell r="GE1418">
            <v>0</v>
          </cell>
          <cell r="GF1418">
            <v>0</v>
          </cell>
          <cell r="GG1418">
            <v>0</v>
          </cell>
          <cell r="GH1418">
            <v>0</v>
          </cell>
        </row>
        <row r="1419"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65768.740000000005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59722.29</v>
          </cell>
          <cell r="AY1419">
            <v>561444.11</v>
          </cell>
          <cell r="AZ1419">
            <v>0</v>
          </cell>
          <cell r="BA1419">
            <v>109441.51</v>
          </cell>
          <cell r="BB1419">
            <v>-105.63</v>
          </cell>
          <cell r="BC1419">
            <v>1112921.24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1545651.59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0</v>
          </cell>
          <cell r="BO1419">
            <v>0</v>
          </cell>
          <cell r="BP1419">
            <v>0</v>
          </cell>
          <cell r="BQ1419">
            <v>0</v>
          </cell>
          <cell r="BR1419">
            <v>0</v>
          </cell>
          <cell r="BS1419">
            <v>41256</v>
          </cell>
          <cell r="BT1419">
            <v>0</v>
          </cell>
          <cell r="BU1419">
            <v>0</v>
          </cell>
          <cell r="BV1419">
            <v>0</v>
          </cell>
          <cell r="BW1419">
            <v>0</v>
          </cell>
          <cell r="BX1419">
            <v>0</v>
          </cell>
          <cell r="BY1419">
            <v>0</v>
          </cell>
          <cell r="BZ1419">
            <v>3496099.85</v>
          </cell>
          <cell r="CA1419">
            <v>0</v>
          </cell>
          <cell r="CB1419">
            <v>0</v>
          </cell>
          <cell r="CC1419">
            <v>0</v>
          </cell>
          <cell r="CD1419">
            <v>0</v>
          </cell>
          <cell r="CE1419">
            <v>0</v>
          </cell>
          <cell r="CF1419">
            <v>0</v>
          </cell>
          <cell r="CG1419">
            <v>0</v>
          </cell>
          <cell r="CH1419">
            <v>0</v>
          </cell>
          <cell r="CI1419">
            <v>0</v>
          </cell>
          <cell r="CJ1419">
            <v>0</v>
          </cell>
          <cell r="CK1419">
            <v>0</v>
          </cell>
          <cell r="CL1419">
            <v>0</v>
          </cell>
          <cell r="CM1419">
            <v>0</v>
          </cell>
          <cell r="CN1419">
            <v>0</v>
          </cell>
          <cell r="CO1419">
            <v>0</v>
          </cell>
          <cell r="CP1419">
            <v>0</v>
          </cell>
          <cell r="CQ1419">
            <v>0</v>
          </cell>
          <cell r="CR1419">
            <v>0</v>
          </cell>
          <cell r="CS1419">
            <v>63118.98</v>
          </cell>
          <cell r="CT1419">
            <v>0</v>
          </cell>
          <cell r="CU1419">
            <v>0</v>
          </cell>
          <cell r="CV1419">
            <v>0</v>
          </cell>
          <cell r="CW1419">
            <v>0</v>
          </cell>
          <cell r="CX1419">
            <v>0</v>
          </cell>
          <cell r="CY1419">
            <v>0</v>
          </cell>
          <cell r="CZ1419">
            <v>0</v>
          </cell>
          <cell r="DA1419">
            <v>0</v>
          </cell>
          <cell r="DB1419">
            <v>0</v>
          </cell>
          <cell r="DC1419">
            <v>0</v>
          </cell>
          <cell r="DD1419">
            <v>0</v>
          </cell>
          <cell r="DE1419">
            <v>0</v>
          </cell>
          <cell r="DF1419">
            <v>0</v>
          </cell>
          <cell r="DG1419">
            <v>0</v>
          </cell>
          <cell r="DH1419">
            <v>0</v>
          </cell>
          <cell r="DI1419">
            <v>0</v>
          </cell>
          <cell r="DJ1419">
            <v>0</v>
          </cell>
          <cell r="DK1419">
            <v>0</v>
          </cell>
          <cell r="DL1419">
            <v>0</v>
          </cell>
          <cell r="DM1419">
            <v>0</v>
          </cell>
          <cell r="DN1419">
            <v>0</v>
          </cell>
          <cell r="DO1419">
            <v>0</v>
          </cell>
          <cell r="DP1419">
            <v>0</v>
          </cell>
          <cell r="DQ1419">
            <v>52131.6</v>
          </cell>
          <cell r="DR1419">
            <v>535848.04</v>
          </cell>
          <cell r="DS1419">
            <v>0</v>
          </cell>
          <cell r="DT1419">
            <v>106920.6</v>
          </cell>
          <cell r="DU1419">
            <v>-105.63</v>
          </cell>
          <cell r="DV1419">
            <v>974210.34</v>
          </cell>
          <cell r="DW1419">
            <v>0</v>
          </cell>
          <cell r="DX1419">
            <v>0</v>
          </cell>
          <cell r="DY1419">
            <v>0</v>
          </cell>
          <cell r="DZ1419">
            <v>0</v>
          </cell>
          <cell r="EA1419">
            <v>0</v>
          </cell>
          <cell r="EB1419">
            <v>1197666.71</v>
          </cell>
          <cell r="EC1419">
            <v>0</v>
          </cell>
          <cell r="ED1419">
            <v>0</v>
          </cell>
          <cell r="EE1419">
            <v>0</v>
          </cell>
          <cell r="EF1419">
            <v>0</v>
          </cell>
          <cell r="EG1419">
            <v>0</v>
          </cell>
          <cell r="EH1419">
            <v>0</v>
          </cell>
          <cell r="EI1419">
            <v>0</v>
          </cell>
          <cell r="EJ1419">
            <v>0</v>
          </cell>
          <cell r="EK1419">
            <v>0</v>
          </cell>
          <cell r="EL1419">
            <v>41256</v>
          </cell>
          <cell r="EM1419">
            <v>0</v>
          </cell>
          <cell r="EN1419">
            <v>0</v>
          </cell>
          <cell r="EO1419">
            <v>0</v>
          </cell>
          <cell r="EP1419">
            <v>0</v>
          </cell>
          <cell r="EQ1419">
            <v>0</v>
          </cell>
          <cell r="ER1419">
            <v>0</v>
          </cell>
          <cell r="ES1419">
            <v>2971046.64</v>
          </cell>
          <cell r="ET1419">
            <v>0</v>
          </cell>
          <cell r="EU1419">
            <v>0</v>
          </cell>
          <cell r="EV1419">
            <v>0</v>
          </cell>
          <cell r="EW1419">
            <v>0</v>
          </cell>
          <cell r="EX1419">
            <v>0</v>
          </cell>
          <cell r="EY1419">
            <v>0</v>
          </cell>
          <cell r="EZ1419">
            <v>0</v>
          </cell>
          <cell r="FA1419">
            <v>0</v>
          </cell>
          <cell r="FB1419">
            <v>0</v>
          </cell>
          <cell r="FC1419">
            <v>0</v>
          </cell>
          <cell r="FD1419">
            <v>0</v>
          </cell>
          <cell r="FE1419">
            <v>0</v>
          </cell>
          <cell r="FF1419">
            <v>0</v>
          </cell>
          <cell r="FG1419">
            <v>0</v>
          </cell>
          <cell r="FH1419">
            <v>0</v>
          </cell>
          <cell r="FI1419">
            <v>0</v>
          </cell>
          <cell r="FJ1419">
            <v>0</v>
          </cell>
          <cell r="FK1419">
            <v>0</v>
          </cell>
          <cell r="FL1419">
            <v>2649.76</v>
          </cell>
          <cell r="FM1419">
            <v>0</v>
          </cell>
          <cell r="FN1419">
            <v>0</v>
          </cell>
          <cell r="FO1419">
            <v>0</v>
          </cell>
          <cell r="FP1419">
            <v>0</v>
          </cell>
          <cell r="FQ1419">
            <v>0</v>
          </cell>
          <cell r="FR1419">
            <v>0</v>
          </cell>
          <cell r="FS1419">
            <v>0</v>
          </cell>
          <cell r="FT1419">
            <v>0</v>
          </cell>
          <cell r="FU1419">
            <v>0</v>
          </cell>
          <cell r="FV1419">
            <v>0</v>
          </cell>
          <cell r="FW1419">
            <v>0</v>
          </cell>
          <cell r="FX1419">
            <v>0</v>
          </cell>
          <cell r="FY1419">
            <v>0</v>
          </cell>
          <cell r="FZ1419">
            <v>0</v>
          </cell>
          <cell r="GA1419">
            <v>0</v>
          </cell>
          <cell r="GB1419">
            <v>0</v>
          </cell>
          <cell r="GC1419">
            <v>0</v>
          </cell>
          <cell r="GD1419">
            <v>0</v>
          </cell>
          <cell r="GE1419">
            <v>0</v>
          </cell>
          <cell r="GF1419">
            <v>0</v>
          </cell>
          <cell r="GG1419">
            <v>0</v>
          </cell>
          <cell r="GH1419">
            <v>0</v>
          </cell>
        </row>
        <row r="1420"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78080.84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>
            <v>0</v>
          </cell>
          <cell r="AV1420">
            <v>0</v>
          </cell>
          <cell r="AW1420">
            <v>0</v>
          </cell>
          <cell r="AX1420">
            <v>0</v>
          </cell>
          <cell r="AY1420">
            <v>0</v>
          </cell>
          <cell r="AZ1420">
            <v>0</v>
          </cell>
          <cell r="BA1420">
            <v>67433.78</v>
          </cell>
          <cell r="BB1420">
            <v>242670.01</v>
          </cell>
          <cell r="BC1420">
            <v>0</v>
          </cell>
          <cell r="BD1420">
            <v>-701487.74</v>
          </cell>
          <cell r="BE1420">
            <v>0</v>
          </cell>
          <cell r="BF1420">
            <v>-35015.279999999999</v>
          </cell>
          <cell r="BG1420">
            <v>0</v>
          </cell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1888383.02</v>
          </cell>
          <cell r="BN1420">
            <v>0</v>
          </cell>
          <cell r="BO1420">
            <v>0</v>
          </cell>
          <cell r="BP1420">
            <v>0</v>
          </cell>
          <cell r="BQ1420">
            <v>0</v>
          </cell>
          <cell r="BR1420">
            <v>0</v>
          </cell>
          <cell r="BS1420">
            <v>0</v>
          </cell>
          <cell r="BT1420">
            <v>0</v>
          </cell>
          <cell r="BU1420">
            <v>2455.0500000000002</v>
          </cell>
          <cell r="BV1420">
            <v>0</v>
          </cell>
          <cell r="BW1420">
            <v>97200.09</v>
          </cell>
          <cell r="BX1420">
            <v>-283.60000000000002</v>
          </cell>
          <cell r="BY1420">
            <v>0</v>
          </cell>
          <cell r="BZ1420">
            <v>0</v>
          </cell>
          <cell r="CA1420">
            <v>0</v>
          </cell>
          <cell r="CB1420">
            <v>0</v>
          </cell>
          <cell r="CC1420">
            <v>0</v>
          </cell>
          <cell r="CD1420">
            <v>1639436.17</v>
          </cell>
          <cell r="CE1420">
            <v>0</v>
          </cell>
          <cell r="CF1420">
            <v>0</v>
          </cell>
          <cell r="CG1420">
            <v>0</v>
          </cell>
          <cell r="CH1420">
            <v>0</v>
          </cell>
          <cell r="CI1420">
            <v>0</v>
          </cell>
          <cell r="CJ1420">
            <v>0</v>
          </cell>
          <cell r="CK1420">
            <v>0</v>
          </cell>
          <cell r="CL1420">
            <v>0</v>
          </cell>
          <cell r="CM1420">
            <v>0</v>
          </cell>
          <cell r="CN1420">
            <v>0</v>
          </cell>
          <cell r="CO1420">
            <v>0</v>
          </cell>
          <cell r="CP1420">
            <v>0</v>
          </cell>
          <cell r="CQ1420">
            <v>0</v>
          </cell>
          <cell r="CR1420">
            <v>0</v>
          </cell>
          <cell r="CS1420">
            <v>0</v>
          </cell>
          <cell r="CT1420">
            <v>0</v>
          </cell>
          <cell r="CU1420">
            <v>0</v>
          </cell>
          <cell r="CV1420">
            <v>0</v>
          </cell>
          <cell r="CW1420">
            <v>0</v>
          </cell>
          <cell r="CX1420">
            <v>76686.67</v>
          </cell>
          <cell r="CY1420">
            <v>0</v>
          </cell>
          <cell r="CZ1420">
            <v>0</v>
          </cell>
          <cell r="DA1420">
            <v>0</v>
          </cell>
          <cell r="DB1420">
            <v>0</v>
          </cell>
          <cell r="DC1420">
            <v>0</v>
          </cell>
          <cell r="DD1420">
            <v>0</v>
          </cell>
          <cell r="DE1420">
            <v>0</v>
          </cell>
          <cell r="DF1420">
            <v>0</v>
          </cell>
          <cell r="DG1420">
            <v>0</v>
          </cell>
          <cell r="DH1420">
            <v>0</v>
          </cell>
          <cell r="DI1420">
            <v>0</v>
          </cell>
          <cell r="DJ1420">
            <v>0</v>
          </cell>
          <cell r="DK1420">
            <v>0</v>
          </cell>
          <cell r="DL1420">
            <v>0</v>
          </cell>
          <cell r="DM1420">
            <v>0</v>
          </cell>
          <cell r="DN1420">
            <v>0</v>
          </cell>
          <cell r="DO1420">
            <v>0</v>
          </cell>
          <cell r="DP1420">
            <v>0</v>
          </cell>
          <cell r="DQ1420">
            <v>0</v>
          </cell>
          <cell r="DR1420">
            <v>0</v>
          </cell>
          <cell r="DS1420">
            <v>0</v>
          </cell>
          <cell r="DT1420">
            <v>0</v>
          </cell>
          <cell r="DU1420">
            <v>0</v>
          </cell>
          <cell r="DV1420">
            <v>0</v>
          </cell>
          <cell r="DW1420">
            <v>0</v>
          </cell>
          <cell r="DX1420">
            <v>59722.29</v>
          </cell>
          <cell r="DY1420">
            <v>243751.05</v>
          </cell>
          <cell r="DZ1420">
            <v>0</v>
          </cell>
          <cell r="EA1420">
            <v>-45880.35</v>
          </cell>
          <cell r="EB1420">
            <v>0</v>
          </cell>
          <cell r="EC1420">
            <v>1133761.8999999999</v>
          </cell>
          <cell r="ED1420">
            <v>0</v>
          </cell>
          <cell r="EE1420">
            <v>0</v>
          </cell>
          <cell r="EF1420">
            <v>0</v>
          </cell>
          <cell r="EG1420">
            <v>0</v>
          </cell>
          <cell r="EH1420">
            <v>0</v>
          </cell>
          <cell r="EI1420">
            <v>0</v>
          </cell>
          <cell r="EJ1420">
            <v>1797099.71</v>
          </cell>
          <cell r="EK1420">
            <v>0</v>
          </cell>
          <cell r="EL1420">
            <v>0</v>
          </cell>
          <cell r="EM1420">
            <v>0</v>
          </cell>
          <cell r="EN1420">
            <v>0</v>
          </cell>
          <cell r="EO1420">
            <v>0</v>
          </cell>
          <cell r="EP1420">
            <v>0</v>
          </cell>
          <cell r="EQ1420">
            <v>0</v>
          </cell>
          <cell r="ER1420">
            <v>0</v>
          </cell>
          <cell r="ES1420">
            <v>0</v>
          </cell>
          <cell r="ET1420">
            <v>97200.09</v>
          </cell>
          <cell r="EU1420">
            <v>-283.60000000000002</v>
          </cell>
          <cell r="EV1420">
            <v>0</v>
          </cell>
          <cell r="EW1420">
            <v>0</v>
          </cell>
          <cell r="EX1420">
            <v>0</v>
          </cell>
          <cell r="EY1420">
            <v>0</v>
          </cell>
          <cell r="EZ1420">
            <v>0</v>
          </cell>
          <cell r="FA1420">
            <v>3362057.76</v>
          </cell>
          <cell r="FB1420">
            <v>0</v>
          </cell>
          <cell r="FC1420">
            <v>0</v>
          </cell>
          <cell r="FD1420">
            <v>0</v>
          </cell>
          <cell r="FE1420">
            <v>0</v>
          </cell>
          <cell r="FF1420">
            <v>0</v>
          </cell>
          <cell r="FG1420">
            <v>0</v>
          </cell>
          <cell r="FH1420">
            <v>0</v>
          </cell>
          <cell r="FI1420">
            <v>0</v>
          </cell>
          <cell r="FJ1420">
            <v>0</v>
          </cell>
          <cell r="FK1420">
            <v>0</v>
          </cell>
          <cell r="FL1420">
            <v>0</v>
          </cell>
          <cell r="FM1420">
            <v>0</v>
          </cell>
          <cell r="FN1420">
            <v>0</v>
          </cell>
          <cell r="FO1420">
            <v>0</v>
          </cell>
          <cell r="FP1420">
            <v>0</v>
          </cell>
          <cell r="FQ1420">
            <v>0</v>
          </cell>
          <cell r="FR1420">
            <v>0</v>
          </cell>
          <cell r="FS1420">
            <v>0</v>
          </cell>
          <cell r="FT1420">
            <v>0</v>
          </cell>
          <cell r="FU1420">
            <v>1394.17</v>
          </cell>
          <cell r="FV1420">
            <v>0</v>
          </cell>
          <cell r="FW1420">
            <v>0</v>
          </cell>
          <cell r="FX1420">
            <v>0</v>
          </cell>
          <cell r="FY1420">
            <v>0</v>
          </cell>
          <cell r="FZ1420">
            <v>0</v>
          </cell>
          <cell r="GA1420">
            <v>0</v>
          </cell>
          <cell r="GB1420">
            <v>0</v>
          </cell>
          <cell r="GC1420">
            <v>0</v>
          </cell>
          <cell r="GD1420">
            <v>0</v>
          </cell>
          <cell r="GE1420">
            <v>0</v>
          </cell>
          <cell r="GF1420">
            <v>0</v>
          </cell>
          <cell r="GG1420">
            <v>0</v>
          </cell>
          <cell r="GH1420">
            <v>0</v>
          </cell>
        </row>
        <row r="1421"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78080.84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>
            <v>0</v>
          </cell>
          <cell r="AV1421">
            <v>0</v>
          </cell>
          <cell r="AW1421">
            <v>0</v>
          </cell>
          <cell r="AX1421">
            <v>0</v>
          </cell>
          <cell r="AY1421">
            <v>0</v>
          </cell>
          <cell r="AZ1421">
            <v>0</v>
          </cell>
          <cell r="BA1421">
            <v>67433.78</v>
          </cell>
          <cell r="BB1421">
            <v>242670.01</v>
          </cell>
          <cell r="BC1421">
            <v>0</v>
          </cell>
          <cell r="BD1421">
            <v>-701487.74</v>
          </cell>
          <cell r="BE1421">
            <v>0</v>
          </cell>
          <cell r="BF1421">
            <v>-35015.279999999999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1888383.02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2455.0500000000002</v>
          </cell>
          <cell r="BV1421">
            <v>0</v>
          </cell>
          <cell r="BW1421">
            <v>97200.09</v>
          </cell>
          <cell r="BX1421">
            <v>-283.60000000000002</v>
          </cell>
          <cell r="BY1421">
            <v>0</v>
          </cell>
          <cell r="BZ1421">
            <v>0</v>
          </cell>
          <cell r="CA1421">
            <v>0</v>
          </cell>
          <cell r="CB1421">
            <v>0</v>
          </cell>
          <cell r="CC1421">
            <v>0</v>
          </cell>
          <cell r="CD1421">
            <v>1639436.17</v>
          </cell>
          <cell r="CE1421">
            <v>0</v>
          </cell>
          <cell r="CF1421">
            <v>0</v>
          </cell>
          <cell r="CG1421">
            <v>0</v>
          </cell>
          <cell r="CH1421">
            <v>0</v>
          </cell>
          <cell r="CI1421">
            <v>0</v>
          </cell>
          <cell r="CJ1421">
            <v>0</v>
          </cell>
          <cell r="CK1421">
            <v>0</v>
          </cell>
          <cell r="CL1421">
            <v>0</v>
          </cell>
          <cell r="CM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>
            <v>0</v>
          </cell>
          <cell r="CS1421">
            <v>0</v>
          </cell>
          <cell r="CT1421">
            <v>0</v>
          </cell>
          <cell r="CU1421">
            <v>0</v>
          </cell>
          <cell r="CV1421">
            <v>0</v>
          </cell>
          <cell r="CW1421">
            <v>0</v>
          </cell>
          <cell r="CX1421">
            <v>76686.67</v>
          </cell>
          <cell r="CY1421">
            <v>0</v>
          </cell>
          <cell r="CZ1421">
            <v>0</v>
          </cell>
          <cell r="DA1421">
            <v>0</v>
          </cell>
          <cell r="DB1421">
            <v>0</v>
          </cell>
          <cell r="DC1421">
            <v>0</v>
          </cell>
          <cell r="DD1421">
            <v>0</v>
          </cell>
          <cell r="DE1421">
            <v>0</v>
          </cell>
          <cell r="DF1421">
            <v>0</v>
          </cell>
          <cell r="DG1421">
            <v>0</v>
          </cell>
          <cell r="DH1421">
            <v>0</v>
          </cell>
          <cell r="DI1421">
            <v>0</v>
          </cell>
          <cell r="DJ1421">
            <v>0</v>
          </cell>
          <cell r="DK1421">
            <v>0</v>
          </cell>
          <cell r="DL1421">
            <v>0</v>
          </cell>
          <cell r="DM1421">
            <v>0</v>
          </cell>
          <cell r="DN1421">
            <v>0</v>
          </cell>
          <cell r="DO1421">
            <v>0</v>
          </cell>
          <cell r="DP1421">
            <v>0</v>
          </cell>
          <cell r="DQ1421">
            <v>0</v>
          </cell>
          <cell r="DR1421">
            <v>0</v>
          </cell>
          <cell r="DS1421">
            <v>0</v>
          </cell>
          <cell r="DT1421">
            <v>0</v>
          </cell>
          <cell r="DU1421">
            <v>0</v>
          </cell>
          <cell r="DV1421">
            <v>0</v>
          </cell>
          <cell r="DW1421">
            <v>0</v>
          </cell>
          <cell r="DX1421">
            <v>59722.29</v>
          </cell>
          <cell r="DY1421">
            <v>243751.05</v>
          </cell>
          <cell r="DZ1421">
            <v>0</v>
          </cell>
          <cell r="EA1421">
            <v>-45880.35</v>
          </cell>
          <cell r="EB1421">
            <v>0</v>
          </cell>
          <cell r="EC1421">
            <v>1133761.8999999999</v>
          </cell>
          <cell r="ED1421">
            <v>0</v>
          </cell>
          <cell r="EE1421">
            <v>0</v>
          </cell>
          <cell r="EF1421">
            <v>0</v>
          </cell>
          <cell r="EG1421">
            <v>0</v>
          </cell>
          <cell r="EH1421">
            <v>0</v>
          </cell>
          <cell r="EI1421">
            <v>0</v>
          </cell>
          <cell r="EJ1421">
            <v>1797099.71</v>
          </cell>
          <cell r="EK1421">
            <v>0</v>
          </cell>
          <cell r="EL1421">
            <v>0</v>
          </cell>
          <cell r="EM1421">
            <v>0</v>
          </cell>
          <cell r="EN1421">
            <v>0</v>
          </cell>
          <cell r="EO1421">
            <v>0</v>
          </cell>
          <cell r="EP1421">
            <v>0</v>
          </cell>
          <cell r="EQ1421">
            <v>0</v>
          </cell>
          <cell r="ER1421">
            <v>0</v>
          </cell>
          <cell r="ES1421">
            <v>0</v>
          </cell>
          <cell r="ET1421">
            <v>97200.09</v>
          </cell>
          <cell r="EU1421">
            <v>-283.60000000000002</v>
          </cell>
          <cell r="EV1421">
            <v>0</v>
          </cell>
          <cell r="EW1421">
            <v>0</v>
          </cell>
          <cell r="EX1421">
            <v>0</v>
          </cell>
          <cell r="EY1421">
            <v>0</v>
          </cell>
          <cell r="EZ1421">
            <v>0</v>
          </cell>
          <cell r="FA1421">
            <v>3362057.76</v>
          </cell>
          <cell r="FB1421">
            <v>0</v>
          </cell>
          <cell r="FC1421">
            <v>0</v>
          </cell>
          <cell r="FD1421">
            <v>0</v>
          </cell>
          <cell r="FE1421">
            <v>0</v>
          </cell>
          <cell r="FF1421">
            <v>0</v>
          </cell>
          <cell r="FG1421">
            <v>0</v>
          </cell>
          <cell r="FH1421">
            <v>0</v>
          </cell>
          <cell r="FI1421">
            <v>0</v>
          </cell>
          <cell r="FJ1421">
            <v>0</v>
          </cell>
          <cell r="FK1421">
            <v>0</v>
          </cell>
          <cell r="FL1421">
            <v>0</v>
          </cell>
          <cell r="FM1421">
            <v>0</v>
          </cell>
          <cell r="FN1421">
            <v>0</v>
          </cell>
          <cell r="FO1421">
            <v>0</v>
          </cell>
          <cell r="FP1421">
            <v>0</v>
          </cell>
          <cell r="FQ1421">
            <v>0</v>
          </cell>
          <cell r="FR1421">
            <v>0</v>
          </cell>
          <cell r="FS1421">
            <v>0</v>
          </cell>
          <cell r="FT1421">
            <v>0</v>
          </cell>
          <cell r="FU1421">
            <v>1394.17</v>
          </cell>
          <cell r="FV1421">
            <v>0</v>
          </cell>
          <cell r="FW1421">
            <v>0</v>
          </cell>
          <cell r="FX1421">
            <v>0</v>
          </cell>
          <cell r="FY1421">
            <v>0</v>
          </cell>
          <cell r="FZ1421">
            <v>0</v>
          </cell>
          <cell r="GA1421">
            <v>0</v>
          </cell>
          <cell r="GB1421">
            <v>0</v>
          </cell>
          <cell r="GC1421">
            <v>0</v>
          </cell>
          <cell r="GD1421">
            <v>0</v>
          </cell>
          <cell r="GE1421">
            <v>0</v>
          </cell>
          <cell r="GF1421">
            <v>0</v>
          </cell>
          <cell r="GG1421">
            <v>0</v>
          </cell>
          <cell r="GH1421">
            <v>0</v>
          </cell>
        </row>
        <row r="1422"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78080.84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>
            <v>0</v>
          </cell>
          <cell r="AV1422">
            <v>0</v>
          </cell>
          <cell r="AW1422">
            <v>0</v>
          </cell>
          <cell r="AX1422">
            <v>0</v>
          </cell>
          <cell r="AY1422">
            <v>0</v>
          </cell>
          <cell r="AZ1422">
            <v>0</v>
          </cell>
          <cell r="BA1422">
            <v>67433.78</v>
          </cell>
          <cell r="BB1422">
            <v>242670.01</v>
          </cell>
          <cell r="BC1422">
            <v>0</v>
          </cell>
          <cell r="BD1422">
            <v>-701487.74</v>
          </cell>
          <cell r="BE1422">
            <v>0</v>
          </cell>
          <cell r="BF1422">
            <v>-35015.279999999999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1888383.02</v>
          </cell>
          <cell r="BN1422">
            <v>0</v>
          </cell>
          <cell r="BO1422">
            <v>0</v>
          </cell>
          <cell r="BP1422">
            <v>0</v>
          </cell>
          <cell r="BQ1422">
            <v>0</v>
          </cell>
          <cell r="BR1422">
            <v>0</v>
          </cell>
          <cell r="BS1422">
            <v>0</v>
          </cell>
          <cell r="BT1422">
            <v>0</v>
          </cell>
          <cell r="BU1422">
            <v>2455.0500000000002</v>
          </cell>
          <cell r="BV1422">
            <v>0</v>
          </cell>
          <cell r="BW1422">
            <v>97200.09</v>
          </cell>
          <cell r="BX1422">
            <v>-283.60000000000002</v>
          </cell>
          <cell r="BY1422">
            <v>0</v>
          </cell>
          <cell r="BZ1422">
            <v>0</v>
          </cell>
          <cell r="CA1422">
            <v>0</v>
          </cell>
          <cell r="CB1422">
            <v>0</v>
          </cell>
          <cell r="CC1422">
            <v>0</v>
          </cell>
          <cell r="CD1422">
            <v>1639436.17</v>
          </cell>
          <cell r="CE1422">
            <v>0</v>
          </cell>
          <cell r="CF1422">
            <v>0</v>
          </cell>
          <cell r="CG1422">
            <v>0</v>
          </cell>
          <cell r="CH1422">
            <v>0</v>
          </cell>
          <cell r="CI1422">
            <v>0</v>
          </cell>
          <cell r="CJ1422">
            <v>0</v>
          </cell>
          <cell r="CK1422">
            <v>0</v>
          </cell>
          <cell r="CL1422">
            <v>0</v>
          </cell>
          <cell r="CM1422">
            <v>0</v>
          </cell>
          <cell r="CN1422">
            <v>0</v>
          </cell>
          <cell r="CO1422">
            <v>0</v>
          </cell>
          <cell r="CP1422">
            <v>0</v>
          </cell>
          <cell r="CQ1422">
            <v>0</v>
          </cell>
          <cell r="CR1422">
            <v>0</v>
          </cell>
          <cell r="CS1422">
            <v>0</v>
          </cell>
          <cell r="CT1422">
            <v>0</v>
          </cell>
          <cell r="CU1422">
            <v>0</v>
          </cell>
          <cell r="CV1422">
            <v>0</v>
          </cell>
          <cell r="CW1422">
            <v>0</v>
          </cell>
          <cell r="CX1422">
            <v>76686.67</v>
          </cell>
          <cell r="CY1422">
            <v>0</v>
          </cell>
          <cell r="CZ1422">
            <v>0</v>
          </cell>
          <cell r="DA1422">
            <v>0</v>
          </cell>
          <cell r="DB1422">
            <v>0</v>
          </cell>
          <cell r="DC1422">
            <v>0</v>
          </cell>
          <cell r="DD1422">
            <v>0</v>
          </cell>
          <cell r="DE1422">
            <v>0</v>
          </cell>
          <cell r="DF1422">
            <v>0</v>
          </cell>
          <cell r="DG1422">
            <v>0</v>
          </cell>
          <cell r="DH1422">
            <v>0</v>
          </cell>
          <cell r="DI1422">
            <v>0</v>
          </cell>
          <cell r="DJ1422">
            <v>0</v>
          </cell>
          <cell r="DK1422">
            <v>0</v>
          </cell>
          <cell r="DL1422">
            <v>0</v>
          </cell>
          <cell r="DM1422">
            <v>0</v>
          </cell>
          <cell r="DN1422">
            <v>0</v>
          </cell>
          <cell r="DO1422">
            <v>0</v>
          </cell>
          <cell r="DP1422">
            <v>0</v>
          </cell>
          <cell r="DQ1422">
            <v>0</v>
          </cell>
          <cell r="DR1422">
            <v>0</v>
          </cell>
          <cell r="DS1422">
            <v>0</v>
          </cell>
          <cell r="DT1422">
            <v>0</v>
          </cell>
          <cell r="DU1422">
            <v>0</v>
          </cell>
          <cell r="DV1422">
            <v>0</v>
          </cell>
          <cell r="DW1422">
            <v>0</v>
          </cell>
          <cell r="DX1422">
            <v>59722.29</v>
          </cell>
          <cell r="DY1422">
            <v>243751.05</v>
          </cell>
          <cell r="DZ1422">
            <v>0</v>
          </cell>
          <cell r="EA1422">
            <v>-45880.35</v>
          </cell>
          <cell r="EB1422">
            <v>0</v>
          </cell>
          <cell r="EC1422">
            <v>1133761.8999999999</v>
          </cell>
          <cell r="ED1422">
            <v>0</v>
          </cell>
          <cell r="EE1422">
            <v>0</v>
          </cell>
          <cell r="EF1422">
            <v>0</v>
          </cell>
          <cell r="EG1422">
            <v>0</v>
          </cell>
          <cell r="EH1422">
            <v>0</v>
          </cell>
          <cell r="EI1422">
            <v>0</v>
          </cell>
          <cell r="EJ1422">
            <v>1797099.71</v>
          </cell>
          <cell r="EK1422">
            <v>0</v>
          </cell>
          <cell r="EL1422">
            <v>0</v>
          </cell>
          <cell r="EM1422">
            <v>0</v>
          </cell>
          <cell r="EN1422">
            <v>0</v>
          </cell>
          <cell r="EO1422">
            <v>0</v>
          </cell>
          <cell r="EP1422">
            <v>0</v>
          </cell>
          <cell r="EQ1422">
            <v>0</v>
          </cell>
          <cell r="ER1422">
            <v>0</v>
          </cell>
          <cell r="ES1422">
            <v>0</v>
          </cell>
          <cell r="ET1422">
            <v>97200.09</v>
          </cell>
          <cell r="EU1422">
            <v>-283.60000000000002</v>
          </cell>
          <cell r="EV1422">
            <v>0</v>
          </cell>
          <cell r="EW1422">
            <v>0</v>
          </cell>
          <cell r="EX1422">
            <v>0</v>
          </cell>
          <cell r="EY1422">
            <v>0</v>
          </cell>
          <cell r="EZ1422">
            <v>0</v>
          </cell>
          <cell r="FA1422">
            <v>3362057.76</v>
          </cell>
          <cell r="FB1422">
            <v>0</v>
          </cell>
          <cell r="FC1422">
            <v>0</v>
          </cell>
          <cell r="FD1422">
            <v>0</v>
          </cell>
          <cell r="FE1422">
            <v>0</v>
          </cell>
          <cell r="FF1422">
            <v>0</v>
          </cell>
          <cell r="FG1422">
            <v>0</v>
          </cell>
          <cell r="FH1422">
            <v>0</v>
          </cell>
          <cell r="FI1422">
            <v>0</v>
          </cell>
          <cell r="FJ1422">
            <v>0</v>
          </cell>
          <cell r="FK1422">
            <v>0</v>
          </cell>
          <cell r="FL1422">
            <v>0</v>
          </cell>
          <cell r="FM1422">
            <v>0</v>
          </cell>
          <cell r="FN1422">
            <v>0</v>
          </cell>
          <cell r="FO1422">
            <v>0</v>
          </cell>
          <cell r="FP1422">
            <v>0</v>
          </cell>
          <cell r="FQ1422">
            <v>0</v>
          </cell>
          <cell r="FR1422">
            <v>0</v>
          </cell>
          <cell r="FS1422">
            <v>0</v>
          </cell>
          <cell r="FT1422">
            <v>0</v>
          </cell>
          <cell r="FU1422">
            <v>1394.17</v>
          </cell>
          <cell r="FV1422">
            <v>0</v>
          </cell>
          <cell r="FW1422">
            <v>0</v>
          </cell>
          <cell r="FX1422">
            <v>0</v>
          </cell>
          <cell r="FY1422">
            <v>0</v>
          </cell>
          <cell r="FZ1422">
            <v>0</v>
          </cell>
          <cell r="GA1422">
            <v>0</v>
          </cell>
          <cell r="GB1422">
            <v>0</v>
          </cell>
          <cell r="GC1422">
            <v>0</v>
          </cell>
          <cell r="GD1422">
            <v>0</v>
          </cell>
          <cell r="GE1422">
            <v>0</v>
          </cell>
          <cell r="GF1422">
            <v>0</v>
          </cell>
          <cell r="GG1422">
            <v>0</v>
          </cell>
          <cell r="GH1422">
            <v>0</v>
          </cell>
        </row>
        <row r="1423"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78080.84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>
            <v>0</v>
          </cell>
          <cell r="AV1423">
            <v>0</v>
          </cell>
          <cell r="AW1423">
            <v>0</v>
          </cell>
          <cell r="AX1423">
            <v>0</v>
          </cell>
          <cell r="AY1423">
            <v>0</v>
          </cell>
          <cell r="AZ1423">
            <v>0</v>
          </cell>
          <cell r="BA1423">
            <v>67433.78</v>
          </cell>
          <cell r="BB1423">
            <v>242670.01</v>
          </cell>
          <cell r="BC1423">
            <v>0</v>
          </cell>
          <cell r="BD1423">
            <v>-701487.74</v>
          </cell>
          <cell r="BE1423">
            <v>0</v>
          </cell>
          <cell r="BF1423">
            <v>-35015.279999999999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1888383.02</v>
          </cell>
          <cell r="BN1423">
            <v>0</v>
          </cell>
          <cell r="BO1423">
            <v>0</v>
          </cell>
          <cell r="BP1423">
            <v>0</v>
          </cell>
          <cell r="BQ1423">
            <v>0</v>
          </cell>
          <cell r="BR1423">
            <v>0</v>
          </cell>
          <cell r="BS1423">
            <v>0</v>
          </cell>
          <cell r="BT1423">
            <v>0</v>
          </cell>
          <cell r="BU1423">
            <v>2455.0500000000002</v>
          </cell>
          <cell r="BV1423">
            <v>0</v>
          </cell>
          <cell r="BW1423">
            <v>97200.09</v>
          </cell>
          <cell r="BX1423">
            <v>-283.60000000000002</v>
          </cell>
          <cell r="BY1423">
            <v>0</v>
          </cell>
          <cell r="BZ1423">
            <v>0</v>
          </cell>
          <cell r="CA1423">
            <v>0</v>
          </cell>
          <cell r="CB1423">
            <v>0</v>
          </cell>
          <cell r="CC1423">
            <v>0</v>
          </cell>
          <cell r="CD1423">
            <v>1639436.17</v>
          </cell>
          <cell r="CE1423">
            <v>0</v>
          </cell>
          <cell r="CF1423">
            <v>0</v>
          </cell>
          <cell r="CG1423">
            <v>0</v>
          </cell>
          <cell r="CH1423">
            <v>0</v>
          </cell>
          <cell r="CI1423">
            <v>0</v>
          </cell>
          <cell r="CJ1423">
            <v>0</v>
          </cell>
          <cell r="CK1423">
            <v>0</v>
          </cell>
          <cell r="CL1423">
            <v>0</v>
          </cell>
          <cell r="CM1423">
            <v>0</v>
          </cell>
          <cell r="CN1423">
            <v>0</v>
          </cell>
          <cell r="CO1423">
            <v>0</v>
          </cell>
          <cell r="CP1423">
            <v>0</v>
          </cell>
          <cell r="CQ1423">
            <v>0</v>
          </cell>
          <cell r="CR1423">
            <v>0</v>
          </cell>
          <cell r="CS1423">
            <v>0</v>
          </cell>
          <cell r="CT1423">
            <v>0</v>
          </cell>
          <cell r="CU1423">
            <v>0</v>
          </cell>
          <cell r="CV1423">
            <v>0</v>
          </cell>
          <cell r="CW1423">
            <v>0</v>
          </cell>
          <cell r="CX1423">
            <v>76686.67</v>
          </cell>
          <cell r="CY1423">
            <v>0</v>
          </cell>
          <cell r="CZ1423">
            <v>0</v>
          </cell>
          <cell r="DA1423">
            <v>0</v>
          </cell>
          <cell r="DB1423">
            <v>0</v>
          </cell>
          <cell r="DC1423">
            <v>0</v>
          </cell>
          <cell r="DD1423">
            <v>0</v>
          </cell>
          <cell r="DE1423">
            <v>0</v>
          </cell>
          <cell r="DF1423">
            <v>0</v>
          </cell>
          <cell r="DG1423">
            <v>0</v>
          </cell>
          <cell r="DH1423">
            <v>0</v>
          </cell>
          <cell r="DI1423">
            <v>0</v>
          </cell>
          <cell r="DJ1423">
            <v>0</v>
          </cell>
          <cell r="DK1423">
            <v>0</v>
          </cell>
          <cell r="DL1423">
            <v>0</v>
          </cell>
          <cell r="DM1423">
            <v>0</v>
          </cell>
          <cell r="DN1423">
            <v>0</v>
          </cell>
          <cell r="DO1423">
            <v>0</v>
          </cell>
          <cell r="DP1423">
            <v>0</v>
          </cell>
          <cell r="DQ1423">
            <v>0</v>
          </cell>
          <cell r="DR1423">
            <v>0</v>
          </cell>
          <cell r="DS1423">
            <v>0</v>
          </cell>
          <cell r="DT1423">
            <v>0</v>
          </cell>
          <cell r="DU1423">
            <v>0</v>
          </cell>
          <cell r="DV1423">
            <v>0</v>
          </cell>
          <cell r="DW1423">
            <v>0</v>
          </cell>
          <cell r="DX1423">
            <v>59722.29</v>
          </cell>
          <cell r="DY1423">
            <v>243751.05</v>
          </cell>
          <cell r="DZ1423">
            <v>0</v>
          </cell>
          <cell r="EA1423">
            <v>-45880.35</v>
          </cell>
          <cell r="EB1423">
            <v>0</v>
          </cell>
          <cell r="EC1423">
            <v>1133761.8999999999</v>
          </cell>
          <cell r="ED1423">
            <v>0</v>
          </cell>
          <cell r="EE1423">
            <v>0</v>
          </cell>
          <cell r="EF1423">
            <v>0</v>
          </cell>
          <cell r="EG1423">
            <v>0</v>
          </cell>
          <cell r="EH1423">
            <v>0</v>
          </cell>
          <cell r="EI1423">
            <v>0</v>
          </cell>
          <cell r="EJ1423">
            <v>1797099.71</v>
          </cell>
          <cell r="EK1423">
            <v>0</v>
          </cell>
          <cell r="EL1423">
            <v>0</v>
          </cell>
          <cell r="EM1423">
            <v>0</v>
          </cell>
          <cell r="EN1423">
            <v>0</v>
          </cell>
          <cell r="EO1423">
            <v>0</v>
          </cell>
          <cell r="EP1423">
            <v>0</v>
          </cell>
          <cell r="EQ1423">
            <v>0</v>
          </cell>
          <cell r="ER1423">
            <v>0</v>
          </cell>
          <cell r="ES1423">
            <v>0</v>
          </cell>
          <cell r="ET1423">
            <v>97200.09</v>
          </cell>
          <cell r="EU1423">
            <v>-283.60000000000002</v>
          </cell>
          <cell r="EV1423">
            <v>0</v>
          </cell>
          <cell r="EW1423">
            <v>0</v>
          </cell>
          <cell r="EX1423">
            <v>0</v>
          </cell>
          <cell r="EY1423">
            <v>0</v>
          </cell>
          <cell r="EZ1423">
            <v>0</v>
          </cell>
          <cell r="FA1423">
            <v>3362057.76</v>
          </cell>
          <cell r="FB1423">
            <v>0</v>
          </cell>
          <cell r="FC1423">
            <v>0</v>
          </cell>
          <cell r="FD1423">
            <v>0</v>
          </cell>
          <cell r="FE1423">
            <v>0</v>
          </cell>
          <cell r="FF1423">
            <v>0</v>
          </cell>
          <cell r="FG1423">
            <v>0</v>
          </cell>
          <cell r="FH1423">
            <v>0</v>
          </cell>
          <cell r="FI1423">
            <v>0</v>
          </cell>
          <cell r="FJ1423">
            <v>0</v>
          </cell>
          <cell r="FK1423">
            <v>0</v>
          </cell>
          <cell r="FL1423">
            <v>0</v>
          </cell>
          <cell r="FM1423">
            <v>0</v>
          </cell>
          <cell r="FN1423">
            <v>0</v>
          </cell>
          <cell r="FO1423">
            <v>0</v>
          </cell>
          <cell r="FP1423">
            <v>0</v>
          </cell>
          <cell r="FQ1423">
            <v>0</v>
          </cell>
          <cell r="FR1423">
            <v>0</v>
          </cell>
          <cell r="FS1423">
            <v>0</v>
          </cell>
          <cell r="FT1423">
            <v>0</v>
          </cell>
          <cell r="FU1423">
            <v>1394.17</v>
          </cell>
          <cell r="FV1423">
            <v>0</v>
          </cell>
          <cell r="FW1423">
            <v>0</v>
          </cell>
          <cell r="FX1423">
            <v>0</v>
          </cell>
          <cell r="FY1423">
            <v>0</v>
          </cell>
          <cell r="FZ1423">
            <v>0</v>
          </cell>
          <cell r="GA1423">
            <v>0</v>
          </cell>
          <cell r="GB1423">
            <v>0</v>
          </cell>
          <cell r="GC1423">
            <v>0</v>
          </cell>
          <cell r="GD1423">
            <v>0</v>
          </cell>
          <cell r="GE1423">
            <v>0</v>
          </cell>
          <cell r="GF1423">
            <v>0</v>
          </cell>
          <cell r="GG1423">
            <v>0</v>
          </cell>
          <cell r="GH1423">
            <v>0</v>
          </cell>
        </row>
        <row r="1424"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10390.75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>
            <v>0</v>
          </cell>
          <cell r="AV1424">
            <v>0</v>
          </cell>
          <cell r="AW1424">
            <v>0</v>
          </cell>
          <cell r="AX1424">
            <v>0</v>
          </cell>
          <cell r="AY1424">
            <v>0</v>
          </cell>
          <cell r="AZ1424">
            <v>0</v>
          </cell>
          <cell r="BA1424">
            <v>0</v>
          </cell>
          <cell r="BB1424">
            <v>-339266.03</v>
          </cell>
          <cell r="BC1424">
            <v>0</v>
          </cell>
          <cell r="BD1424">
            <v>-816776.29</v>
          </cell>
          <cell r="BE1424">
            <v>105.63</v>
          </cell>
          <cell r="BF1424">
            <v>20840.66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282570.03000000003</v>
          </cell>
          <cell r="BN1424">
            <v>0</v>
          </cell>
          <cell r="BO1424">
            <v>0</v>
          </cell>
          <cell r="BP1424">
            <v>0</v>
          </cell>
          <cell r="BQ1424">
            <v>0</v>
          </cell>
          <cell r="BR1424">
            <v>0</v>
          </cell>
          <cell r="BS1424">
            <v>0</v>
          </cell>
          <cell r="BT1424">
            <v>0</v>
          </cell>
          <cell r="BU1424">
            <v>2455.0500000000002</v>
          </cell>
          <cell r="BV1424">
            <v>0</v>
          </cell>
          <cell r="BW1424">
            <v>55944.09</v>
          </cell>
          <cell r="BX1424">
            <v>-283.60000000000002</v>
          </cell>
          <cell r="BY1424">
            <v>0</v>
          </cell>
          <cell r="BZ1424">
            <v>0</v>
          </cell>
          <cell r="CA1424">
            <v>0</v>
          </cell>
          <cell r="CB1424">
            <v>0</v>
          </cell>
          <cell r="CC1424">
            <v>0</v>
          </cell>
          <cell r="CD1424">
            <v>-784019.71</v>
          </cell>
          <cell r="CE1424">
            <v>0</v>
          </cell>
          <cell r="CF1424">
            <v>0</v>
          </cell>
          <cell r="CG1424">
            <v>0</v>
          </cell>
          <cell r="CH1424">
            <v>0</v>
          </cell>
          <cell r="CI1424">
            <v>0</v>
          </cell>
          <cell r="CJ1424">
            <v>0</v>
          </cell>
          <cell r="CK1424">
            <v>0</v>
          </cell>
          <cell r="CL1424">
            <v>0</v>
          </cell>
          <cell r="CM1424">
            <v>0</v>
          </cell>
          <cell r="CN1424">
            <v>0</v>
          </cell>
          <cell r="CO1424">
            <v>0</v>
          </cell>
          <cell r="CP1424">
            <v>0</v>
          </cell>
          <cell r="CQ1424">
            <v>0</v>
          </cell>
          <cell r="CR1424">
            <v>0</v>
          </cell>
          <cell r="CS1424">
            <v>0</v>
          </cell>
          <cell r="CT1424">
            <v>0</v>
          </cell>
          <cell r="CU1424">
            <v>0</v>
          </cell>
          <cell r="CV1424">
            <v>0</v>
          </cell>
          <cell r="CW1424">
            <v>0</v>
          </cell>
          <cell r="CX1424">
            <v>10917.93</v>
          </cell>
          <cell r="CY1424">
            <v>0</v>
          </cell>
          <cell r="CZ1424">
            <v>0</v>
          </cell>
          <cell r="DA1424">
            <v>0</v>
          </cell>
          <cell r="DB1424">
            <v>0</v>
          </cell>
          <cell r="DC1424">
            <v>0</v>
          </cell>
          <cell r="DD1424">
            <v>0</v>
          </cell>
          <cell r="DE1424">
            <v>0</v>
          </cell>
          <cell r="DF1424">
            <v>0</v>
          </cell>
          <cell r="DG1424">
            <v>0</v>
          </cell>
          <cell r="DH1424">
            <v>0</v>
          </cell>
          <cell r="DI1424">
            <v>0</v>
          </cell>
          <cell r="DJ1424">
            <v>0</v>
          </cell>
          <cell r="DK1424">
            <v>0</v>
          </cell>
          <cell r="DL1424">
            <v>0</v>
          </cell>
          <cell r="DM1424">
            <v>0</v>
          </cell>
          <cell r="DN1424">
            <v>0</v>
          </cell>
          <cell r="DO1424">
            <v>0</v>
          </cell>
          <cell r="DP1424">
            <v>0</v>
          </cell>
          <cell r="DQ1424">
            <v>0</v>
          </cell>
          <cell r="DR1424">
            <v>0</v>
          </cell>
          <cell r="DS1424">
            <v>0</v>
          </cell>
          <cell r="DT1424">
            <v>0</v>
          </cell>
          <cell r="DU1424">
            <v>0</v>
          </cell>
          <cell r="DV1424">
            <v>0</v>
          </cell>
          <cell r="DW1424">
            <v>0</v>
          </cell>
          <cell r="DX1424">
            <v>0</v>
          </cell>
          <cell r="DY1424">
            <v>-317693.06</v>
          </cell>
          <cell r="DZ1424">
            <v>0</v>
          </cell>
          <cell r="EA1424">
            <v>-155321.85999999999</v>
          </cell>
          <cell r="EB1424">
            <v>105.63</v>
          </cell>
          <cell r="EC1424">
            <v>20840.66</v>
          </cell>
          <cell r="ED1424">
            <v>0</v>
          </cell>
          <cell r="EE1424">
            <v>0</v>
          </cell>
          <cell r="EF1424">
            <v>0</v>
          </cell>
          <cell r="EG1424">
            <v>0</v>
          </cell>
          <cell r="EH1424">
            <v>0</v>
          </cell>
          <cell r="EI1424">
            <v>0</v>
          </cell>
          <cell r="EJ1424">
            <v>251448.12</v>
          </cell>
          <cell r="EK1424">
            <v>0</v>
          </cell>
          <cell r="EL1424">
            <v>0</v>
          </cell>
          <cell r="EM1424">
            <v>0</v>
          </cell>
          <cell r="EN1424">
            <v>0</v>
          </cell>
          <cell r="EO1424">
            <v>0</v>
          </cell>
          <cell r="EP1424">
            <v>0</v>
          </cell>
          <cell r="EQ1424">
            <v>0</v>
          </cell>
          <cell r="ER1424">
            <v>0</v>
          </cell>
          <cell r="ES1424">
            <v>0</v>
          </cell>
          <cell r="ET1424">
            <v>55944.09</v>
          </cell>
          <cell r="EU1424">
            <v>-283.60000000000002</v>
          </cell>
          <cell r="EV1424">
            <v>0</v>
          </cell>
          <cell r="EW1424">
            <v>0</v>
          </cell>
          <cell r="EX1424">
            <v>0</v>
          </cell>
          <cell r="EY1424">
            <v>0</v>
          </cell>
          <cell r="EZ1424">
            <v>0</v>
          </cell>
          <cell r="FA1424">
            <v>-134042.09</v>
          </cell>
          <cell r="FB1424">
            <v>0</v>
          </cell>
          <cell r="FC1424">
            <v>0</v>
          </cell>
          <cell r="FD1424">
            <v>0</v>
          </cell>
          <cell r="FE1424">
            <v>0</v>
          </cell>
          <cell r="FF1424">
            <v>0</v>
          </cell>
          <cell r="FG1424">
            <v>0</v>
          </cell>
          <cell r="FH1424">
            <v>0</v>
          </cell>
          <cell r="FI1424">
            <v>0</v>
          </cell>
          <cell r="FJ1424">
            <v>0</v>
          </cell>
          <cell r="FK1424">
            <v>0</v>
          </cell>
          <cell r="FL1424">
            <v>0</v>
          </cell>
          <cell r="FM1424">
            <v>0</v>
          </cell>
          <cell r="FN1424">
            <v>0</v>
          </cell>
          <cell r="FO1424">
            <v>0</v>
          </cell>
          <cell r="FP1424">
            <v>0</v>
          </cell>
          <cell r="FQ1424">
            <v>0</v>
          </cell>
          <cell r="FR1424">
            <v>0</v>
          </cell>
          <cell r="FS1424">
            <v>0</v>
          </cell>
          <cell r="FT1424">
            <v>0</v>
          </cell>
          <cell r="FU1424">
            <v>-527.17999999999995</v>
          </cell>
          <cell r="FV1424">
            <v>0</v>
          </cell>
          <cell r="FW1424">
            <v>0</v>
          </cell>
          <cell r="FX1424">
            <v>0</v>
          </cell>
          <cell r="FY1424">
            <v>0</v>
          </cell>
          <cell r="FZ1424">
            <v>0</v>
          </cell>
          <cell r="GA1424">
            <v>0</v>
          </cell>
          <cell r="GB1424">
            <v>0</v>
          </cell>
          <cell r="GC1424">
            <v>0</v>
          </cell>
          <cell r="GD1424">
            <v>0</v>
          </cell>
          <cell r="GE1424">
            <v>0</v>
          </cell>
          <cell r="GF1424">
            <v>0</v>
          </cell>
          <cell r="GG1424">
            <v>0</v>
          </cell>
          <cell r="GH1424">
            <v>0</v>
          </cell>
        </row>
        <row r="1425"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  <cell r="AU1425">
            <v>0</v>
          </cell>
          <cell r="AV1425">
            <v>0</v>
          </cell>
          <cell r="AW1425">
            <v>0</v>
          </cell>
          <cell r="AX1425">
            <v>0</v>
          </cell>
          <cell r="AY1425">
            <v>0</v>
          </cell>
          <cell r="AZ1425">
            <v>0</v>
          </cell>
          <cell r="BA1425">
            <v>0</v>
          </cell>
          <cell r="BB1425">
            <v>0</v>
          </cell>
          <cell r="BC1425">
            <v>0</v>
          </cell>
          <cell r="BD1425">
            <v>0</v>
          </cell>
          <cell r="BE1425">
            <v>0</v>
          </cell>
          <cell r="BF1425">
            <v>0</v>
          </cell>
          <cell r="BG1425">
            <v>0</v>
          </cell>
          <cell r="BH1425">
            <v>0</v>
          </cell>
          <cell r="BI1425">
            <v>0</v>
          </cell>
          <cell r="BJ1425">
            <v>0</v>
          </cell>
          <cell r="BK1425">
            <v>0</v>
          </cell>
          <cell r="BL1425">
            <v>0</v>
          </cell>
          <cell r="BM1425">
            <v>0</v>
          </cell>
          <cell r="BN1425">
            <v>0</v>
          </cell>
          <cell r="BO1425">
            <v>0</v>
          </cell>
          <cell r="BP1425">
            <v>0</v>
          </cell>
          <cell r="BQ1425">
            <v>0</v>
          </cell>
          <cell r="BR1425">
            <v>0</v>
          </cell>
          <cell r="BS1425">
            <v>0</v>
          </cell>
          <cell r="BT1425">
            <v>0</v>
          </cell>
          <cell r="BU1425">
            <v>0</v>
          </cell>
          <cell r="BV1425">
            <v>0</v>
          </cell>
          <cell r="BW1425">
            <v>0</v>
          </cell>
          <cell r="BX1425">
            <v>0</v>
          </cell>
          <cell r="BY1425">
            <v>0</v>
          </cell>
          <cell r="BZ1425">
            <v>0</v>
          </cell>
          <cell r="CA1425">
            <v>0</v>
          </cell>
          <cell r="CB1425">
            <v>0</v>
          </cell>
          <cell r="CC1425">
            <v>0</v>
          </cell>
          <cell r="CD1425">
            <v>0</v>
          </cell>
          <cell r="CE1425">
            <v>0</v>
          </cell>
          <cell r="CF1425">
            <v>0</v>
          </cell>
          <cell r="CG1425">
            <v>0</v>
          </cell>
          <cell r="CH1425">
            <v>0</v>
          </cell>
          <cell r="CI1425">
            <v>0</v>
          </cell>
          <cell r="CJ1425">
            <v>0</v>
          </cell>
          <cell r="CK1425">
            <v>0</v>
          </cell>
          <cell r="CL1425">
            <v>0</v>
          </cell>
          <cell r="CM1425">
            <v>0</v>
          </cell>
          <cell r="CN1425">
            <v>0</v>
          </cell>
          <cell r="CO1425">
            <v>0</v>
          </cell>
          <cell r="CP1425">
            <v>0</v>
          </cell>
          <cell r="CQ1425">
            <v>0</v>
          </cell>
          <cell r="CR1425">
            <v>0</v>
          </cell>
          <cell r="CS1425">
            <v>0</v>
          </cell>
          <cell r="CT1425">
            <v>0</v>
          </cell>
          <cell r="CU1425">
            <v>0</v>
          </cell>
          <cell r="CV1425">
            <v>0</v>
          </cell>
          <cell r="CW1425">
            <v>0</v>
          </cell>
          <cell r="CX1425">
            <v>0</v>
          </cell>
          <cell r="CY1425">
            <v>0</v>
          </cell>
          <cell r="CZ1425">
            <v>0</v>
          </cell>
          <cell r="DA1425">
            <v>0</v>
          </cell>
          <cell r="DB1425">
            <v>0</v>
          </cell>
          <cell r="DC1425">
            <v>0</v>
          </cell>
          <cell r="DD1425">
            <v>0</v>
          </cell>
          <cell r="DE1425">
            <v>0</v>
          </cell>
          <cell r="DF1425">
            <v>0</v>
          </cell>
          <cell r="DG1425">
            <v>0</v>
          </cell>
          <cell r="DH1425">
            <v>0</v>
          </cell>
          <cell r="DI1425">
            <v>0</v>
          </cell>
          <cell r="DJ1425">
            <v>0</v>
          </cell>
          <cell r="DK1425">
            <v>0</v>
          </cell>
          <cell r="DL1425">
            <v>0</v>
          </cell>
          <cell r="DM1425">
            <v>0</v>
          </cell>
          <cell r="DN1425">
            <v>0</v>
          </cell>
          <cell r="DO1425">
            <v>0</v>
          </cell>
          <cell r="DP1425">
            <v>0</v>
          </cell>
          <cell r="DQ1425">
            <v>0</v>
          </cell>
          <cell r="DR1425">
            <v>0</v>
          </cell>
          <cell r="DS1425">
            <v>0</v>
          </cell>
          <cell r="DT1425">
            <v>0</v>
          </cell>
          <cell r="DU1425">
            <v>0</v>
          </cell>
          <cell r="DV1425">
            <v>0</v>
          </cell>
          <cell r="DW1425">
            <v>0</v>
          </cell>
          <cell r="DX1425">
            <v>0</v>
          </cell>
          <cell r="DY1425">
            <v>0</v>
          </cell>
          <cell r="DZ1425">
            <v>0</v>
          </cell>
          <cell r="EA1425">
            <v>0</v>
          </cell>
          <cell r="EB1425">
            <v>0</v>
          </cell>
          <cell r="EC1425">
            <v>0</v>
          </cell>
          <cell r="ED1425">
            <v>0</v>
          </cell>
          <cell r="EE1425">
            <v>0</v>
          </cell>
          <cell r="EF1425">
            <v>0</v>
          </cell>
          <cell r="EG1425">
            <v>0</v>
          </cell>
          <cell r="EH1425">
            <v>0</v>
          </cell>
          <cell r="EI1425">
            <v>0</v>
          </cell>
          <cell r="EJ1425">
            <v>0</v>
          </cell>
          <cell r="EK1425">
            <v>0</v>
          </cell>
          <cell r="EL1425">
            <v>0</v>
          </cell>
          <cell r="EM1425">
            <v>0</v>
          </cell>
          <cell r="EN1425">
            <v>0</v>
          </cell>
          <cell r="EO1425">
            <v>0</v>
          </cell>
          <cell r="EP1425">
            <v>0</v>
          </cell>
          <cell r="EQ1425">
            <v>0</v>
          </cell>
          <cell r="ER1425">
            <v>0</v>
          </cell>
          <cell r="ES1425">
            <v>0</v>
          </cell>
          <cell r="ET1425">
            <v>0</v>
          </cell>
          <cell r="EU1425">
            <v>0</v>
          </cell>
          <cell r="EV1425">
            <v>0</v>
          </cell>
          <cell r="EW1425">
            <v>0</v>
          </cell>
          <cell r="EX1425">
            <v>0</v>
          </cell>
          <cell r="EY1425">
            <v>0</v>
          </cell>
          <cell r="EZ1425">
            <v>0</v>
          </cell>
          <cell r="FA1425">
            <v>0</v>
          </cell>
          <cell r="FB1425">
            <v>0</v>
          </cell>
          <cell r="FC1425">
            <v>0</v>
          </cell>
          <cell r="FD1425">
            <v>0</v>
          </cell>
          <cell r="FE1425">
            <v>0</v>
          </cell>
          <cell r="FF1425">
            <v>0</v>
          </cell>
          <cell r="FG1425">
            <v>0</v>
          </cell>
          <cell r="FH1425">
            <v>0</v>
          </cell>
          <cell r="FI1425">
            <v>0</v>
          </cell>
          <cell r="FJ1425">
            <v>0</v>
          </cell>
          <cell r="FK1425">
            <v>0</v>
          </cell>
          <cell r="FL1425">
            <v>0</v>
          </cell>
          <cell r="FM1425">
            <v>0</v>
          </cell>
          <cell r="FN1425">
            <v>0</v>
          </cell>
          <cell r="FO1425">
            <v>0</v>
          </cell>
          <cell r="FP1425">
            <v>0</v>
          </cell>
          <cell r="FQ1425">
            <v>0</v>
          </cell>
          <cell r="FR1425">
            <v>0</v>
          </cell>
          <cell r="FS1425">
            <v>0</v>
          </cell>
          <cell r="FT1425">
            <v>0</v>
          </cell>
          <cell r="FU1425">
            <v>0</v>
          </cell>
          <cell r="FV1425">
            <v>0</v>
          </cell>
          <cell r="FW1425">
            <v>0</v>
          </cell>
          <cell r="FX1425">
            <v>0</v>
          </cell>
          <cell r="FY1425">
            <v>0</v>
          </cell>
          <cell r="FZ1425">
            <v>0</v>
          </cell>
          <cell r="GA1425">
            <v>0</v>
          </cell>
          <cell r="GB1425">
            <v>0</v>
          </cell>
          <cell r="GC1425">
            <v>0</v>
          </cell>
          <cell r="GD1425">
            <v>0</v>
          </cell>
          <cell r="GE1425">
            <v>0</v>
          </cell>
          <cell r="GF1425">
            <v>0</v>
          </cell>
          <cell r="GG1425">
            <v>0</v>
          </cell>
          <cell r="GH1425">
            <v>0</v>
          </cell>
        </row>
        <row r="1426">
          <cell r="H1426">
            <v>0</v>
          </cell>
          <cell r="I1426">
            <v>0</v>
          </cell>
          <cell r="J1426">
            <v>251290.05</v>
          </cell>
          <cell r="K1426">
            <v>-335828.3</v>
          </cell>
          <cell r="L1426">
            <v>-275186.34999999998</v>
          </cell>
          <cell r="M1426">
            <v>2011493.33</v>
          </cell>
          <cell r="N1426">
            <v>48054.3</v>
          </cell>
          <cell r="O1426">
            <v>0</v>
          </cell>
          <cell r="P1426">
            <v>0</v>
          </cell>
          <cell r="Q1426">
            <v>0</v>
          </cell>
          <cell r="R1426">
            <v>-17337.63</v>
          </cell>
          <cell r="S1426">
            <v>0</v>
          </cell>
          <cell r="T1426">
            <v>0</v>
          </cell>
          <cell r="U1426">
            <v>-9515.6200000000008</v>
          </cell>
          <cell r="V1426">
            <v>86.49</v>
          </cell>
          <cell r="W1426">
            <v>0</v>
          </cell>
          <cell r="X1426">
            <v>7341.09</v>
          </cell>
          <cell r="Y1426">
            <v>-800872.01</v>
          </cell>
          <cell r="Z1426">
            <v>-96759.24</v>
          </cell>
          <cell r="AA1426">
            <v>-1078878.42</v>
          </cell>
          <cell r="AB1426">
            <v>-5750213.0499999998</v>
          </cell>
          <cell r="AC1426">
            <v>2776955.09</v>
          </cell>
          <cell r="AD1426">
            <v>-2484990.08</v>
          </cell>
          <cell r="AE1426">
            <v>-6942.3</v>
          </cell>
          <cell r="AF1426">
            <v>0</v>
          </cell>
          <cell r="AG1426">
            <v>-4837500</v>
          </cell>
          <cell r="AH1426">
            <v>-130561.9</v>
          </cell>
          <cell r="AI1426">
            <v>0</v>
          </cell>
          <cell r="AJ1426">
            <v>-178239.63</v>
          </cell>
          <cell r="AK1426">
            <v>-3287645.23</v>
          </cell>
          <cell r="AL1426">
            <v>-2454408.54</v>
          </cell>
          <cell r="AM1426">
            <v>0</v>
          </cell>
          <cell r="AN1426">
            <v>0</v>
          </cell>
          <cell r="AO1426">
            <v>-6154082.5</v>
          </cell>
          <cell r="AP1426">
            <v>0</v>
          </cell>
          <cell r="AQ1426">
            <v>178299.68</v>
          </cell>
          <cell r="AR1426">
            <v>0</v>
          </cell>
          <cell r="AS1426">
            <v>0</v>
          </cell>
          <cell r="AT1426">
            <v>-52242.83</v>
          </cell>
          <cell r="AU1426">
            <v>-3694.7</v>
          </cell>
          <cell r="AV1426">
            <v>-3897722.3</v>
          </cell>
          <cell r="AW1426">
            <v>-142498.18</v>
          </cell>
          <cell r="AX1426">
            <v>-1184.92</v>
          </cell>
          <cell r="AY1426">
            <v>-491709.34</v>
          </cell>
          <cell r="AZ1426">
            <v>-224253.06</v>
          </cell>
          <cell r="BA1426">
            <v>-398877.83</v>
          </cell>
          <cell r="BB1426">
            <v>-6363244.21</v>
          </cell>
          <cell r="BC1426">
            <v>-11320824</v>
          </cell>
          <cell r="BD1426">
            <v>0</v>
          </cell>
          <cell r="BE1426">
            <v>0.02</v>
          </cell>
          <cell r="BF1426">
            <v>0</v>
          </cell>
          <cell r="BG1426">
            <v>-34930.050000000003</v>
          </cell>
          <cell r="BH1426">
            <v>0</v>
          </cell>
          <cell r="BI1426">
            <v>-367322.59</v>
          </cell>
          <cell r="BJ1426">
            <v>-1798948.44</v>
          </cell>
          <cell r="BK1426">
            <v>2851.43</v>
          </cell>
          <cell r="BL1426">
            <v>-22920142.579999998</v>
          </cell>
          <cell r="BM1426">
            <v>0</v>
          </cell>
          <cell r="BN1426">
            <v>-156351.43</v>
          </cell>
          <cell r="BO1426">
            <v>-637573.32999999996</v>
          </cell>
          <cell r="BP1426">
            <v>0</v>
          </cell>
          <cell r="BQ1426">
            <v>-42845.74</v>
          </cell>
          <cell r="BR1426">
            <v>-95636.38</v>
          </cell>
          <cell r="BS1426">
            <v>-1513138</v>
          </cell>
          <cell r="BT1426">
            <v>-894641.68</v>
          </cell>
          <cell r="BU1426">
            <v>0</v>
          </cell>
          <cell r="BV1426">
            <v>0</v>
          </cell>
          <cell r="BW1426">
            <v>0</v>
          </cell>
          <cell r="BX1426">
            <v>0</v>
          </cell>
          <cell r="BY1426">
            <v>-12151072.890000001</v>
          </cell>
          <cell r="BZ1426">
            <v>-86131443.799999997</v>
          </cell>
          <cell r="CA1426">
            <v>0</v>
          </cell>
          <cell r="CB1426">
            <v>0</v>
          </cell>
          <cell r="CC1426">
            <v>251290.05</v>
          </cell>
          <cell r="CD1426">
            <v>-335828.3</v>
          </cell>
          <cell r="CE1426">
            <v>-275186.34999999998</v>
          </cell>
          <cell r="CF1426">
            <v>1771987.61</v>
          </cell>
          <cell r="CG1426">
            <v>48054.3</v>
          </cell>
          <cell r="CH1426">
            <v>0</v>
          </cell>
          <cell r="CI1426">
            <v>0</v>
          </cell>
          <cell r="CJ1426">
            <v>0</v>
          </cell>
          <cell r="CK1426">
            <v>-17337.63</v>
          </cell>
          <cell r="CL1426">
            <v>0</v>
          </cell>
          <cell r="CM1426">
            <v>0</v>
          </cell>
          <cell r="CN1426">
            <v>-9515.6200000000008</v>
          </cell>
          <cell r="CO1426">
            <v>86.49</v>
          </cell>
          <cell r="CP1426">
            <v>0</v>
          </cell>
          <cell r="CQ1426">
            <v>7341.09</v>
          </cell>
          <cell r="CR1426">
            <v>-464457.54</v>
          </cell>
          <cell r="CS1426">
            <v>-95966.24</v>
          </cell>
          <cell r="CT1426">
            <v>-989497.29</v>
          </cell>
          <cell r="CU1426">
            <v>-3143360.55</v>
          </cell>
          <cell r="CV1426">
            <v>1436528.54</v>
          </cell>
          <cell r="CW1426">
            <v>-1191663.21</v>
          </cell>
          <cell r="CX1426">
            <v>-2764.58</v>
          </cell>
          <cell r="CY1426">
            <v>0</v>
          </cell>
          <cell r="CZ1426">
            <v>-3087608.73</v>
          </cell>
          <cell r="DA1426">
            <v>-71802.41</v>
          </cell>
          <cell r="DB1426">
            <v>0</v>
          </cell>
          <cell r="DC1426">
            <v>-145881.71</v>
          </cell>
          <cell r="DD1426">
            <v>-2861079.97</v>
          </cell>
          <cell r="DE1426">
            <v>-2138854.8199999998</v>
          </cell>
          <cell r="DF1426">
            <v>0</v>
          </cell>
          <cell r="DG1426">
            <v>0</v>
          </cell>
          <cell r="DH1426">
            <v>-5656080.6900000004</v>
          </cell>
          <cell r="DI1426">
            <v>0</v>
          </cell>
          <cell r="DJ1426">
            <v>86720.58</v>
          </cell>
          <cell r="DK1426">
            <v>0</v>
          </cell>
          <cell r="DL1426">
            <v>0</v>
          </cell>
          <cell r="DM1426">
            <v>-161150.26</v>
          </cell>
          <cell r="DN1426">
            <v>-3694.7</v>
          </cell>
          <cell r="DO1426">
            <v>-3919914.76</v>
          </cell>
          <cell r="DP1426">
            <v>-119050.35</v>
          </cell>
          <cell r="DQ1426">
            <v>-1184.92</v>
          </cell>
          <cell r="DR1426">
            <v>-454525.3</v>
          </cell>
          <cell r="DS1426">
            <v>-203407.79</v>
          </cell>
          <cell r="DT1426">
            <v>-374115.12</v>
          </cell>
          <cell r="DU1426">
            <v>-5710820.9900000002</v>
          </cell>
          <cell r="DV1426">
            <v>-9660531.7200000007</v>
          </cell>
          <cell r="DW1426">
            <v>0</v>
          </cell>
          <cell r="DX1426">
            <v>0.02</v>
          </cell>
          <cell r="DY1426">
            <v>0</v>
          </cell>
          <cell r="DZ1426">
            <v>-32135.32</v>
          </cell>
          <cell r="EA1426">
            <v>0</v>
          </cell>
          <cell r="EB1426">
            <v>-337133.04</v>
          </cell>
          <cell r="EC1426">
            <v>-1574958.75</v>
          </cell>
          <cell r="ED1426">
            <v>2747.44</v>
          </cell>
          <cell r="EE1426">
            <v>-20319424.879999999</v>
          </cell>
          <cell r="EF1426">
            <v>0</v>
          </cell>
          <cell r="EG1426">
            <v>-156351.43</v>
          </cell>
          <cell r="EH1426">
            <v>-421933.3</v>
          </cell>
          <cell r="EI1426">
            <v>0</v>
          </cell>
          <cell r="EJ1426">
            <v>-42845.61</v>
          </cell>
          <cell r="EK1426">
            <v>-80519.98</v>
          </cell>
          <cell r="EL1426">
            <v>-1513138</v>
          </cell>
          <cell r="EM1426">
            <v>-865357.21</v>
          </cell>
          <cell r="EN1426">
            <v>-0.89</v>
          </cell>
          <cell r="EO1426">
            <v>0</v>
          </cell>
          <cell r="EP1426">
            <v>0</v>
          </cell>
          <cell r="EQ1426">
            <v>0</v>
          </cell>
          <cell r="ER1426">
            <v>-12149433.890000001</v>
          </cell>
          <cell r="ES1426">
            <v>-74983757.730000004</v>
          </cell>
          <cell r="ET1426">
            <v>0</v>
          </cell>
          <cell r="EU1426">
            <v>0</v>
          </cell>
          <cell r="EV1426">
            <v>0</v>
          </cell>
          <cell r="EW1426">
            <v>0</v>
          </cell>
          <cell r="EX1426">
            <v>0</v>
          </cell>
          <cell r="EY1426">
            <v>239505.72</v>
          </cell>
          <cell r="EZ1426">
            <v>0</v>
          </cell>
          <cell r="FA1426">
            <v>0</v>
          </cell>
          <cell r="FB1426">
            <v>0</v>
          </cell>
          <cell r="FC1426">
            <v>0</v>
          </cell>
          <cell r="FD1426">
            <v>0</v>
          </cell>
          <cell r="FE1426">
            <v>0</v>
          </cell>
          <cell r="FF1426">
            <v>0</v>
          </cell>
          <cell r="FG1426">
            <v>0</v>
          </cell>
          <cell r="FH1426">
            <v>0</v>
          </cell>
          <cell r="FI1426">
            <v>0</v>
          </cell>
          <cell r="FJ1426">
            <v>0</v>
          </cell>
          <cell r="FK1426">
            <v>-336414.47</v>
          </cell>
          <cell r="FL1426">
            <v>-793</v>
          </cell>
          <cell r="FM1426">
            <v>-89381.13</v>
          </cell>
          <cell r="FN1426">
            <v>-2606852.5</v>
          </cell>
          <cell r="FO1426">
            <v>1340426.55</v>
          </cell>
          <cell r="FP1426">
            <v>-1293326.8700000001</v>
          </cell>
          <cell r="FQ1426">
            <v>-4177.72</v>
          </cell>
          <cell r="FR1426">
            <v>0</v>
          </cell>
          <cell r="FS1426">
            <v>-1749891.27</v>
          </cell>
          <cell r="FT1426">
            <v>-58759.49</v>
          </cell>
          <cell r="FU1426">
            <v>0</v>
          </cell>
          <cell r="FV1426">
            <v>-32357.919999999998</v>
          </cell>
          <cell r="FW1426">
            <v>-426565.26</v>
          </cell>
          <cell r="FX1426">
            <v>-315553.71999999997</v>
          </cell>
          <cell r="FY1426">
            <v>0</v>
          </cell>
          <cell r="FZ1426">
            <v>0</v>
          </cell>
          <cell r="GA1426">
            <v>-498001.81000000099</v>
          </cell>
          <cell r="GB1426">
            <v>0</v>
          </cell>
          <cell r="GC1426">
            <v>91579.1</v>
          </cell>
          <cell r="GD1426">
            <v>0</v>
          </cell>
          <cell r="GE1426">
            <v>0</v>
          </cell>
          <cell r="GF1426">
            <v>108907.43</v>
          </cell>
          <cell r="GG1426">
            <v>0</v>
          </cell>
          <cell r="GH1426">
            <v>22192.46</v>
          </cell>
        </row>
        <row r="1427">
          <cell r="H1427">
            <v>0</v>
          </cell>
          <cell r="I1427">
            <v>0</v>
          </cell>
          <cell r="J1427">
            <v>251290.05</v>
          </cell>
          <cell r="K1427">
            <v>-335828.3</v>
          </cell>
          <cell r="L1427">
            <v>-275186.34999999998</v>
          </cell>
          <cell r="M1427">
            <v>2011493.33</v>
          </cell>
          <cell r="N1427">
            <v>48054.3</v>
          </cell>
          <cell r="O1427">
            <v>0</v>
          </cell>
          <cell r="P1427">
            <v>0</v>
          </cell>
          <cell r="Q1427">
            <v>0</v>
          </cell>
          <cell r="R1427">
            <v>-17337.63</v>
          </cell>
          <cell r="S1427">
            <v>0</v>
          </cell>
          <cell r="T1427">
            <v>0</v>
          </cell>
          <cell r="U1427">
            <v>-9515.6200000000008</v>
          </cell>
          <cell r="V1427">
            <v>86.49</v>
          </cell>
          <cell r="W1427">
            <v>0</v>
          </cell>
          <cell r="X1427">
            <v>7341.09</v>
          </cell>
          <cell r="Y1427">
            <v>-800872.01</v>
          </cell>
          <cell r="Z1427">
            <v>-96759.24</v>
          </cell>
          <cell r="AA1427">
            <v>-1078878.42</v>
          </cell>
          <cell r="AB1427">
            <v>-5750213.0499999998</v>
          </cell>
          <cell r="AC1427">
            <v>2776955.09</v>
          </cell>
          <cell r="AD1427">
            <v>-2484990.08</v>
          </cell>
          <cell r="AE1427">
            <v>-6942.3</v>
          </cell>
          <cell r="AF1427">
            <v>0</v>
          </cell>
          <cell r="AG1427">
            <v>-4837500</v>
          </cell>
          <cell r="AH1427">
            <v>-130561.9</v>
          </cell>
          <cell r="AI1427">
            <v>0</v>
          </cell>
          <cell r="AJ1427">
            <v>-178239.63</v>
          </cell>
          <cell r="AK1427">
            <v>-3287645.23</v>
          </cell>
          <cell r="AL1427">
            <v>-2454408.54</v>
          </cell>
          <cell r="AM1427">
            <v>0</v>
          </cell>
          <cell r="AN1427">
            <v>0</v>
          </cell>
          <cell r="AO1427">
            <v>-6154082.5</v>
          </cell>
          <cell r="AP1427">
            <v>0</v>
          </cell>
          <cell r="AQ1427">
            <v>178299.68</v>
          </cell>
          <cell r="AR1427">
            <v>0</v>
          </cell>
          <cell r="AS1427">
            <v>0</v>
          </cell>
          <cell r="AT1427">
            <v>-52242.83</v>
          </cell>
          <cell r="AU1427">
            <v>-3694.7</v>
          </cell>
          <cell r="AV1427">
            <v>-3897722.3</v>
          </cell>
          <cell r="AW1427">
            <v>-142498.18</v>
          </cell>
          <cell r="AX1427">
            <v>-1184.92</v>
          </cell>
          <cell r="AY1427">
            <v>-491709.34</v>
          </cell>
          <cell r="AZ1427">
            <v>-224253.06</v>
          </cell>
          <cell r="BA1427">
            <v>-398877.83</v>
          </cell>
          <cell r="BB1427">
            <v>-6363244.21</v>
          </cell>
          <cell r="BC1427">
            <v>-11320824</v>
          </cell>
          <cell r="BD1427">
            <v>0</v>
          </cell>
          <cell r="BE1427">
            <v>0.02</v>
          </cell>
          <cell r="BF1427">
            <v>0</v>
          </cell>
          <cell r="BG1427">
            <v>-34930.050000000003</v>
          </cell>
          <cell r="BH1427">
            <v>0</v>
          </cell>
          <cell r="BI1427">
            <v>-367322.59</v>
          </cell>
          <cell r="BJ1427">
            <v>-1798948.44</v>
          </cell>
          <cell r="BK1427">
            <v>2851.43</v>
          </cell>
          <cell r="BL1427">
            <v>-22920142.579999998</v>
          </cell>
          <cell r="BM1427">
            <v>0</v>
          </cell>
          <cell r="BN1427">
            <v>-156351.43</v>
          </cell>
          <cell r="BO1427">
            <v>-637573.32999999996</v>
          </cell>
          <cell r="BP1427">
            <v>0</v>
          </cell>
          <cell r="BQ1427">
            <v>-42845.74</v>
          </cell>
          <cell r="BR1427">
            <v>-95636.38</v>
          </cell>
          <cell r="BS1427">
            <v>-1513138</v>
          </cell>
          <cell r="BT1427">
            <v>-894641.68</v>
          </cell>
          <cell r="BU1427">
            <v>0</v>
          </cell>
          <cell r="BV1427">
            <v>0</v>
          </cell>
          <cell r="BW1427">
            <v>0</v>
          </cell>
          <cell r="BX1427">
            <v>0</v>
          </cell>
          <cell r="BY1427">
            <v>-12151072.890000001</v>
          </cell>
          <cell r="BZ1427">
            <v>-86131443.799999997</v>
          </cell>
          <cell r="CA1427">
            <v>0</v>
          </cell>
          <cell r="CB1427">
            <v>0</v>
          </cell>
          <cell r="CC1427">
            <v>251290.05</v>
          </cell>
          <cell r="CD1427">
            <v>-335828.3</v>
          </cell>
          <cell r="CE1427">
            <v>-275186.34999999998</v>
          </cell>
          <cell r="CF1427">
            <v>1771987.61</v>
          </cell>
          <cell r="CG1427">
            <v>48054.3</v>
          </cell>
          <cell r="CH1427">
            <v>0</v>
          </cell>
          <cell r="CI1427">
            <v>0</v>
          </cell>
          <cell r="CJ1427">
            <v>0</v>
          </cell>
          <cell r="CK1427">
            <v>-17337.63</v>
          </cell>
          <cell r="CL1427">
            <v>0</v>
          </cell>
          <cell r="CM1427">
            <v>0</v>
          </cell>
          <cell r="CN1427">
            <v>-9515.6200000000008</v>
          </cell>
          <cell r="CO1427">
            <v>86.49</v>
          </cell>
          <cell r="CP1427">
            <v>0</v>
          </cell>
          <cell r="CQ1427">
            <v>7341.09</v>
          </cell>
          <cell r="CR1427">
            <v>-464457.54</v>
          </cell>
          <cell r="CS1427">
            <v>-95966.24</v>
          </cell>
          <cell r="CT1427">
            <v>-989497.29</v>
          </cell>
          <cell r="CU1427">
            <v>-3143360.55</v>
          </cell>
          <cell r="CV1427">
            <v>1436528.54</v>
          </cell>
          <cell r="CW1427">
            <v>-1191663.21</v>
          </cell>
          <cell r="CX1427">
            <v>-2764.58</v>
          </cell>
          <cell r="CY1427">
            <v>0</v>
          </cell>
          <cell r="CZ1427">
            <v>-3087608.73</v>
          </cell>
          <cell r="DA1427">
            <v>-71802.41</v>
          </cell>
          <cell r="DB1427">
            <v>0</v>
          </cell>
          <cell r="DC1427">
            <v>-145881.71</v>
          </cell>
          <cell r="DD1427">
            <v>-2861079.97</v>
          </cell>
          <cell r="DE1427">
            <v>-2138854.8199999998</v>
          </cell>
          <cell r="DF1427">
            <v>0</v>
          </cell>
          <cell r="DG1427">
            <v>0</v>
          </cell>
          <cell r="DH1427">
            <v>-5656080.6900000004</v>
          </cell>
          <cell r="DI1427">
            <v>0</v>
          </cell>
          <cell r="DJ1427">
            <v>86720.58</v>
          </cell>
          <cell r="DK1427">
            <v>0</v>
          </cell>
          <cell r="DL1427">
            <v>0</v>
          </cell>
          <cell r="DM1427">
            <v>-161150.26</v>
          </cell>
          <cell r="DN1427">
            <v>-3694.7</v>
          </cell>
          <cell r="DO1427">
            <v>-3919914.76</v>
          </cell>
          <cell r="DP1427">
            <v>-119050.35</v>
          </cell>
          <cell r="DQ1427">
            <v>-1184.92</v>
          </cell>
          <cell r="DR1427">
            <v>-454525.3</v>
          </cell>
          <cell r="DS1427">
            <v>-203407.79</v>
          </cell>
          <cell r="DT1427">
            <v>-374115.12</v>
          </cell>
          <cell r="DU1427">
            <v>-5710820.9900000002</v>
          </cell>
          <cell r="DV1427">
            <v>-9660531.7200000007</v>
          </cell>
          <cell r="DW1427">
            <v>0</v>
          </cell>
          <cell r="DX1427">
            <v>0.02</v>
          </cell>
          <cell r="DY1427">
            <v>0</v>
          </cell>
          <cell r="DZ1427">
            <v>-32135.32</v>
          </cell>
          <cell r="EA1427">
            <v>0</v>
          </cell>
          <cell r="EB1427">
            <v>-337133.04</v>
          </cell>
          <cell r="EC1427">
            <v>-1574958.75</v>
          </cell>
          <cell r="ED1427">
            <v>2747.44</v>
          </cell>
          <cell r="EE1427">
            <v>-20319424.879999999</v>
          </cell>
          <cell r="EF1427">
            <v>0</v>
          </cell>
          <cell r="EG1427">
            <v>-156351.43</v>
          </cell>
          <cell r="EH1427">
            <v>-421933.3</v>
          </cell>
          <cell r="EI1427">
            <v>0</v>
          </cell>
          <cell r="EJ1427">
            <v>-42845.61</v>
          </cell>
          <cell r="EK1427">
            <v>-80519.98</v>
          </cell>
          <cell r="EL1427">
            <v>-1513138</v>
          </cell>
          <cell r="EM1427">
            <v>-865357.21</v>
          </cell>
          <cell r="EN1427">
            <v>-0.89</v>
          </cell>
          <cell r="EO1427">
            <v>0</v>
          </cell>
          <cell r="EP1427">
            <v>0</v>
          </cell>
          <cell r="EQ1427">
            <v>0</v>
          </cell>
          <cell r="ER1427">
            <v>-12149433.890000001</v>
          </cell>
          <cell r="ES1427">
            <v>-74983757.730000004</v>
          </cell>
          <cell r="ET1427">
            <v>0</v>
          </cell>
          <cell r="EU1427">
            <v>0</v>
          </cell>
          <cell r="EV1427">
            <v>0</v>
          </cell>
          <cell r="EW1427">
            <v>0</v>
          </cell>
          <cell r="EX1427">
            <v>0</v>
          </cell>
          <cell r="EY1427">
            <v>239505.72</v>
          </cell>
          <cell r="EZ1427">
            <v>0</v>
          </cell>
          <cell r="FA1427">
            <v>0</v>
          </cell>
          <cell r="FB1427">
            <v>0</v>
          </cell>
          <cell r="FC1427">
            <v>0</v>
          </cell>
          <cell r="FD1427">
            <v>0</v>
          </cell>
          <cell r="FE1427">
            <v>0</v>
          </cell>
          <cell r="FF1427">
            <v>0</v>
          </cell>
          <cell r="FG1427">
            <v>0</v>
          </cell>
          <cell r="FH1427">
            <v>0</v>
          </cell>
          <cell r="FI1427">
            <v>0</v>
          </cell>
          <cell r="FJ1427">
            <v>0</v>
          </cell>
          <cell r="FK1427">
            <v>-336414.47</v>
          </cell>
          <cell r="FL1427">
            <v>-793</v>
          </cell>
          <cell r="FM1427">
            <v>-89381.13</v>
          </cell>
          <cell r="FN1427">
            <v>-2606852.5</v>
          </cell>
          <cell r="FO1427">
            <v>1340426.55</v>
          </cell>
          <cell r="FP1427">
            <v>-1293326.8700000001</v>
          </cell>
          <cell r="FQ1427">
            <v>-4177.72</v>
          </cell>
          <cell r="FR1427">
            <v>0</v>
          </cell>
          <cell r="FS1427">
            <v>-1749891.27</v>
          </cell>
          <cell r="FT1427">
            <v>-58759.49</v>
          </cell>
          <cell r="FU1427">
            <v>0</v>
          </cell>
          <cell r="FV1427">
            <v>-32357.919999999998</v>
          </cell>
          <cell r="FW1427">
            <v>-426565.26</v>
          </cell>
          <cell r="FX1427">
            <v>-315553.71999999997</v>
          </cell>
          <cell r="FY1427">
            <v>0</v>
          </cell>
          <cell r="FZ1427">
            <v>0</v>
          </cell>
          <cell r="GA1427">
            <v>-498001.81000000099</v>
          </cell>
          <cell r="GB1427">
            <v>0</v>
          </cell>
          <cell r="GC1427">
            <v>91579.1</v>
          </cell>
          <cell r="GD1427">
            <v>0</v>
          </cell>
          <cell r="GE1427">
            <v>0</v>
          </cell>
          <cell r="GF1427">
            <v>108907.43</v>
          </cell>
          <cell r="GG1427">
            <v>0</v>
          </cell>
          <cell r="GH1427">
            <v>22192.46</v>
          </cell>
        </row>
        <row r="1428"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67690.09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>
            <v>0</v>
          </cell>
          <cell r="AV1428">
            <v>-6.25</v>
          </cell>
          <cell r="AW1428">
            <v>0</v>
          </cell>
          <cell r="AX1428">
            <v>0</v>
          </cell>
          <cell r="AY1428">
            <v>0</v>
          </cell>
          <cell r="AZ1428">
            <v>0</v>
          </cell>
          <cell r="BA1428">
            <v>67433.78</v>
          </cell>
          <cell r="BB1428">
            <v>581936.04</v>
          </cell>
          <cell r="BC1428">
            <v>0</v>
          </cell>
          <cell r="BD1428">
            <v>115288.55</v>
          </cell>
          <cell r="BE1428">
            <v>-105.63</v>
          </cell>
          <cell r="BF1428">
            <v>-55855.94</v>
          </cell>
          <cell r="BG1428">
            <v>0</v>
          </cell>
          <cell r="BH1428">
            <v>0</v>
          </cell>
          <cell r="BI1428">
            <v>126040.02</v>
          </cell>
          <cell r="BJ1428">
            <v>0</v>
          </cell>
          <cell r="BK1428">
            <v>0</v>
          </cell>
          <cell r="BL1428">
            <v>0</v>
          </cell>
          <cell r="BM1428">
            <v>1605812.99</v>
          </cell>
          <cell r="BN1428">
            <v>0</v>
          </cell>
          <cell r="BO1428">
            <v>0</v>
          </cell>
          <cell r="BP1428">
            <v>126040.02</v>
          </cell>
          <cell r="BQ1428">
            <v>0</v>
          </cell>
          <cell r="BR1428">
            <v>0</v>
          </cell>
          <cell r="BS1428">
            <v>0</v>
          </cell>
          <cell r="BT1428">
            <v>0</v>
          </cell>
          <cell r="BU1428">
            <v>0</v>
          </cell>
          <cell r="BV1428">
            <v>0</v>
          </cell>
          <cell r="BW1428">
            <v>41256</v>
          </cell>
          <cell r="BX1428">
            <v>0</v>
          </cell>
          <cell r="BY1428">
            <v>0</v>
          </cell>
          <cell r="BZ1428">
            <v>-6.25</v>
          </cell>
          <cell r="CA1428">
            <v>0</v>
          </cell>
          <cell r="CB1428">
            <v>0</v>
          </cell>
          <cell r="CC1428">
            <v>0</v>
          </cell>
          <cell r="CD1428">
            <v>2423455.88</v>
          </cell>
          <cell r="CE1428">
            <v>0</v>
          </cell>
          <cell r="CF1428">
            <v>0</v>
          </cell>
          <cell r="CG1428">
            <v>0</v>
          </cell>
          <cell r="CH1428">
            <v>0</v>
          </cell>
          <cell r="CI1428">
            <v>0</v>
          </cell>
          <cell r="CJ1428">
            <v>0</v>
          </cell>
          <cell r="CK1428">
            <v>0</v>
          </cell>
          <cell r="CL1428">
            <v>0</v>
          </cell>
          <cell r="CM1428">
            <v>0</v>
          </cell>
          <cell r="CN1428">
            <v>0</v>
          </cell>
          <cell r="CO1428">
            <v>0</v>
          </cell>
          <cell r="CP1428">
            <v>0</v>
          </cell>
          <cell r="CQ1428">
            <v>0</v>
          </cell>
          <cell r="CR1428">
            <v>0</v>
          </cell>
          <cell r="CS1428">
            <v>0</v>
          </cell>
          <cell r="CT1428">
            <v>0</v>
          </cell>
          <cell r="CU1428">
            <v>0</v>
          </cell>
          <cell r="CV1428">
            <v>0</v>
          </cell>
          <cell r="CW1428">
            <v>0</v>
          </cell>
          <cell r="CX1428">
            <v>65768.740000000005</v>
          </cell>
          <cell r="CY1428">
            <v>0</v>
          </cell>
          <cell r="CZ1428">
            <v>0</v>
          </cell>
          <cell r="DA1428">
            <v>0</v>
          </cell>
          <cell r="DB1428">
            <v>0</v>
          </cell>
          <cell r="DC1428">
            <v>0</v>
          </cell>
          <cell r="DD1428">
            <v>0</v>
          </cell>
          <cell r="DE1428">
            <v>0</v>
          </cell>
          <cell r="DF1428">
            <v>0</v>
          </cell>
          <cell r="DG1428">
            <v>0</v>
          </cell>
          <cell r="DH1428">
            <v>0</v>
          </cell>
          <cell r="DI1428">
            <v>0</v>
          </cell>
          <cell r="DJ1428">
            <v>0</v>
          </cell>
          <cell r="DK1428">
            <v>0</v>
          </cell>
          <cell r="DL1428">
            <v>0</v>
          </cell>
          <cell r="DM1428">
            <v>0</v>
          </cell>
          <cell r="DN1428">
            <v>0</v>
          </cell>
          <cell r="DO1428">
            <v>-6.25</v>
          </cell>
          <cell r="DP1428">
            <v>0</v>
          </cell>
          <cell r="DQ1428">
            <v>0</v>
          </cell>
          <cell r="DR1428">
            <v>126040.02</v>
          </cell>
          <cell r="DS1428">
            <v>0</v>
          </cell>
          <cell r="DT1428">
            <v>0</v>
          </cell>
          <cell r="DU1428">
            <v>0</v>
          </cell>
          <cell r="DV1428">
            <v>0</v>
          </cell>
          <cell r="DW1428">
            <v>0</v>
          </cell>
          <cell r="DX1428">
            <v>59722.29</v>
          </cell>
          <cell r="DY1428">
            <v>126040.02</v>
          </cell>
          <cell r="DZ1428">
            <v>0</v>
          </cell>
          <cell r="EA1428">
            <v>109441.51</v>
          </cell>
          <cell r="EB1428">
            <v>-105.63</v>
          </cell>
          <cell r="EC1428">
            <v>1112921.24</v>
          </cell>
          <cell r="ED1428">
            <v>0</v>
          </cell>
          <cell r="EE1428">
            <v>0</v>
          </cell>
          <cell r="EF1428">
            <v>0</v>
          </cell>
          <cell r="EG1428">
            <v>0</v>
          </cell>
          <cell r="EH1428">
            <v>0</v>
          </cell>
          <cell r="EI1428">
            <v>0</v>
          </cell>
          <cell r="EJ1428">
            <v>1545651.59</v>
          </cell>
          <cell r="EK1428">
            <v>0</v>
          </cell>
          <cell r="EL1428">
            <v>0</v>
          </cell>
          <cell r="EM1428">
            <v>0</v>
          </cell>
          <cell r="EN1428">
            <v>0</v>
          </cell>
          <cell r="EO1428">
            <v>0</v>
          </cell>
          <cell r="EP1428">
            <v>0</v>
          </cell>
          <cell r="EQ1428">
            <v>0</v>
          </cell>
          <cell r="ER1428">
            <v>0</v>
          </cell>
          <cell r="ES1428">
            <v>-6.25</v>
          </cell>
          <cell r="ET1428">
            <v>41256</v>
          </cell>
          <cell r="EU1428">
            <v>0</v>
          </cell>
          <cell r="EV1428">
            <v>0</v>
          </cell>
          <cell r="EW1428">
            <v>0</v>
          </cell>
          <cell r="EX1428">
            <v>0</v>
          </cell>
          <cell r="EY1428">
            <v>0</v>
          </cell>
          <cell r="EZ1428">
            <v>0</v>
          </cell>
          <cell r="FA1428">
            <v>3496099.85</v>
          </cell>
          <cell r="FB1428">
            <v>0</v>
          </cell>
          <cell r="FC1428">
            <v>0</v>
          </cell>
          <cell r="FD1428">
            <v>0</v>
          </cell>
          <cell r="FE1428">
            <v>0</v>
          </cell>
          <cell r="FF1428">
            <v>0</v>
          </cell>
          <cell r="FG1428">
            <v>0</v>
          </cell>
          <cell r="FH1428">
            <v>0</v>
          </cell>
          <cell r="FI1428">
            <v>0</v>
          </cell>
          <cell r="FJ1428">
            <v>0</v>
          </cell>
          <cell r="FK1428">
            <v>0</v>
          </cell>
          <cell r="FL1428">
            <v>0</v>
          </cell>
          <cell r="FM1428">
            <v>0</v>
          </cell>
          <cell r="FN1428">
            <v>0</v>
          </cell>
          <cell r="FO1428">
            <v>0</v>
          </cell>
          <cell r="FP1428">
            <v>0</v>
          </cell>
          <cell r="FQ1428">
            <v>0</v>
          </cell>
          <cell r="FR1428">
            <v>0</v>
          </cell>
          <cell r="FS1428">
            <v>0</v>
          </cell>
          <cell r="FT1428">
            <v>0</v>
          </cell>
          <cell r="FU1428">
            <v>1921.35</v>
          </cell>
          <cell r="FV1428">
            <v>0</v>
          </cell>
          <cell r="FW1428">
            <v>0</v>
          </cell>
          <cell r="FX1428">
            <v>0</v>
          </cell>
          <cell r="FY1428">
            <v>0</v>
          </cell>
          <cell r="FZ1428">
            <v>0</v>
          </cell>
          <cell r="GA1428">
            <v>0</v>
          </cell>
          <cell r="GB1428">
            <v>0</v>
          </cell>
          <cell r="GC1428">
            <v>0</v>
          </cell>
          <cell r="GD1428">
            <v>0</v>
          </cell>
          <cell r="GE1428">
            <v>0</v>
          </cell>
          <cell r="GF1428">
            <v>0</v>
          </cell>
          <cell r="GG1428">
            <v>0</v>
          </cell>
          <cell r="GH1428">
            <v>0</v>
          </cell>
        </row>
        <row r="1429"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  <cell r="AU1429">
            <v>0</v>
          </cell>
          <cell r="AV1429">
            <v>0</v>
          </cell>
          <cell r="AW1429">
            <v>0</v>
          </cell>
          <cell r="AX1429">
            <v>0</v>
          </cell>
          <cell r="AY1429">
            <v>0</v>
          </cell>
          <cell r="AZ1429">
            <v>0</v>
          </cell>
          <cell r="BA1429">
            <v>0</v>
          </cell>
          <cell r="BB1429">
            <v>0</v>
          </cell>
          <cell r="BC1429">
            <v>0</v>
          </cell>
          <cell r="BD1429">
            <v>0</v>
          </cell>
          <cell r="BE1429">
            <v>0</v>
          </cell>
          <cell r="BF1429">
            <v>0</v>
          </cell>
          <cell r="BG1429">
            <v>0</v>
          </cell>
          <cell r="BH1429">
            <v>0</v>
          </cell>
          <cell r="BI1429">
            <v>126040.02</v>
          </cell>
          <cell r="BJ1429">
            <v>0</v>
          </cell>
          <cell r="BK1429">
            <v>0</v>
          </cell>
          <cell r="BL1429">
            <v>0</v>
          </cell>
          <cell r="BM1429">
            <v>0</v>
          </cell>
          <cell r="BN1429">
            <v>0</v>
          </cell>
          <cell r="BO1429">
            <v>0</v>
          </cell>
          <cell r="BP1429">
            <v>126040.02</v>
          </cell>
          <cell r="BQ1429">
            <v>0</v>
          </cell>
          <cell r="BR1429">
            <v>0</v>
          </cell>
          <cell r="BS1429">
            <v>0</v>
          </cell>
          <cell r="BT1429">
            <v>0</v>
          </cell>
          <cell r="BU1429">
            <v>0</v>
          </cell>
          <cell r="BV1429">
            <v>0</v>
          </cell>
          <cell r="BW1429">
            <v>0</v>
          </cell>
          <cell r="BX1429">
            <v>0</v>
          </cell>
          <cell r="BY1429">
            <v>0</v>
          </cell>
          <cell r="BZ1429">
            <v>0</v>
          </cell>
          <cell r="CA1429">
            <v>0</v>
          </cell>
          <cell r="CB1429">
            <v>0</v>
          </cell>
          <cell r="CC1429">
            <v>0</v>
          </cell>
          <cell r="CD1429">
            <v>0</v>
          </cell>
          <cell r="CE1429">
            <v>0</v>
          </cell>
          <cell r="CF1429">
            <v>0</v>
          </cell>
          <cell r="CG1429">
            <v>0</v>
          </cell>
          <cell r="CH1429">
            <v>0</v>
          </cell>
          <cell r="CI1429">
            <v>0</v>
          </cell>
          <cell r="CJ1429">
            <v>0</v>
          </cell>
          <cell r="CK1429">
            <v>0</v>
          </cell>
          <cell r="CL1429">
            <v>0</v>
          </cell>
          <cell r="CM1429">
            <v>0</v>
          </cell>
          <cell r="CN1429">
            <v>0</v>
          </cell>
          <cell r="CO1429">
            <v>0</v>
          </cell>
          <cell r="CP1429">
            <v>0</v>
          </cell>
          <cell r="CQ1429">
            <v>0</v>
          </cell>
          <cell r="CR1429">
            <v>0</v>
          </cell>
          <cell r="CS1429">
            <v>0</v>
          </cell>
          <cell r="CT1429">
            <v>0</v>
          </cell>
          <cell r="CU1429">
            <v>0</v>
          </cell>
          <cell r="CV1429">
            <v>0</v>
          </cell>
          <cell r="CW1429">
            <v>0</v>
          </cell>
          <cell r="CX1429">
            <v>0</v>
          </cell>
          <cell r="CY1429">
            <v>0</v>
          </cell>
          <cell r="CZ1429">
            <v>0</v>
          </cell>
          <cell r="DA1429">
            <v>0</v>
          </cell>
          <cell r="DB1429">
            <v>0</v>
          </cell>
          <cell r="DC1429">
            <v>0</v>
          </cell>
          <cell r="DD1429">
            <v>0</v>
          </cell>
          <cell r="DE1429">
            <v>0</v>
          </cell>
          <cell r="DF1429">
            <v>0</v>
          </cell>
          <cell r="DG1429">
            <v>0</v>
          </cell>
          <cell r="DH1429">
            <v>0</v>
          </cell>
          <cell r="DI1429">
            <v>0</v>
          </cell>
          <cell r="DJ1429">
            <v>0</v>
          </cell>
          <cell r="DK1429">
            <v>0</v>
          </cell>
          <cell r="DL1429">
            <v>0</v>
          </cell>
          <cell r="DM1429">
            <v>0</v>
          </cell>
          <cell r="DN1429">
            <v>0</v>
          </cell>
          <cell r="DO1429">
            <v>0</v>
          </cell>
          <cell r="DP1429">
            <v>0</v>
          </cell>
          <cell r="DQ1429">
            <v>0</v>
          </cell>
          <cell r="DR1429">
            <v>126040.02</v>
          </cell>
          <cell r="DS1429">
            <v>0</v>
          </cell>
          <cell r="DT1429">
            <v>0</v>
          </cell>
          <cell r="DU1429">
            <v>0</v>
          </cell>
          <cell r="DV1429">
            <v>0</v>
          </cell>
          <cell r="DW1429">
            <v>0</v>
          </cell>
          <cell r="DX1429">
            <v>0</v>
          </cell>
          <cell r="DY1429">
            <v>126040.02</v>
          </cell>
          <cell r="DZ1429">
            <v>0</v>
          </cell>
          <cell r="EA1429">
            <v>0</v>
          </cell>
          <cell r="EB1429">
            <v>0</v>
          </cell>
          <cell r="EC1429">
            <v>0</v>
          </cell>
          <cell r="ED1429">
            <v>0</v>
          </cell>
          <cell r="EE1429">
            <v>0</v>
          </cell>
          <cell r="EF1429">
            <v>0</v>
          </cell>
          <cell r="EG1429">
            <v>0</v>
          </cell>
          <cell r="EH1429">
            <v>0</v>
          </cell>
          <cell r="EI1429">
            <v>0</v>
          </cell>
          <cell r="EJ1429">
            <v>0</v>
          </cell>
          <cell r="EK1429">
            <v>0</v>
          </cell>
          <cell r="EL1429">
            <v>0</v>
          </cell>
          <cell r="EM1429">
            <v>0</v>
          </cell>
          <cell r="EN1429">
            <v>0</v>
          </cell>
          <cell r="EO1429">
            <v>0</v>
          </cell>
          <cell r="EP1429">
            <v>0</v>
          </cell>
          <cell r="EQ1429">
            <v>0</v>
          </cell>
          <cell r="ER1429">
            <v>0</v>
          </cell>
          <cell r="ES1429">
            <v>0</v>
          </cell>
          <cell r="ET1429">
            <v>0</v>
          </cell>
          <cell r="EU1429">
            <v>0</v>
          </cell>
          <cell r="EV1429">
            <v>0</v>
          </cell>
          <cell r="EW1429">
            <v>0</v>
          </cell>
          <cell r="EX1429">
            <v>0</v>
          </cell>
          <cell r="EY1429">
            <v>0</v>
          </cell>
          <cell r="EZ1429">
            <v>0</v>
          </cell>
          <cell r="FA1429">
            <v>0</v>
          </cell>
          <cell r="FB1429">
            <v>0</v>
          </cell>
          <cell r="FC1429">
            <v>0</v>
          </cell>
          <cell r="FD1429">
            <v>0</v>
          </cell>
          <cell r="FE1429">
            <v>0</v>
          </cell>
          <cell r="FF1429">
            <v>0</v>
          </cell>
          <cell r="FG1429">
            <v>0</v>
          </cell>
          <cell r="FH1429">
            <v>0</v>
          </cell>
          <cell r="FI1429">
            <v>0</v>
          </cell>
          <cell r="FJ1429">
            <v>0</v>
          </cell>
          <cell r="FK1429">
            <v>0</v>
          </cell>
          <cell r="FL1429">
            <v>0</v>
          </cell>
          <cell r="FM1429">
            <v>0</v>
          </cell>
          <cell r="FN1429">
            <v>0</v>
          </cell>
          <cell r="FO1429">
            <v>0</v>
          </cell>
          <cell r="FP1429">
            <v>0</v>
          </cell>
          <cell r="FQ1429">
            <v>0</v>
          </cell>
          <cell r="FR1429">
            <v>0</v>
          </cell>
          <cell r="FS1429">
            <v>0</v>
          </cell>
          <cell r="FT1429">
            <v>0</v>
          </cell>
          <cell r="FU1429">
            <v>0</v>
          </cell>
          <cell r="FV1429">
            <v>0</v>
          </cell>
          <cell r="FW1429">
            <v>0</v>
          </cell>
          <cell r="FX1429">
            <v>0</v>
          </cell>
          <cell r="FY1429">
            <v>0</v>
          </cell>
          <cell r="FZ1429">
            <v>0</v>
          </cell>
          <cell r="GA1429">
            <v>0</v>
          </cell>
          <cell r="GB1429">
            <v>0</v>
          </cell>
          <cell r="GC1429">
            <v>0</v>
          </cell>
          <cell r="GD1429">
            <v>0</v>
          </cell>
          <cell r="GE1429">
            <v>0</v>
          </cell>
          <cell r="GF1429">
            <v>0</v>
          </cell>
          <cell r="GG1429">
            <v>0</v>
          </cell>
          <cell r="GH1429">
            <v>0</v>
          </cell>
        </row>
        <row r="1430"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  <cell r="AU1430">
            <v>0</v>
          </cell>
          <cell r="AV1430">
            <v>0</v>
          </cell>
          <cell r="AW1430">
            <v>0</v>
          </cell>
          <cell r="AX1430">
            <v>0</v>
          </cell>
          <cell r="AY1430">
            <v>0</v>
          </cell>
          <cell r="AZ1430">
            <v>0</v>
          </cell>
          <cell r="BA1430">
            <v>0</v>
          </cell>
          <cell r="BB1430">
            <v>0</v>
          </cell>
          <cell r="BC1430">
            <v>0</v>
          </cell>
          <cell r="BD1430">
            <v>0</v>
          </cell>
          <cell r="BE1430">
            <v>0</v>
          </cell>
          <cell r="BF1430">
            <v>0</v>
          </cell>
          <cell r="BG1430">
            <v>0</v>
          </cell>
          <cell r="BH1430">
            <v>0</v>
          </cell>
          <cell r="BI1430">
            <v>126040.02</v>
          </cell>
          <cell r="BJ1430">
            <v>0</v>
          </cell>
          <cell r="BK1430">
            <v>0</v>
          </cell>
          <cell r="BL1430">
            <v>0</v>
          </cell>
          <cell r="BM1430">
            <v>0</v>
          </cell>
          <cell r="BN1430">
            <v>0</v>
          </cell>
          <cell r="BO1430">
            <v>0</v>
          </cell>
          <cell r="BP1430">
            <v>126040.02</v>
          </cell>
          <cell r="BQ1430">
            <v>0</v>
          </cell>
          <cell r="BR1430">
            <v>0</v>
          </cell>
          <cell r="BS1430">
            <v>0</v>
          </cell>
          <cell r="BT1430">
            <v>0</v>
          </cell>
          <cell r="BU1430">
            <v>0</v>
          </cell>
          <cell r="BV1430">
            <v>0</v>
          </cell>
          <cell r="BW1430">
            <v>0</v>
          </cell>
          <cell r="BX1430">
            <v>0</v>
          </cell>
          <cell r="BY1430">
            <v>0</v>
          </cell>
          <cell r="BZ1430">
            <v>0</v>
          </cell>
          <cell r="CA1430">
            <v>0</v>
          </cell>
          <cell r="CB1430">
            <v>0</v>
          </cell>
          <cell r="CC1430">
            <v>0</v>
          </cell>
          <cell r="CD1430">
            <v>0</v>
          </cell>
          <cell r="CE1430">
            <v>0</v>
          </cell>
          <cell r="CF1430">
            <v>0</v>
          </cell>
          <cell r="CG1430">
            <v>0</v>
          </cell>
          <cell r="CH1430">
            <v>0</v>
          </cell>
          <cell r="CI1430">
            <v>0</v>
          </cell>
          <cell r="CJ1430">
            <v>0</v>
          </cell>
          <cell r="CK1430">
            <v>0</v>
          </cell>
          <cell r="CL1430">
            <v>0</v>
          </cell>
          <cell r="CM1430">
            <v>0</v>
          </cell>
          <cell r="CN1430">
            <v>0</v>
          </cell>
          <cell r="CO1430">
            <v>0</v>
          </cell>
          <cell r="CP1430">
            <v>0</v>
          </cell>
          <cell r="CQ1430">
            <v>0</v>
          </cell>
          <cell r="CR1430">
            <v>0</v>
          </cell>
          <cell r="CS1430">
            <v>0</v>
          </cell>
          <cell r="CT1430">
            <v>0</v>
          </cell>
          <cell r="CU1430">
            <v>0</v>
          </cell>
          <cell r="CV1430">
            <v>0</v>
          </cell>
          <cell r="CW1430">
            <v>0</v>
          </cell>
          <cell r="CX1430">
            <v>0</v>
          </cell>
          <cell r="CY1430">
            <v>0</v>
          </cell>
          <cell r="CZ1430">
            <v>0</v>
          </cell>
          <cell r="DA1430">
            <v>0</v>
          </cell>
          <cell r="DB1430">
            <v>0</v>
          </cell>
          <cell r="DC1430">
            <v>0</v>
          </cell>
          <cell r="DD1430">
            <v>0</v>
          </cell>
          <cell r="DE1430">
            <v>0</v>
          </cell>
          <cell r="DF1430">
            <v>0</v>
          </cell>
          <cell r="DG1430">
            <v>0</v>
          </cell>
          <cell r="DH1430">
            <v>0</v>
          </cell>
          <cell r="DI1430">
            <v>0</v>
          </cell>
          <cell r="DJ1430">
            <v>0</v>
          </cell>
          <cell r="DK1430">
            <v>0</v>
          </cell>
          <cell r="DL1430">
            <v>0</v>
          </cell>
          <cell r="DM1430">
            <v>0</v>
          </cell>
          <cell r="DN1430">
            <v>0</v>
          </cell>
          <cell r="DO1430">
            <v>0</v>
          </cell>
          <cell r="DP1430">
            <v>0</v>
          </cell>
          <cell r="DQ1430">
            <v>0</v>
          </cell>
          <cell r="DR1430">
            <v>126040.02</v>
          </cell>
          <cell r="DS1430">
            <v>0</v>
          </cell>
          <cell r="DT1430">
            <v>0</v>
          </cell>
          <cell r="DU1430">
            <v>0</v>
          </cell>
          <cell r="DV1430">
            <v>0</v>
          </cell>
          <cell r="DW1430">
            <v>0</v>
          </cell>
          <cell r="DX1430">
            <v>0</v>
          </cell>
          <cell r="DY1430">
            <v>126040.02</v>
          </cell>
          <cell r="DZ1430">
            <v>0</v>
          </cell>
          <cell r="EA1430">
            <v>0</v>
          </cell>
          <cell r="EB1430">
            <v>0</v>
          </cell>
          <cell r="EC1430">
            <v>0</v>
          </cell>
          <cell r="ED1430">
            <v>0</v>
          </cell>
          <cell r="EE1430">
            <v>0</v>
          </cell>
          <cell r="EF1430">
            <v>0</v>
          </cell>
          <cell r="EG1430">
            <v>0</v>
          </cell>
          <cell r="EH1430">
            <v>0</v>
          </cell>
          <cell r="EI1430">
            <v>0</v>
          </cell>
          <cell r="EJ1430">
            <v>0</v>
          </cell>
          <cell r="EK1430">
            <v>0</v>
          </cell>
          <cell r="EL1430">
            <v>0</v>
          </cell>
          <cell r="EM1430">
            <v>0</v>
          </cell>
          <cell r="EN1430">
            <v>0</v>
          </cell>
          <cell r="EO1430">
            <v>0</v>
          </cell>
          <cell r="EP1430">
            <v>0</v>
          </cell>
          <cell r="EQ1430">
            <v>0</v>
          </cell>
          <cell r="ER1430">
            <v>0</v>
          </cell>
          <cell r="ES1430">
            <v>0</v>
          </cell>
          <cell r="ET1430">
            <v>0</v>
          </cell>
          <cell r="EU1430">
            <v>0</v>
          </cell>
          <cell r="EV1430">
            <v>0</v>
          </cell>
          <cell r="EW1430">
            <v>0</v>
          </cell>
          <cell r="EX1430">
            <v>0</v>
          </cell>
          <cell r="EY1430">
            <v>0</v>
          </cell>
          <cell r="EZ1430">
            <v>0</v>
          </cell>
          <cell r="FA1430">
            <v>0</v>
          </cell>
          <cell r="FB1430">
            <v>0</v>
          </cell>
          <cell r="FC1430">
            <v>0</v>
          </cell>
          <cell r="FD1430">
            <v>0</v>
          </cell>
          <cell r="FE1430">
            <v>0</v>
          </cell>
          <cell r="FF1430">
            <v>0</v>
          </cell>
          <cell r="FG1430">
            <v>0</v>
          </cell>
          <cell r="FH1430">
            <v>0</v>
          </cell>
          <cell r="FI1430">
            <v>0</v>
          </cell>
          <cell r="FJ1430">
            <v>0</v>
          </cell>
          <cell r="FK1430">
            <v>0</v>
          </cell>
          <cell r="FL1430">
            <v>0</v>
          </cell>
          <cell r="FM1430">
            <v>0</v>
          </cell>
          <cell r="FN1430">
            <v>0</v>
          </cell>
          <cell r="FO1430">
            <v>0</v>
          </cell>
          <cell r="FP1430">
            <v>0</v>
          </cell>
          <cell r="FQ1430">
            <v>0</v>
          </cell>
          <cell r="FR1430">
            <v>0</v>
          </cell>
          <cell r="FS1430">
            <v>0</v>
          </cell>
          <cell r="FT1430">
            <v>0</v>
          </cell>
          <cell r="FU1430">
            <v>0</v>
          </cell>
          <cell r="FV1430">
            <v>0</v>
          </cell>
          <cell r="FW1430">
            <v>0</v>
          </cell>
          <cell r="FX1430">
            <v>0</v>
          </cell>
          <cell r="FY1430">
            <v>0</v>
          </cell>
          <cell r="FZ1430">
            <v>0</v>
          </cell>
          <cell r="GA1430">
            <v>0</v>
          </cell>
          <cell r="GB1430">
            <v>0</v>
          </cell>
          <cell r="GC1430">
            <v>0</v>
          </cell>
          <cell r="GD1430">
            <v>0</v>
          </cell>
          <cell r="GE1430">
            <v>0</v>
          </cell>
          <cell r="GF1430">
            <v>0</v>
          </cell>
          <cell r="GG1430">
            <v>0</v>
          </cell>
          <cell r="GH1430">
            <v>0</v>
          </cell>
        </row>
        <row r="1431"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  <cell r="AU1431">
            <v>0</v>
          </cell>
          <cell r="AV1431">
            <v>0</v>
          </cell>
          <cell r="AW1431">
            <v>0</v>
          </cell>
          <cell r="AX1431">
            <v>0</v>
          </cell>
          <cell r="AY1431">
            <v>0</v>
          </cell>
          <cell r="AZ1431">
            <v>0</v>
          </cell>
          <cell r="BA1431">
            <v>0</v>
          </cell>
          <cell r="BB1431">
            <v>0</v>
          </cell>
          <cell r="BC1431">
            <v>0</v>
          </cell>
          <cell r="BD1431">
            <v>0</v>
          </cell>
          <cell r="BE1431">
            <v>0</v>
          </cell>
          <cell r="BF1431">
            <v>0</v>
          </cell>
          <cell r="BG1431">
            <v>0</v>
          </cell>
          <cell r="BH1431">
            <v>0</v>
          </cell>
          <cell r="BI1431">
            <v>0</v>
          </cell>
          <cell r="BJ1431">
            <v>0</v>
          </cell>
          <cell r="BK1431">
            <v>0</v>
          </cell>
          <cell r="BL1431">
            <v>0</v>
          </cell>
          <cell r="BM1431">
            <v>0</v>
          </cell>
          <cell r="BN1431">
            <v>0</v>
          </cell>
          <cell r="BO1431">
            <v>0</v>
          </cell>
          <cell r="BP1431">
            <v>0</v>
          </cell>
          <cell r="BQ1431">
            <v>0</v>
          </cell>
          <cell r="BR1431">
            <v>0</v>
          </cell>
          <cell r="BS1431">
            <v>0</v>
          </cell>
          <cell r="BT1431">
            <v>0</v>
          </cell>
          <cell r="BU1431">
            <v>0</v>
          </cell>
          <cell r="BV1431">
            <v>0</v>
          </cell>
          <cell r="BW1431">
            <v>0</v>
          </cell>
          <cell r="BX1431">
            <v>0</v>
          </cell>
          <cell r="BY1431">
            <v>0</v>
          </cell>
          <cell r="BZ1431">
            <v>0</v>
          </cell>
          <cell r="CA1431">
            <v>0</v>
          </cell>
          <cell r="CB1431">
            <v>0</v>
          </cell>
          <cell r="CC1431">
            <v>0</v>
          </cell>
          <cell r="CD1431">
            <v>0</v>
          </cell>
          <cell r="CE1431">
            <v>0</v>
          </cell>
          <cell r="CF1431">
            <v>0</v>
          </cell>
          <cell r="CG1431">
            <v>0</v>
          </cell>
          <cell r="CH1431">
            <v>0</v>
          </cell>
          <cell r="CI1431">
            <v>0</v>
          </cell>
          <cell r="CJ1431">
            <v>0</v>
          </cell>
          <cell r="CK1431">
            <v>0</v>
          </cell>
          <cell r="CL1431">
            <v>0</v>
          </cell>
          <cell r="CM1431">
            <v>0</v>
          </cell>
          <cell r="CN1431">
            <v>0</v>
          </cell>
          <cell r="CO1431">
            <v>0</v>
          </cell>
          <cell r="CP1431">
            <v>0</v>
          </cell>
          <cell r="CQ1431">
            <v>0</v>
          </cell>
          <cell r="CR1431">
            <v>0</v>
          </cell>
          <cell r="CS1431">
            <v>0</v>
          </cell>
          <cell r="CT1431">
            <v>0</v>
          </cell>
          <cell r="CU1431">
            <v>0</v>
          </cell>
          <cell r="CV1431">
            <v>0</v>
          </cell>
          <cell r="CW1431">
            <v>0</v>
          </cell>
          <cell r="CX1431">
            <v>0</v>
          </cell>
          <cell r="CY1431">
            <v>0</v>
          </cell>
          <cell r="CZ1431">
            <v>0</v>
          </cell>
          <cell r="DA1431">
            <v>0</v>
          </cell>
          <cell r="DB1431">
            <v>0</v>
          </cell>
          <cell r="DC1431">
            <v>0</v>
          </cell>
          <cell r="DD1431">
            <v>0</v>
          </cell>
          <cell r="DE1431">
            <v>0</v>
          </cell>
          <cell r="DF1431">
            <v>0</v>
          </cell>
          <cell r="DG1431">
            <v>0</v>
          </cell>
          <cell r="DH1431">
            <v>0</v>
          </cell>
          <cell r="DI1431">
            <v>0</v>
          </cell>
          <cell r="DJ1431">
            <v>0</v>
          </cell>
          <cell r="DK1431">
            <v>0</v>
          </cell>
          <cell r="DL1431">
            <v>0</v>
          </cell>
          <cell r="DM1431">
            <v>0</v>
          </cell>
          <cell r="DN1431">
            <v>0</v>
          </cell>
          <cell r="DO1431">
            <v>0</v>
          </cell>
          <cell r="DP1431">
            <v>0</v>
          </cell>
          <cell r="DQ1431">
            <v>0</v>
          </cell>
          <cell r="DR1431">
            <v>0</v>
          </cell>
          <cell r="DS1431">
            <v>0</v>
          </cell>
          <cell r="DT1431">
            <v>0</v>
          </cell>
          <cell r="DU1431">
            <v>0</v>
          </cell>
          <cell r="DV1431">
            <v>0</v>
          </cell>
          <cell r="DW1431">
            <v>0</v>
          </cell>
          <cell r="DX1431">
            <v>0</v>
          </cell>
          <cell r="DY1431">
            <v>0</v>
          </cell>
          <cell r="DZ1431">
            <v>0</v>
          </cell>
          <cell r="EA1431">
            <v>0</v>
          </cell>
          <cell r="EB1431">
            <v>0</v>
          </cell>
          <cell r="EC1431">
            <v>0</v>
          </cell>
          <cell r="ED1431">
            <v>0</v>
          </cell>
          <cell r="EE1431">
            <v>0</v>
          </cell>
          <cell r="EF1431">
            <v>0</v>
          </cell>
          <cell r="EG1431">
            <v>0</v>
          </cell>
          <cell r="EH1431">
            <v>0</v>
          </cell>
          <cell r="EI1431">
            <v>0</v>
          </cell>
          <cell r="EJ1431">
            <v>0</v>
          </cell>
          <cell r="EK1431">
            <v>0</v>
          </cell>
          <cell r="EL1431">
            <v>0</v>
          </cell>
          <cell r="EM1431">
            <v>0</v>
          </cell>
          <cell r="EN1431">
            <v>0</v>
          </cell>
          <cell r="EO1431">
            <v>0</v>
          </cell>
          <cell r="EP1431">
            <v>0</v>
          </cell>
          <cell r="EQ1431">
            <v>0</v>
          </cell>
          <cell r="ER1431">
            <v>0</v>
          </cell>
          <cell r="ES1431">
            <v>0</v>
          </cell>
          <cell r="ET1431">
            <v>0</v>
          </cell>
          <cell r="EU1431">
            <v>0</v>
          </cell>
          <cell r="EV1431">
            <v>0</v>
          </cell>
          <cell r="EW1431">
            <v>0</v>
          </cell>
          <cell r="EX1431">
            <v>0</v>
          </cell>
          <cell r="EY1431">
            <v>0</v>
          </cell>
          <cell r="EZ1431">
            <v>0</v>
          </cell>
          <cell r="FA1431">
            <v>0</v>
          </cell>
          <cell r="FB1431">
            <v>0</v>
          </cell>
          <cell r="FC1431">
            <v>0</v>
          </cell>
          <cell r="FD1431">
            <v>0</v>
          </cell>
          <cell r="FE1431">
            <v>0</v>
          </cell>
          <cell r="FF1431">
            <v>0</v>
          </cell>
          <cell r="FG1431">
            <v>0</v>
          </cell>
          <cell r="FH1431">
            <v>0</v>
          </cell>
          <cell r="FI1431">
            <v>0</v>
          </cell>
          <cell r="FJ1431">
            <v>0</v>
          </cell>
          <cell r="FK1431">
            <v>0</v>
          </cell>
          <cell r="FL1431">
            <v>0</v>
          </cell>
          <cell r="FM1431">
            <v>0</v>
          </cell>
          <cell r="FN1431">
            <v>0</v>
          </cell>
          <cell r="FO1431">
            <v>0</v>
          </cell>
          <cell r="FP1431">
            <v>0</v>
          </cell>
          <cell r="FQ1431">
            <v>0</v>
          </cell>
          <cell r="FR1431">
            <v>0</v>
          </cell>
          <cell r="FS1431">
            <v>0</v>
          </cell>
          <cell r="FT1431">
            <v>0</v>
          </cell>
          <cell r="FU1431">
            <v>0</v>
          </cell>
          <cell r="FV1431">
            <v>0</v>
          </cell>
          <cell r="FW1431">
            <v>0</v>
          </cell>
          <cell r="FX1431">
            <v>0</v>
          </cell>
          <cell r="FY1431">
            <v>0</v>
          </cell>
          <cell r="FZ1431">
            <v>0</v>
          </cell>
          <cell r="GA1431">
            <v>0</v>
          </cell>
          <cell r="GB1431">
            <v>0</v>
          </cell>
          <cell r="GC1431">
            <v>0</v>
          </cell>
          <cell r="GD1431">
            <v>0</v>
          </cell>
          <cell r="GE1431">
            <v>0</v>
          </cell>
          <cell r="GF1431">
            <v>0</v>
          </cell>
          <cell r="GG1431">
            <v>0</v>
          </cell>
          <cell r="GH1431">
            <v>0</v>
          </cell>
        </row>
        <row r="1432"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0</v>
          </cell>
          <cell r="BO1432">
            <v>0</v>
          </cell>
          <cell r="BP1432">
            <v>0</v>
          </cell>
          <cell r="BQ1432">
            <v>0</v>
          </cell>
          <cell r="BR1432">
            <v>0</v>
          </cell>
          <cell r="BS1432">
            <v>0</v>
          </cell>
          <cell r="BT1432">
            <v>0</v>
          </cell>
          <cell r="BU1432">
            <v>0</v>
          </cell>
          <cell r="BV1432">
            <v>0</v>
          </cell>
          <cell r="BW1432">
            <v>0</v>
          </cell>
          <cell r="BX1432">
            <v>0</v>
          </cell>
          <cell r="BY1432">
            <v>0</v>
          </cell>
          <cell r="BZ1432">
            <v>0</v>
          </cell>
          <cell r="CA1432">
            <v>0</v>
          </cell>
          <cell r="CB1432">
            <v>0</v>
          </cell>
          <cell r="CC1432">
            <v>0</v>
          </cell>
          <cell r="CD1432">
            <v>0</v>
          </cell>
          <cell r="CE1432">
            <v>0</v>
          </cell>
          <cell r="CF1432">
            <v>0</v>
          </cell>
          <cell r="CG1432">
            <v>0</v>
          </cell>
          <cell r="CH1432">
            <v>0</v>
          </cell>
          <cell r="CI1432">
            <v>0</v>
          </cell>
          <cell r="CJ1432">
            <v>0</v>
          </cell>
          <cell r="CK1432">
            <v>0</v>
          </cell>
          <cell r="CL1432">
            <v>0</v>
          </cell>
          <cell r="CM1432">
            <v>0</v>
          </cell>
          <cell r="CN1432">
            <v>0</v>
          </cell>
          <cell r="CO1432">
            <v>0</v>
          </cell>
          <cell r="CP1432">
            <v>0</v>
          </cell>
          <cell r="CQ1432">
            <v>0</v>
          </cell>
          <cell r="CR1432">
            <v>0</v>
          </cell>
          <cell r="CS1432">
            <v>0</v>
          </cell>
          <cell r="CT1432">
            <v>0</v>
          </cell>
          <cell r="CU1432">
            <v>0</v>
          </cell>
          <cell r="CV1432">
            <v>0</v>
          </cell>
          <cell r="CW1432">
            <v>0</v>
          </cell>
          <cell r="CX1432">
            <v>0</v>
          </cell>
          <cell r="CY1432">
            <v>0</v>
          </cell>
          <cell r="CZ1432">
            <v>0</v>
          </cell>
          <cell r="DA1432">
            <v>0</v>
          </cell>
          <cell r="DB1432">
            <v>0</v>
          </cell>
          <cell r="DC1432">
            <v>0</v>
          </cell>
          <cell r="DD1432">
            <v>0</v>
          </cell>
          <cell r="DE1432">
            <v>0</v>
          </cell>
          <cell r="DF1432">
            <v>0</v>
          </cell>
          <cell r="DG1432">
            <v>0</v>
          </cell>
          <cell r="DH1432">
            <v>0</v>
          </cell>
          <cell r="DI1432">
            <v>0</v>
          </cell>
          <cell r="DJ1432">
            <v>0</v>
          </cell>
          <cell r="DK1432">
            <v>0</v>
          </cell>
          <cell r="DL1432">
            <v>0</v>
          </cell>
          <cell r="DM1432">
            <v>0</v>
          </cell>
          <cell r="DN1432">
            <v>0</v>
          </cell>
          <cell r="DO1432">
            <v>0</v>
          </cell>
          <cell r="DP1432">
            <v>0</v>
          </cell>
          <cell r="DQ1432">
            <v>0</v>
          </cell>
          <cell r="DR1432">
            <v>0</v>
          </cell>
          <cell r="DS1432">
            <v>0</v>
          </cell>
          <cell r="DT1432">
            <v>0</v>
          </cell>
          <cell r="DU1432">
            <v>0</v>
          </cell>
          <cell r="DV1432">
            <v>0</v>
          </cell>
          <cell r="DW1432">
            <v>0</v>
          </cell>
          <cell r="DX1432">
            <v>0</v>
          </cell>
          <cell r="DY1432">
            <v>0</v>
          </cell>
          <cell r="DZ1432">
            <v>0</v>
          </cell>
          <cell r="EA1432">
            <v>0</v>
          </cell>
          <cell r="EB1432">
            <v>0</v>
          </cell>
          <cell r="EC1432">
            <v>0</v>
          </cell>
          <cell r="ED1432">
            <v>0</v>
          </cell>
          <cell r="EE1432">
            <v>0</v>
          </cell>
          <cell r="EF1432">
            <v>0</v>
          </cell>
          <cell r="EG1432">
            <v>0</v>
          </cell>
          <cell r="EH1432">
            <v>0</v>
          </cell>
          <cell r="EI1432">
            <v>0</v>
          </cell>
          <cell r="EJ1432">
            <v>0</v>
          </cell>
          <cell r="EK1432">
            <v>0</v>
          </cell>
          <cell r="EL1432">
            <v>0</v>
          </cell>
          <cell r="EM1432">
            <v>0</v>
          </cell>
          <cell r="EN1432">
            <v>0</v>
          </cell>
          <cell r="EO1432">
            <v>0</v>
          </cell>
          <cell r="EP1432">
            <v>0</v>
          </cell>
          <cell r="EQ1432">
            <v>0</v>
          </cell>
          <cell r="ER1432">
            <v>0</v>
          </cell>
          <cell r="ES1432">
            <v>0</v>
          </cell>
          <cell r="ET1432">
            <v>0</v>
          </cell>
          <cell r="EU1432">
            <v>0</v>
          </cell>
          <cell r="EV1432">
            <v>0</v>
          </cell>
          <cell r="EW1432">
            <v>0</v>
          </cell>
          <cell r="EX1432">
            <v>0</v>
          </cell>
          <cell r="EY1432">
            <v>0</v>
          </cell>
          <cell r="EZ1432">
            <v>0</v>
          </cell>
          <cell r="FA1432">
            <v>0</v>
          </cell>
          <cell r="FB1432">
            <v>0</v>
          </cell>
          <cell r="FC1432">
            <v>0</v>
          </cell>
          <cell r="FD1432">
            <v>0</v>
          </cell>
          <cell r="FE1432">
            <v>0</v>
          </cell>
          <cell r="FF1432">
            <v>0</v>
          </cell>
          <cell r="FG1432">
            <v>0</v>
          </cell>
          <cell r="FH1432">
            <v>0</v>
          </cell>
          <cell r="FI1432">
            <v>0</v>
          </cell>
          <cell r="FJ1432">
            <v>0</v>
          </cell>
          <cell r="FK1432">
            <v>0</v>
          </cell>
          <cell r="FL1432">
            <v>0</v>
          </cell>
          <cell r="FM1432">
            <v>0</v>
          </cell>
          <cell r="FN1432">
            <v>0</v>
          </cell>
          <cell r="FO1432">
            <v>0</v>
          </cell>
          <cell r="FP1432">
            <v>0</v>
          </cell>
          <cell r="FQ1432">
            <v>0</v>
          </cell>
          <cell r="FR1432">
            <v>0</v>
          </cell>
          <cell r="FS1432">
            <v>0</v>
          </cell>
          <cell r="FT1432">
            <v>0</v>
          </cell>
          <cell r="FU1432">
            <v>0</v>
          </cell>
          <cell r="FV1432">
            <v>0</v>
          </cell>
          <cell r="FW1432">
            <v>0</v>
          </cell>
          <cell r="FX1432">
            <v>0</v>
          </cell>
          <cell r="FY1432">
            <v>0</v>
          </cell>
          <cell r="FZ1432">
            <v>0</v>
          </cell>
          <cell r="GA1432">
            <v>0</v>
          </cell>
          <cell r="GB1432">
            <v>0</v>
          </cell>
          <cell r="GC1432">
            <v>0</v>
          </cell>
          <cell r="GD1432">
            <v>0</v>
          </cell>
          <cell r="GE1432">
            <v>0</v>
          </cell>
          <cell r="GF1432">
            <v>0</v>
          </cell>
          <cell r="GG1432">
            <v>0</v>
          </cell>
          <cell r="GH1432">
            <v>0</v>
          </cell>
        </row>
        <row r="1433"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W1433">
            <v>0</v>
          </cell>
          <cell r="AX1433">
            <v>0</v>
          </cell>
          <cell r="AY1433">
            <v>0</v>
          </cell>
          <cell r="AZ1433">
            <v>0</v>
          </cell>
          <cell r="BA1433">
            <v>0</v>
          </cell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0</v>
          </cell>
          <cell r="BG1433">
            <v>0</v>
          </cell>
          <cell r="BH1433">
            <v>0</v>
          </cell>
          <cell r="BI1433">
            <v>126040.02</v>
          </cell>
          <cell r="BJ1433">
            <v>0</v>
          </cell>
          <cell r="BK1433">
            <v>0</v>
          </cell>
          <cell r="BL1433">
            <v>0</v>
          </cell>
          <cell r="BM1433">
            <v>0</v>
          </cell>
          <cell r="BN1433">
            <v>0</v>
          </cell>
          <cell r="BO1433">
            <v>0</v>
          </cell>
          <cell r="BP1433">
            <v>126040.02</v>
          </cell>
          <cell r="BQ1433">
            <v>0</v>
          </cell>
          <cell r="BR1433">
            <v>0</v>
          </cell>
          <cell r="BS1433">
            <v>0</v>
          </cell>
          <cell r="BT1433">
            <v>0</v>
          </cell>
          <cell r="BU1433">
            <v>0</v>
          </cell>
          <cell r="BV1433">
            <v>0</v>
          </cell>
          <cell r="BW1433">
            <v>0</v>
          </cell>
          <cell r="BX1433">
            <v>0</v>
          </cell>
          <cell r="BY1433">
            <v>0</v>
          </cell>
          <cell r="BZ1433">
            <v>0</v>
          </cell>
          <cell r="CA1433">
            <v>0</v>
          </cell>
          <cell r="CB1433">
            <v>0</v>
          </cell>
          <cell r="CC1433">
            <v>0</v>
          </cell>
          <cell r="CD1433">
            <v>0</v>
          </cell>
          <cell r="CE1433">
            <v>0</v>
          </cell>
          <cell r="CF1433">
            <v>0</v>
          </cell>
          <cell r="CG1433">
            <v>0</v>
          </cell>
          <cell r="CH1433">
            <v>0</v>
          </cell>
          <cell r="CI1433">
            <v>0</v>
          </cell>
          <cell r="CJ1433">
            <v>0</v>
          </cell>
          <cell r="CK1433">
            <v>0</v>
          </cell>
          <cell r="CL1433">
            <v>0</v>
          </cell>
          <cell r="CM1433">
            <v>0</v>
          </cell>
          <cell r="CN1433">
            <v>0</v>
          </cell>
          <cell r="CO1433">
            <v>0</v>
          </cell>
          <cell r="CP1433">
            <v>0</v>
          </cell>
          <cell r="CQ1433">
            <v>0</v>
          </cell>
          <cell r="CR1433">
            <v>0</v>
          </cell>
          <cell r="CS1433">
            <v>0</v>
          </cell>
          <cell r="CT1433">
            <v>0</v>
          </cell>
          <cell r="CU1433">
            <v>0</v>
          </cell>
          <cell r="CV1433">
            <v>0</v>
          </cell>
          <cell r="CW1433">
            <v>0</v>
          </cell>
          <cell r="CX1433">
            <v>0</v>
          </cell>
          <cell r="CY1433">
            <v>0</v>
          </cell>
          <cell r="CZ1433">
            <v>0</v>
          </cell>
          <cell r="DA1433">
            <v>0</v>
          </cell>
          <cell r="DB1433">
            <v>0</v>
          </cell>
          <cell r="DC1433">
            <v>0</v>
          </cell>
          <cell r="DD1433">
            <v>0</v>
          </cell>
          <cell r="DE1433">
            <v>0</v>
          </cell>
          <cell r="DF1433">
            <v>0</v>
          </cell>
          <cell r="DG1433">
            <v>0</v>
          </cell>
          <cell r="DH1433">
            <v>0</v>
          </cell>
          <cell r="DI1433">
            <v>0</v>
          </cell>
          <cell r="DJ1433">
            <v>0</v>
          </cell>
          <cell r="DK1433">
            <v>0</v>
          </cell>
          <cell r="DL1433">
            <v>0</v>
          </cell>
          <cell r="DM1433">
            <v>0</v>
          </cell>
          <cell r="DN1433">
            <v>0</v>
          </cell>
          <cell r="DO1433">
            <v>0</v>
          </cell>
          <cell r="DP1433">
            <v>0</v>
          </cell>
          <cell r="DQ1433">
            <v>0</v>
          </cell>
          <cell r="DR1433">
            <v>126040.02</v>
          </cell>
          <cell r="DS1433">
            <v>0</v>
          </cell>
          <cell r="DT1433">
            <v>0</v>
          </cell>
          <cell r="DU1433">
            <v>0</v>
          </cell>
          <cell r="DV1433">
            <v>0</v>
          </cell>
          <cell r="DW1433">
            <v>0</v>
          </cell>
          <cell r="DX1433">
            <v>0</v>
          </cell>
          <cell r="DY1433">
            <v>126040.02</v>
          </cell>
          <cell r="DZ1433">
            <v>0</v>
          </cell>
          <cell r="EA1433">
            <v>0</v>
          </cell>
          <cell r="EB1433">
            <v>0</v>
          </cell>
          <cell r="EC1433">
            <v>0</v>
          </cell>
          <cell r="ED1433">
            <v>0</v>
          </cell>
          <cell r="EE1433">
            <v>0</v>
          </cell>
          <cell r="EF1433">
            <v>0</v>
          </cell>
          <cell r="EG1433">
            <v>0</v>
          </cell>
          <cell r="EH1433">
            <v>0</v>
          </cell>
          <cell r="EI1433">
            <v>0</v>
          </cell>
          <cell r="EJ1433">
            <v>0</v>
          </cell>
          <cell r="EK1433">
            <v>0</v>
          </cell>
          <cell r="EL1433">
            <v>0</v>
          </cell>
          <cell r="EM1433">
            <v>0</v>
          </cell>
          <cell r="EN1433">
            <v>0</v>
          </cell>
          <cell r="EO1433">
            <v>0</v>
          </cell>
          <cell r="EP1433">
            <v>0</v>
          </cell>
          <cell r="EQ1433">
            <v>0</v>
          </cell>
          <cell r="ER1433">
            <v>0</v>
          </cell>
          <cell r="ES1433">
            <v>0</v>
          </cell>
          <cell r="ET1433">
            <v>0</v>
          </cell>
          <cell r="EU1433">
            <v>0</v>
          </cell>
          <cell r="EV1433">
            <v>0</v>
          </cell>
          <cell r="EW1433">
            <v>0</v>
          </cell>
          <cell r="EX1433">
            <v>0</v>
          </cell>
          <cell r="EY1433">
            <v>0</v>
          </cell>
          <cell r="EZ1433">
            <v>0</v>
          </cell>
          <cell r="FA1433">
            <v>0</v>
          </cell>
          <cell r="FB1433">
            <v>0</v>
          </cell>
          <cell r="FC1433">
            <v>0</v>
          </cell>
          <cell r="FD1433">
            <v>0</v>
          </cell>
          <cell r="FE1433">
            <v>0</v>
          </cell>
          <cell r="FF1433">
            <v>0</v>
          </cell>
          <cell r="FG1433">
            <v>0</v>
          </cell>
          <cell r="FH1433">
            <v>0</v>
          </cell>
          <cell r="FI1433">
            <v>0</v>
          </cell>
          <cell r="FJ1433">
            <v>0</v>
          </cell>
          <cell r="FK1433">
            <v>0</v>
          </cell>
          <cell r="FL1433">
            <v>0</v>
          </cell>
          <cell r="FM1433">
            <v>0</v>
          </cell>
          <cell r="FN1433">
            <v>0</v>
          </cell>
          <cell r="FO1433">
            <v>0</v>
          </cell>
          <cell r="FP1433">
            <v>0</v>
          </cell>
          <cell r="FQ1433">
            <v>0</v>
          </cell>
          <cell r="FR1433">
            <v>0</v>
          </cell>
          <cell r="FS1433">
            <v>0</v>
          </cell>
          <cell r="FT1433">
            <v>0</v>
          </cell>
          <cell r="FU1433">
            <v>0</v>
          </cell>
          <cell r="FV1433">
            <v>0</v>
          </cell>
          <cell r="FW1433">
            <v>0</v>
          </cell>
          <cell r="FX1433">
            <v>0</v>
          </cell>
          <cell r="FY1433">
            <v>0</v>
          </cell>
          <cell r="FZ1433">
            <v>0</v>
          </cell>
          <cell r="GA1433">
            <v>0</v>
          </cell>
          <cell r="GB1433">
            <v>0</v>
          </cell>
          <cell r="GC1433">
            <v>0</v>
          </cell>
          <cell r="GD1433">
            <v>0</v>
          </cell>
          <cell r="GE1433">
            <v>0</v>
          </cell>
          <cell r="GF1433">
            <v>0</v>
          </cell>
          <cell r="GG1433">
            <v>0</v>
          </cell>
          <cell r="GH1433">
            <v>0</v>
          </cell>
        </row>
        <row r="1434"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  <cell r="AU1434">
            <v>0</v>
          </cell>
          <cell r="AV1434">
            <v>0</v>
          </cell>
          <cell r="AW1434">
            <v>0</v>
          </cell>
          <cell r="AX1434">
            <v>0</v>
          </cell>
          <cell r="AY1434">
            <v>0</v>
          </cell>
          <cell r="AZ1434">
            <v>0</v>
          </cell>
          <cell r="BA1434">
            <v>0</v>
          </cell>
          <cell r="BB1434">
            <v>0</v>
          </cell>
          <cell r="BC1434">
            <v>0</v>
          </cell>
          <cell r="BD1434">
            <v>0</v>
          </cell>
          <cell r="BE1434">
            <v>0</v>
          </cell>
          <cell r="BF1434">
            <v>0</v>
          </cell>
          <cell r="BG1434">
            <v>0</v>
          </cell>
          <cell r="BH1434">
            <v>0</v>
          </cell>
          <cell r="BI1434">
            <v>0</v>
          </cell>
          <cell r="BJ1434">
            <v>0</v>
          </cell>
          <cell r="BK1434">
            <v>0</v>
          </cell>
          <cell r="BL1434">
            <v>0</v>
          </cell>
          <cell r="BM1434">
            <v>0</v>
          </cell>
          <cell r="BN1434">
            <v>0</v>
          </cell>
          <cell r="BO1434">
            <v>0</v>
          </cell>
          <cell r="BP1434">
            <v>0</v>
          </cell>
          <cell r="BQ1434">
            <v>0</v>
          </cell>
          <cell r="BR1434">
            <v>0</v>
          </cell>
          <cell r="BS1434">
            <v>0</v>
          </cell>
          <cell r="BT1434">
            <v>0</v>
          </cell>
          <cell r="BU1434">
            <v>0</v>
          </cell>
          <cell r="BV1434">
            <v>0</v>
          </cell>
          <cell r="BW1434">
            <v>0</v>
          </cell>
          <cell r="BX1434">
            <v>0</v>
          </cell>
          <cell r="BY1434">
            <v>0</v>
          </cell>
          <cell r="BZ1434">
            <v>0</v>
          </cell>
          <cell r="CA1434">
            <v>0</v>
          </cell>
          <cell r="CB1434">
            <v>0</v>
          </cell>
          <cell r="CC1434">
            <v>0</v>
          </cell>
          <cell r="CD1434">
            <v>0</v>
          </cell>
          <cell r="CE1434">
            <v>0</v>
          </cell>
          <cell r="CF1434">
            <v>0</v>
          </cell>
          <cell r="CG1434">
            <v>0</v>
          </cell>
          <cell r="CH1434">
            <v>0</v>
          </cell>
          <cell r="CI1434">
            <v>0</v>
          </cell>
          <cell r="CJ1434">
            <v>0</v>
          </cell>
          <cell r="CK1434">
            <v>0</v>
          </cell>
          <cell r="CL1434">
            <v>0</v>
          </cell>
          <cell r="CM1434">
            <v>0</v>
          </cell>
          <cell r="CN1434">
            <v>0</v>
          </cell>
          <cell r="CO1434">
            <v>0</v>
          </cell>
          <cell r="CP1434">
            <v>0</v>
          </cell>
          <cell r="CQ1434">
            <v>0</v>
          </cell>
          <cell r="CR1434">
            <v>0</v>
          </cell>
          <cell r="CS1434">
            <v>0</v>
          </cell>
          <cell r="CT1434">
            <v>0</v>
          </cell>
          <cell r="CU1434">
            <v>0</v>
          </cell>
          <cell r="CV1434">
            <v>0</v>
          </cell>
          <cell r="CW1434">
            <v>0</v>
          </cell>
          <cell r="CX1434">
            <v>0</v>
          </cell>
          <cell r="CY1434">
            <v>0</v>
          </cell>
          <cell r="CZ1434">
            <v>0</v>
          </cell>
          <cell r="DA1434">
            <v>0</v>
          </cell>
          <cell r="DB1434">
            <v>0</v>
          </cell>
          <cell r="DC1434">
            <v>0</v>
          </cell>
          <cell r="DD1434">
            <v>0</v>
          </cell>
          <cell r="DE1434">
            <v>0</v>
          </cell>
          <cell r="DF1434">
            <v>0</v>
          </cell>
          <cell r="DG1434">
            <v>0</v>
          </cell>
          <cell r="DH1434">
            <v>0</v>
          </cell>
          <cell r="DI1434">
            <v>0</v>
          </cell>
          <cell r="DJ1434">
            <v>0</v>
          </cell>
          <cell r="DK1434">
            <v>0</v>
          </cell>
          <cell r="DL1434">
            <v>0</v>
          </cell>
          <cell r="DM1434">
            <v>0</v>
          </cell>
          <cell r="DN1434">
            <v>0</v>
          </cell>
          <cell r="DO1434">
            <v>0</v>
          </cell>
          <cell r="DP1434">
            <v>0</v>
          </cell>
          <cell r="DQ1434">
            <v>0</v>
          </cell>
          <cell r="DR1434">
            <v>0</v>
          </cell>
          <cell r="DS1434">
            <v>0</v>
          </cell>
          <cell r="DT1434">
            <v>0</v>
          </cell>
          <cell r="DU1434">
            <v>0</v>
          </cell>
          <cell r="DV1434">
            <v>0</v>
          </cell>
          <cell r="DW1434">
            <v>0</v>
          </cell>
          <cell r="DX1434">
            <v>0</v>
          </cell>
          <cell r="DY1434">
            <v>0</v>
          </cell>
          <cell r="DZ1434">
            <v>0</v>
          </cell>
          <cell r="EA1434">
            <v>0</v>
          </cell>
          <cell r="EB1434">
            <v>0</v>
          </cell>
          <cell r="EC1434">
            <v>0</v>
          </cell>
          <cell r="ED1434">
            <v>0</v>
          </cell>
          <cell r="EE1434">
            <v>0</v>
          </cell>
          <cell r="EF1434">
            <v>0</v>
          </cell>
          <cell r="EG1434">
            <v>0</v>
          </cell>
          <cell r="EH1434">
            <v>0</v>
          </cell>
          <cell r="EI1434">
            <v>0</v>
          </cell>
          <cell r="EJ1434">
            <v>0</v>
          </cell>
          <cell r="EK1434">
            <v>0</v>
          </cell>
          <cell r="EL1434">
            <v>0</v>
          </cell>
          <cell r="EM1434">
            <v>0</v>
          </cell>
          <cell r="EN1434">
            <v>0</v>
          </cell>
          <cell r="EO1434">
            <v>0</v>
          </cell>
          <cell r="EP1434">
            <v>0</v>
          </cell>
          <cell r="EQ1434">
            <v>0</v>
          </cell>
          <cell r="ER1434">
            <v>0</v>
          </cell>
          <cell r="ES1434">
            <v>0</v>
          </cell>
          <cell r="ET1434">
            <v>0</v>
          </cell>
          <cell r="EU1434">
            <v>0</v>
          </cell>
          <cell r="EV1434">
            <v>0</v>
          </cell>
          <cell r="EW1434">
            <v>0</v>
          </cell>
          <cell r="EX1434">
            <v>0</v>
          </cell>
          <cell r="EY1434">
            <v>0</v>
          </cell>
          <cell r="EZ1434">
            <v>0</v>
          </cell>
          <cell r="FA1434">
            <v>0</v>
          </cell>
          <cell r="FB1434">
            <v>0</v>
          </cell>
          <cell r="FC1434">
            <v>0</v>
          </cell>
          <cell r="FD1434">
            <v>0</v>
          </cell>
          <cell r="FE1434">
            <v>0</v>
          </cell>
          <cell r="FF1434">
            <v>0</v>
          </cell>
          <cell r="FG1434">
            <v>0</v>
          </cell>
          <cell r="FH1434">
            <v>0</v>
          </cell>
          <cell r="FI1434">
            <v>0</v>
          </cell>
          <cell r="FJ1434">
            <v>0</v>
          </cell>
          <cell r="FK1434">
            <v>0</v>
          </cell>
          <cell r="FL1434">
            <v>0</v>
          </cell>
          <cell r="FM1434">
            <v>0</v>
          </cell>
          <cell r="FN1434">
            <v>0</v>
          </cell>
          <cell r="FO1434">
            <v>0</v>
          </cell>
          <cell r="FP1434">
            <v>0</v>
          </cell>
          <cell r="FQ1434">
            <v>0</v>
          </cell>
          <cell r="FR1434">
            <v>0</v>
          </cell>
          <cell r="FS1434">
            <v>0</v>
          </cell>
          <cell r="FT1434">
            <v>0</v>
          </cell>
          <cell r="FU1434">
            <v>0</v>
          </cell>
          <cell r="FV1434">
            <v>0</v>
          </cell>
          <cell r="FW1434">
            <v>0</v>
          </cell>
          <cell r="FX1434">
            <v>0</v>
          </cell>
          <cell r="FY1434">
            <v>0</v>
          </cell>
          <cell r="FZ1434">
            <v>0</v>
          </cell>
          <cell r="GA1434">
            <v>0</v>
          </cell>
          <cell r="GB1434">
            <v>0</v>
          </cell>
          <cell r="GC1434">
            <v>0</v>
          </cell>
          <cell r="GD1434">
            <v>0</v>
          </cell>
          <cell r="GE1434">
            <v>0</v>
          </cell>
          <cell r="GF1434">
            <v>0</v>
          </cell>
          <cell r="GG1434">
            <v>0</v>
          </cell>
          <cell r="GH1434">
            <v>0</v>
          </cell>
        </row>
        <row r="1435">
          <cell r="H1435">
            <v>0</v>
          </cell>
          <cell r="I1435">
            <v>0</v>
          </cell>
          <cell r="J1435">
            <v>251290.05</v>
          </cell>
          <cell r="K1435">
            <v>-335828.3</v>
          </cell>
          <cell r="L1435">
            <v>-7721411.8799999999</v>
          </cell>
          <cell r="M1435">
            <v>-275186.34999999998</v>
          </cell>
          <cell r="N1435">
            <v>2254853.7599999998</v>
          </cell>
          <cell r="O1435">
            <v>48054.3</v>
          </cell>
          <cell r="P1435">
            <v>0</v>
          </cell>
          <cell r="Q1435">
            <v>0</v>
          </cell>
          <cell r="R1435">
            <v>0</v>
          </cell>
          <cell r="S1435">
            <v>-17337.63</v>
          </cell>
          <cell r="T1435">
            <v>0</v>
          </cell>
          <cell r="U1435">
            <v>0</v>
          </cell>
          <cell r="V1435">
            <v>-9515.6200000000008</v>
          </cell>
          <cell r="W1435">
            <v>86.49</v>
          </cell>
          <cell r="X1435">
            <v>0</v>
          </cell>
          <cell r="Y1435">
            <v>7341.09</v>
          </cell>
          <cell r="Z1435">
            <v>-810617.19</v>
          </cell>
          <cell r="AA1435">
            <v>-94967.9</v>
          </cell>
          <cell r="AB1435">
            <v>-1156418.1599999999</v>
          </cell>
          <cell r="AC1435">
            <v>-8657322.0800000001</v>
          </cell>
          <cell r="AD1435">
            <v>3024425.46</v>
          </cell>
          <cell r="AE1435">
            <v>-3537001.44</v>
          </cell>
          <cell r="AF1435">
            <v>-87229.9</v>
          </cell>
          <cell r="AG1435">
            <v>0</v>
          </cell>
          <cell r="AH1435">
            <v>-8661841.1400000006</v>
          </cell>
          <cell r="AI1435">
            <v>-179538.94</v>
          </cell>
          <cell r="AJ1435">
            <v>0</v>
          </cell>
          <cell r="AK1435">
            <v>0</v>
          </cell>
          <cell r="AL1435">
            <v>0</v>
          </cell>
          <cell r="AM1435">
            <v>-179579.16</v>
          </cell>
          <cell r="AN1435">
            <v>-3714978.9</v>
          </cell>
          <cell r="AO1435">
            <v>-2689106.1</v>
          </cell>
          <cell r="AP1435">
            <v>0</v>
          </cell>
          <cell r="AQ1435">
            <v>0</v>
          </cell>
          <cell r="AR1435">
            <v>-6749109.5</v>
          </cell>
          <cell r="AS1435">
            <v>0</v>
          </cell>
          <cell r="AT1435">
            <v>201644.4</v>
          </cell>
          <cell r="AU1435">
            <v>0</v>
          </cell>
          <cell r="AV1435">
            <v>0</v>
          </cell>
          <cell r="AW1435">
            <v>-103557.47</v>
          </cell>
          <cell r="AX1435">
            <v>-3694.7</v>
          </cell>
          <cell r="AY1435">
            <v>-4364789.26</v>
          </cell>
          <cell r="AZ1435">
            <v>-167000</v>
          </cell>
          <cell r="BA1435">
            <v>-1184.92</v>
          </cell>
          <cell r="BB1435">
            <v>-526700.25</v>
          </cell>
          <cell r="BC1435">
            <v>-289379.15000000002</v>
          </cell>
          <cell r="BD1435">
            <v>278138.03999999998</v>
          </cell>
          <cell r="BE1435">
            <v>-6851347.9400000004</v>
          </cell>
          <cell r="BF1435">
            <v>-10358984.5</v>
          </cell>
          <cell r="BG1435">
            <v>0</v>
          </cell>
          <cell r="BH1435">
            <v>0</v>
          </cell>
          <cell r="BI1435">
            <v>0</v>
          </cell>
          <cell r="BJ1435">
            <v>0</v>
          </cell>
          <cell r="BK1435">
            <v>-37352.089999999997</v>
          </cell>
          <cell r="BL1435">
            <v>0</v>
          </cell>
          <cell r="BM1435">
            <v>-396666.05</v>
          </cell>
          <cell r="BN1435">
            <v>-2237325.56</v>
          </cell>
          <cell r="BO1435">
            <v>449.47</v>
          </cell>
          <cell r="BP1435">
            <v>-25964839.43</v>
          </cell>
          <cell r="BQ1435">
            <v>0</v>
          </cell>
          <cell r="BR1435">
            <v>-156351.43</v>
          </cell>
          <cell r="BS1435">
            <v>-662090.06999999995</v>
          </cell>
          <cell r="BT1435">
            <v>0</v>
          </cell>
          <cell r="BU1435">
            <v>-44194.58</v>
          </cell>
          <cell r="BV1435">
            <v>-103383.98</v>
          </cell>
          <cell r="BW1435">
            <v>-1512532.68</v>
          </cell>
          <cell r="BX1435">
            <v>-927189.39</v>
          </cell>
          <cell r="BY1435">
            <v>0</v>
          </cell>
          <cell r="BZ1435">
            <v>0</v>
          </cell>
          <cell r="CA1435">
            <v>0</v>
          </cell>
          <cell r="CB1435">
            <v>0</v>
          </cell>
          <cell r="CC1435">
            <v>-13173638.4</v>
          </cell>
          <cell r="CD1435">
            <v>-106692908.98</v>
          </cell>
          <cell r="CE1435">
            <v>0</v>
          </cell>
          <cell r="CF1435">
            <v>0</v>
          </cell>
          <cell r="CG1435">
            <v>251290.05</v>
          </cell>
          <cell r="CH1435">
            <v>-335828.3</v>
          </cell>
          <cell r="CI1435">
            <v>-5020311.18</v>
          </cell>
          <cell r="CJ1435">
            <v>-275186.34999999998</v>
          </cell>
          <cell r="CK1435">
            <v>2011493.33</v>
          </cell>
          <cell r="CL1435">
            <v>48054.3</v>
          </cell>
          <cell r="CM1435">
            <v>0</v>
          </cell>
          <cell r="CN1435">
            <v>0</v>
          </cell>
          <cell r="CO1435">
            <v>0</v>
          </cell>
          <cell r="CP1435">
            <v>-17337.63</v>
          </cell>
          <cell r="CQ1435">
            <v>0</v>
          </cell>
          <cell r="CR1435">
            <v>0</v>
          </cell>
          <cell r="CS1435">
            <v>-9515.6200000000008</v>
          </cell>
          <cell r="CT1435">
            <v>86.49</v>
          </cell>
          <cell r="CU1435">
            <v>0</v>
          </cell>
          <cell r="CV1435">
            <v>7341.09</v>
          </cell>
          <cell r="CW1435">
            <v>-800872.01</v>
          </cell>
          <cell r="CX1435">
            <v>-96759.24</v>
          </cell>
          <cell r="CY1435">
            <v>-1078878.4099999999</v>
          </cell>
          <cell r="CZ1435">
            <v>-5748415.4400000004</v>
          </cell>
          <cell r="DA1435">
            <v>2776955.09</v>
          </cell>
          <cell r="DB1435">
            <v>-2484990.08</v>
          </cell>
          <cell r="DC1435">
            <v>-6942.3</v>
          </cell>
          <cell r="DD1435">
            <v>0</v>
          </cell>
          <cell r="DE1435">
            <v>-4837500</v>
          </cell>
          <cell r="DF1435">
            <v>-130561.9</v>
          </cell>
          <cell r="DG1435">
            <v>0</v>
          </cell>
          <cell r="DH1435">
            <v>0</v>
          </cell>
          <cell r="DI1435">
            <v>0</v>
          </cell>
          <cell r="DJ1435">
            <v>-170238.72</v>
          </cell>
          <cell r="DK1435">
            <v>-3287645.23</v>
          </cell>
          <cell r="DL1435">
            <v>-2454408.54</v>
          </cell>
          <cell r="DM1435">
            <v>0</v>
          </cell>
          <cell r="DN1435">
            <v>0</v>
          </cell>
          <cell r="DO1435">
            <v>-6154082.5</v>
          </cell>
          <cell r="DP1435">
            <v>0</v>
          </cell>
          <cell r="DQ1435">
            <v>178299.68</v>
          </cell>
          <cell r="DR1435">
            <v>0</v>
          </cell>
          <cell r="DS1435">
            <v>0</v>
          </cell>
          <cell r="DT1435">
            <v>-52242.83</v>
          </cell>
          <cell r="DU1435">
            <v>-3694.7</v>
          </cell>
          <cell r="DV1435">
            <v>-3899327.51</v>
          </cell>
          <cell r="DW1435">
            <v>-142498.18</v>
          </cell>
          <cell r="DX1435">
            <v>-1184.92</v>
          </cell>
          <cell r="DY1435">
            <v>-491709.34</v>
          </cell>
          <cell r="DZ1435">
            <v>-224253.06</v>
          </cell>
          <cell r="EA1435">
            <v>-398877.83</v>
          </cell>
          <cell r="EB1435">
            <v>-6363244.21</v>
          </cell>
          <cell r="EC1435">
            <v>-11320824</v>
          </cell>
          <cell r="ED1435">
            <v>0</v>
          </cell>
          <cell r="EE1435">
            <v>0</v>
          </cell>
          <cell r="EF1435">
            <v>0</v>
          </cell>
          <cell r="EG1435">
            <v>0</v>
          </cell>
          <cell r="EH1435">
            <v>-34930.050000000003</v>
          </cell>
          <cell r="EI1435">
            <v>0</v>
          </cell>
          <cell r="EJ1435">
            <v>-367322.59</v>
          </cell>
          <cell r="EK1435">
            <v>-1798948.44</v>
          </cell>
          <cell r="EL1435">
            <v>2851.43</v>
          </cell>
          <cell r="EM1435">
            <v>-22920142.579999998</v>
          </cell>
          <cell r="EN1435">
            <v>0</v>
          </cell>
          <cell r="EO1435">
            <v>-156351.43</v>
          </cell>
          <cell r="EP1435">
            <v>-637573.32999999996</v>
          </cell>
          <cell r="EQ1435">
            <v>0</v>
          </cell>
          <cell r="ER1435">
            <v>-42845.74</v>
          </cell>
          <cell r="ES1435">
            <v>-95636.38</v>
          </cell>
          <cell r="ET1435">
            <v>-1593061.62</v>
          </cell>
          <cell r="EU1435">
            <v>-894641.68</v>
          </cell>
          <cell r="EV1435">
            <v>0</v>
          </cell>
          <cell r="EW1435">
            <v>0</v>
          </cell>
          <cell r="EX1435">
            <v>0</v>
          </cell>
          <cell r="EY1435">
            <v>0</v>
          </cell>
          <cell r="EZ1435">
            <v>-12578098.4</v>
          </cell>
          <cell r="FA1435">
            <v>-91650510.810000002</v>
          </cell>
          <cell r="FB1435">
            <v>0</v>
          </cell>
          <cell r="FC1435">
            <v>0</v>
          </cell>
          <cell r="FD1435">
            <v>0</v>
          </cell>
          <cell r="FE1435">
            <v>0</v>
          </cell>
          <cell r="FF1435">
            <v>-2701100.7</v>
          </cell>
          <cell r="FG1435">
            <v>0</v>
          </cell>
          <cell r="FH1435">
            <v>243360.43</v>
          </cell>
          <cell r="FI1435">
            <v>0</v>
          </cell>
          <cell r="FJ1435">
            <v>0</v>
          </cell>
          <cell r="FK1435">
            <v>0</v>
          </cell>
          <cell r="FL1435">
            <v>0</v>
          </cell>
          <cell r="FM1435">
            <v>0</v>
          </cell>
          <cell r="FN1435">
            <v>0</v>
          </cell>
          <cell r="FO1435">
            <v>0</v>
          </cell>
          <cell r="FP1435">
            <v>0</v>
          </cell>
          <cell r="FQ1435">
            <v>0</v>
          </cell>
          <cell r="FR1435">
            <v>0</v>
          </cell>
          <cell r="FS1435">
            <v>0</v>
          </cell>
          <cell r="FT1435">
            <v>-9745.18</v>
          </cell>
          <cell r="FU1435">
            <v>1791.34</v>
          </cell>
          <cell r="FV1435">
            <v>-77539.75</v>
          </cell>
          <cell r="FW1435">
            <v>-2908906.64</v>
          </cell>
          <cell r="FX1435">
            <v>247470.37</v>
          </cell>
          <cell r="FY1435">
            <v>-1052011.3600000001</v>
          </cell>
          <cell r="FZ1435">
            <v>-80287.600000000006</v>
          </cell>
          <cell r="GA1435">
            <v>0</v>
          </cell>
          <cell r="GB1435">
            <v>-3824341.14</v>
          </cell>
          <cell r="GC1435">
            <v>-48977.04</v>
          </cell>
          <cell r="GD1435">
            <v>0</v>
          </cell>
          <cell r="GE1435">
            <v>0</v>
          </cell>
          <cell r="GF1435">
            <v>0</v>
          </cell>
          <cell r="GG1435">
            <v>-9340.44</v>
          </cell>
          <cell r="GH1435">
            <v>-427333.67</v>
          </cell>
        </row>
        <row r="1436">
          <cell r="H1436">
            <v>0</v>
          </cell>
          <cell r="I1436">
            <v>0</v>
          </cell>
          <cell r="J1436">
            <v>251290.05</v>
          </cell>
          <cell r="K1436">
            <v>-335828.3</v>
          </cell>
          <cell r="L1436">
            <v>-7721411.8799999999</v>
          </cell>
          <cell r="M1436">
            <v>-275186.34999999998</v>
          </cell>
          <cell r="N1436">
            <v>2254853.7599999998</v>
          </cell>
          <cell r="O1436">
            <v>48054.3</v>
          </cell>
          <cell r="P1436">
            <v>0</v>
          </cell>
          <cell r="Q1436">
            <v>0</v>
          </cell>
          <cell r="R1436">
            <v>0</v>
          </cell>
          <cell r="S1436">
            <v>-17337.63</v>
          </cell>
          <cell r="T1436">
            <v>0</v>
          </cell>
          <cell r="U1436">
            <v>0</v>
          </cell>
          <cell r="V1436">
            <v>-9515.6200000000008</v>
          </cell>
          <cell r="W1436">
            <v>86.49</v>
          </cell>
          <cell r="X1436">
            <v>0</v>
          </cell>
          <cell r="Y1436">
            <v>7341.09</v>
          </cell>
          <cell r="Z1436">
            <v>-810617.19</v>
          </cell>
          <cell r="AA1436">
            <v>-94967.9</v>
          </cell>
          <cell r="AB1436">
            <v>-1156418.1599999999</v>
          </cell>
          <cell r="AC1436">
            <v>-8657322.0800000001</v>
          </cell>
          <cell r="AD1436">
            <v>3024425.46</v>
          </cell>
          <cell r="AE1436">
            <v>-3537001.44</v>
          </cell>
          <cell r="AF1436">
            <v>-87229.9</v>
          </cell>
          <cell r="AG1436">
            <v>0</v>
          </cell>
          <cell r="AH1436">
            <v>-8661841.1400000006</v>
          </cell>
          <cell r="AI1436">
            <v>-179538.94</v>
          </cell>
          <cell r="AJ1436">
            <v>0</v>
          </cell>
          <cell r="AK1436">
            <v>0</v>
          </cell>
          <cell r="AL1436">
            <v>0</v>
          </cell>
          <cell r="AM1436">
            <v>-179579.16</v>
          </cell>
          <cell r="AN1436">
            <v>-3714978.9</v>
          </cell>
          <cell r="AO1436">
            <v>-2689106.1</v>
          </cell>
          <cell r="AP1436">
            <v>0</v>
          </cell>
          <cell r="AQ1436">
            <v>0</v>
          </cell>
          <cell r="AR1436">
            <v>-6749109.5</v>
          </cell>
          <cell r="AS1436">
            <v>0</v>
          </cell>
          <cell r="AT1436">
            <v>201644.4</v>
          </cell>
          <cell r="AU1436">
            <v>0</v>
          </cell>
          <cell r="AV1436">
            <v>0</v>
          </cell>
          <cell r="AW1436">
            <v>-103557.47</v>
          </cell>
          <cell r="AX1436">
            <v>-3694.7</v>
          </cell>
          <cell r="AY1436">
            <v>-4364789.26</v>
          </cell>
          <cell r="AZ1436">
            <v>-167000</v>
          </cell>
          <cell r="BA1436">
            <v>-1184.92</v>
          </cell>
          <cell r="BB1436">
            <v>-526700.25</v>
          </cell>
          <cell r="BC1436">
            <v>-289379.15000000002</v>
          </cell>
          <cell r="BD1436">
            <v>278138.03999999998</v>
          </cell>
          <cell r="BE1436">
            <v>-6851347.9400000004</v>
          </cell>
          <cell r="BF1436">
            <v>-10358984.5</v>
          </cell>
          <cell r="BG1436">
            <v>0</v>
          </cell>
          <cell r="BH1436">
            <v>0</v>
          </cell>
          <cell r="BI1436">
            <v>0</v>
          </cell>
          <cell r="BJ1436">
            <v>0</v>
          </cell>
          <cell r="BK1436">
            <v>-37352.089999999997</v>
          </cell>
          <cell r="BL1436">
            <v>0</v>
          </cell>
          <cell r="BM1436">
            <v>-396666.05</v>
          </cell>
          <cell r="BN1436">
            <v>-2237325.56</v>
          </cell>
          <cell r="BO1436">
            <v>449.47</v>
          </cell>
          <cell r="BP1436">
            <v>-25964839.43</v>
          </cell>
          <cell r="BQ1436">
            <v>0</v>
          </cell>
          <cell r="BR1436">
            <v>-156351.43</v>
          </cell>
          <cell r="BS1436">
            <v>-662090.06999999995</v>
          </cell>
          <cell r="BT1436">
            <v>0</v>
          </cell>
          <cell r="BU1436">
            <v>-44194.58</v>
          </cell>
          <cell r="BV1436">
            <v>-103383.98</v>
          </cell>
          <cell r="BW1436">
            <v>-1512532.68</v>
          </cell>
          <cell r="BX1436">
            <v>-927189.39</v>
          </cell>
          <cell r="BY1436">
            <v>0</v>
          </cell>
          <cell r="BZ1436">
            <v>0</v>
          </cell>
          <cell r="CA1436">
            <v>0</v>
          </cell>
          <cell r="CB1436">
            <v>0</v>
          </cell>
          <cell r="CC1436">
            <v>-13173638.4</v>
          </cell>
          <cell r="CD1436">
            <v>-106692908.98</v>
          </cell>
          <cell r="CE1436">
            <v>0</v>
          </cell>
          <cell r="CF1436">
            <v>0</v>
          </cell>
          <cell r="CG1436">
            <v>251290.05</v>
          </cell>
          <cell r="CH1436">
            <v>-335828.3</v>
          </cell>
          <cell r="CI1436">
            <v>-5020311.18</v>
          </cell>
          <cell r="CJ1436">
            <v>-275186.34999999998</v>
          </cell>
          <cell r="CK1436">
            <v>2011493.33</v>
          </cell>
          <cell r="CL1436">
            <v>48054.3</v>
          </cell>
          <cell r="CM1436">
            <v>0</v>
          </cell>
          <cell r="CN1436">
            <v>0</v>
          </cell>
          <cell r="CO1436">
            <v>0</v>
          </cell>
          <cell r="CP1436">
            <v>-17337.63</v>
          </cell>
          <cell r="CQ1436">
            <v>0</v>
          </cell>
          <cell r="CR1436">
            <v>0</v>
          </cell>
          <cell r="CS1436">
            <v>-9515.6200000000008</v>
          </cell>
          <cell r="CT1436">
            <v>86.49</v>
          </cell>
          <cell r="CU1436">
            <v>0</v>
          </cell>
          <cell r="CV1436">
            <v>7341.09</v>
          </cell>
          <cell r="CW1436">
            <v>-800872.01</v>
          </cell>
          <cell r="CX1436">
            <v>-96759.24</v>
          </cell>
          <cell r="CY1436">
            <v>-1078878.4099999999</v>
          </cell>
          <cell r="CZ1436">
            <v>-5748415.4400000004</v>
          </cell>
          <cell r="DA1436">
            <v>2776955.09</v>
          </cell>
          <cell r="DB1436">
            <v>-2484990.08</v>
          </cell>
          <cell r="DC1436">
            <v>-6942.3</v>
          </cell>
          <cell r="DD1436">
            <v>0</v>
          </cell>
          <cell r="DE1436">
            <v>-4837500</v>
          </cell>
          <cell r="DF1436">
            <v>-130561.9</v>
          </cell>
          <cell r="DG1436">
            <v>0</v>
          </cell>
          <cell r="DH1436">
            <v>0</v>
          </cell>
          <cell r="DI1436">
            <v>0</v>
          </cell>
          <cell r="DJ1436">
            <v>-170238.72</v>
          </cell>
          <cell r="DK1436">
            <v>-3287645.23</v>
          </cell>
          <cell r="DL1436">
            <v>-2454408.54</v>
          </cell>
          <cell r="DM1436">
            <v>0</v>
          </cell>
          <cell r="DN1436">
            <v>0</v>
          </cell>
          <cell r="DO1436">
            <v>-6154082.5</v>
          </cell>
          <cell r="DP1436">
            <v>0</v>
          </cell>
          <cell r="DQ1436">
            <v>178299.68</v>
          </cell>
          <cell r="DR1436">
            <v>0</v>
          </cell>
          <cell r="DS1436">
            <v>0</v>
          </cell>
          <cell r="DT1436">
            <v>-52242.83</v>
          </cell>
          <cell r="DU1436">
            <v>-3694.7</v>
          </cell>
          <cell r="DV1436">
            <v>-3899327.51</v>
          </cell>
          <cell r="DW1436">
            <v>-142498.18</v>
          </cell>
          <cell r="DX1436">
            <v>-1184.92</v>
          </cell>
          <cell r="DY1436">
            <v>-491709.34</v>
          </cell>
          <cell r="DZ1436">
            <v>-224253.06</v>
          </cell>
          <cell r="EA1436">
            <v>-398877.83</v>
          </cell>
          <cell r="EB1436">
            <v>-6363244.21</v>
          </cell>
          <cell r="EC1436">
            <v>-11320824</v>
          </cell>
          <cell r="ED1436">
            <v>0</v>
          </cell>
          <cell r="EE1436">
            <v>0</v>
          </cell>
          <cell r="EF1436">
            <v>0</v>
          </cell>
          <cell r="EG1436">
            <v>0</v>
          </cell>
          <cell r="EH1436">
            <v>-34930.050000000003</v>
          </cell>
          <cell r="EI1436">
            <v>0</v>
          </cell>
          <cell r="EJ1436">
            <v>-367322.59</v>
          </cell>
          <cell r="EK1436">
            <v>-1798948.44</v>
          </cell>
          <cell r="EL1436">
            <v>2851.43</v>
          </cell>
          <cell r="EM1436">
            <v>-22920142.579999998</v>
          </cell>
          <cell r="EN1436">
            <v>0</v>
          </cell>
          <cell r="EO1436">
            <v>-156351.43</v>
          </cell>
          <cell r="EP1436">
            <v>-637573.32999999996</v>
          </cell>
          <cell r="EQ1436">
            <v>0</v>
          </cell>
          <cell r="ER1436">
            <v>-42845.74</v>
          </cell>
          <cell r="ES1436">
            <v>-95636.38</v>
          </cell>
          <cell r="ET1436">
            <v>-1593061.62</v>
          </cell>
          <cell r="EU1436">
            <v>-894641.68</v>
          </cell>
          <cell r="EV1436">
            <v>0</v>
          </cell>
          <cell r="EW1436">
            <v>0</v>
          </cell>
          <cell r="EX1436">
            <v>0</v>
          </cell>
          <cell r="EY1436">
            <v>0</v>
          </cell>
          <cell r="EZ1436">
            <v>-12578098.4</v>
          </cell>
          <cell r="FA1436">
            <v>-91650510.810000002</v>
          </cell>
          <cell r="FB1436">
            <v>0</v>
          </cell>
          <cell r="FC1436">
            <v>0</v>
          </cell>
          <cell r="FD1436">
            <v>0</v>
          </cell>
          <cell r="FE1436">
            <v>0</v>
          </cell>
          <cell r="FF1436">
            <v>-2701100.7</v>
          </cell>
          <cell r="FG1436">
            <v>0</v>
          </cell>
          <cell r="FH1436">
            <v>243360.43</v>
          </cell>
          <cell r="FI1436">
            <v>0</v>
          </cell>
          <cell r="FJ1436">
            <v>0</v>
          </cell>
          <cell r="FK1436">
            <v>0</v>
          </cell>
          <cell r="FL1436">
            <v>0</v>
          </cell>
          <cell r="FM1436">
            <v>0</v>
          </cell>
          <cell r="FN1436">
            <v>0</v>
          </cell>
          <cell r="FO1436">
            <v>0</v>
          </cell>
          <cell r="FP1436">
            <v>0</v>
          </cell>
          <cell r="FQ1436">
            <v>0</v>
          </cell>
          <cell r="FR1436">
            <v>0</v>
          </cell>
          <cell r="FS1436">
            <v>0</v>
          </cell>
          <cell r="FT1436">
            <v>-9745.18</v>
          </cell>
          <cell r="FU1436">
            <v>1791.34</v>
          </cell>
          <cell r="FV1436">
            <v>-77539.75</v>
          </cell>
          <cell r="FW1436">
            <v>-2908906.64</v>
          </cell>
          <cell r="FX1436">
            <v>247470.37</v>
          </cell>
          <cell r="FY1436">
            <v>-1052011.3600000001</v>
          </cell>
          <cell r="FZ1436">
            <v>-80287.600000000006</v>
          </cell>
          <cell r="GA1436">
            <v>0</v>
          </cell>
          <cell r="GB1436">
            <v>-3824341.14</v>
          </cell>
          <cell r="GC1436">
            <v>-48977.04</v>
          </cell>
          <cell r="GD1436">
            <v>0</v>
          </cell>
          <cell r="GE1436">
            <v>0</v>
          </cell>
          <cell r="GF1436">
            <v>0</v>
          </cell>
          <cell r="GG1436">
            <v>-9340.44</v>
          </cell>
          <cell r="GH1436">
            <v>-427333.67</v>
          </cell>
        </row>
        <row r="1437"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0</v>
          </cell>
          <cell r="AQ1437">
            <v>0</v>
          </cell>
          <cell r="AR1437">
            <v>0</v>
          </cell>
          <cell r="AS1437">
            <v>0</v>
          </cell>
          <cell r="AT1437">
            <v>0</v>
          </cell>
          <cell r="AU1437">
            <v>0</v>
          </cell>
          <cell r="AV1437">
            <v>0</v>
          </cell>
          <cell r="AW1437">
            <v>0</v>
          </cell>
          <cell r="AX1437">
            <v>0</v>
          </cell>
          <cell r="AY1437">
            <v>-6.25</v>
          </cell>
          <cell r="AZ1437">
            <v>0</v>
          </cell>
          <cell r="BA1437">
            <v>0</v>
          </cell>
          <cell r="BB1437">
            <v>0</v>
          </cell>
          <cell r="BC1437">
            <v>0</v>
          </cell>
          <cell r="BD1437">
            <v>0</v>
          </cell>
          <cell r="BE1437">
            <v>0</v>
          </cell>
          <cell r="BF1437">
            <v>0</v>
          </cell>
          <cell r="BG1437">
            <v>0</v>
          </cell>
          <cell r="BH1437">
            <v>0</v>
          </cell>
          <cell r="BI1437">
            <v>0</v>
          </cell>
          <cell r="BJ1437">
            <v>0</v>
          </cell>
          <cell r="BK1437">
            <v>0</v>
          </cell>
          <cell r="BL1437">
            <v>0</v>
          </cell>
          <cell r="BM1437">
            <v>0</v>
          </cell>
          <cell r="BN1437">
            <v>0</v>
          </cell>
          <cell r="BO1437">
            <v>0</v>
          </cell>
          <cell r="BP1437">
            <v>0</v>
          </cell>
          <cell r="BQ1437">
            <v>0</v>
          </cell>
          <cell r="BR1437">
            <v>0</v>
          </cell>
          <cell r="BS1437">
            <v>0</v>
          </cell>
          <cell r="BT1437">
            <v>0</v>
          </cell>
          <cell r="BU1437">
            <v>0</v>
          </cell>
          <cell r="BV1437">
            <v>0</v>
          </cell>
          <cell r="BW1437">
            <v>0</v>
          </cell>
          <cell r="BX1437">
            <v>0</v>
          </cell>
          <cell r="BY1437">
            <v>0</v>
          </cell>
          <cell r="BZ1437">
            <v>0</v>
          </cell>
          <cell r="CA1437">
            <v>0</v>
          </cell>
          <cell r="CB1437">
            <v>0</v>
          </cell>
          <cell r="CC1437">
            <v>0</v>
          </cell>
          <cell r="CD1437">
            <v>-6.25</v>
          </cell>
          <cell r="CE1437">
            <v>0</v>
          </cell>
          <cell r="CF1437">
            <v>0</v>
          </cell>
          <cell r="CG1437">
            <v>0</v>
          </cell>
          <cell r="CH1437">
            <v>0</v>
          </cell>
          <cell r="CI1437">
            <v>0</v>
          </cell>
          <cell r="CJ1437">
            <v>0</v>
          </cell>
          <cell r="CK1437">
            <v>0</v>
          </cell>
          <cell r="CL1437">
            <v>0</v>
          </cell>
          <cell r="CM1437">
            <v>0</v>
          </cell>
          <cell r="CN1437">
            <v>0</v>
          </cell>
          <cell r="CO1437">
            <v>0</v>
          </cell>
          <cell r="CP1437">
            <v>0</v>
          </cell>
          <cell r="CQ1437">
            <v>0</v>
          </cell>
          <cell r="CR1437">
            <v>0</v>
          </cell>
          <cell r="CS1437">
            <v>0</v>
          </cell>
          <cell r="CT1437">
            <v>0</v>
          </cell>
          <cell r="CU1437">
            <v>0</v>
          </cell>
          <cell r="CV1437">
            <v>0</v>
          </cell>
          <cell r="CW1437">
            <v>0</v>
          </cell>
          <cell r="CX1437">
            <v>0</v>
          </cell>
          <cell r="CY1437">
            <v>0</v>
          </cell>
          <cell r="CZ1437">
            <v>0</v>
          </cell>
          <cell r="DA1437">
            <v>0</v>
          </cell>
          <cell r="DB1437">
            <v>0</v>
          </cell>
          <cell r="DC1437">
            <v>0</v>
          </cell>
          <cell r="DD1437">
            <v>0</v>
          </cell>
          <cell r="DE1437">
            <v>0</v>
          </cell>
          <cell r="DF1437">
            <v>0</v>
          </cell>
          <cell r="DG1437">
            <v>0</v>
          </cell>
          <cell r="DH1437">
            <v>0</v>
          </cell>
          <cell r="DI1437">
            <v>0</v>
          </cell>
          <cell r="DJ1437">
            <v>0</v>
          </cell>
          <cell r="DK1437">
            <v>0</v>
          </cell>
          <cell r="DL1437">
            <v>0</v>
          </cell>
          <cell r="DM1437">
            <v>0</v>
          </cell>
          <cell r="DN1437">
            <v>0</v>
          </cell>
          <cell r="DO1437">
            <v>0</v>
          </cell>
          <cell r="DP1437">
            <v>0</v>
          </cell>
          <cell r="DQ1437">
            <v>0</v>
          </cell>
          <cell r="DR1437">
            <v>0</v>
          </cell>
          <cell r="DS1437">
            <v>0</v>
          </cell>
          <cell r="DT1437">
            <v>0</v>
          </cell>
          <cell r="DU1437">
            <v>0</v>
          </cell>
          <cell r="DV1437">
            <v>-6.25</v>
          </cell>
          <cell r="DW1437">
            <v>0</v>
          </cell>
          <cell r="DX1437">
            <v>0</v>
          </cell>
          <cell r="DY1437">
            <v>0</v>
          </cell>
          <cell r="DZ1437">
            <v>0</v>
          </cell>
          <cell r="EA1437">
            <v>0</v>
          </cell>
          <cell r="EB1437">
            <v>0</v>
          </cell>
          <cell r="EC1437">
            <v>0</v>
          </cell>
          <cell r="ED1437">
            <v>0</v>
          </cell>
          <cell r="EE1437">
            <v>0</v>
          </cell>
          <cell r="EF1437">
            <v>0</v>
          </cell>
          <cell r="EG1437">
            <v>0</v>
          </cell>
          <cell r="EH1437">
            <v>0</v>
          </cell>
          <cell r="EI1437">
            <v>0</v>
          </cell>
          <cell r="EJ1437">
            <v>0</v>
          </cell>
          <cell r="EK1437">
            <v>0</v>
          </cell>
          <cell r="EL1437">
            <v>0</v>
          </cell>
          <cell r="EM1437">
            <v>0</v>
          </cell>
          <cell r="EN1437">
            <v>0</v>
          </cell>
          <cell r="EO1437">
            <v>0</v>
          </cell>
          <cell r="EP1437">
            <v>0</v>
          </cell>
          <cell r="EQ1437">
            <v>0</v>
          </cell>
          <cell r="ER1437">
            <v>0</v>
          </cell>
          <cell r="ES1437">
            <v>0</v>
          </cell>
          <cell r="ET1437">
            <v>0</v>
          </cell>
          <cell r="EU1437">
            <v>0</v>
          </cell>
          <cell r="EV1437">
            <v>0</v>
          </cell>
          <cell r="EW1437">
            <v>0</v>
          </cell>
          <cell r="EX1437">
            <v>0</v>
          </cell>
          <cell r="EY1437">
            <v>0</v>
          </cell>
          <cell r="EZ1437">
            <v>0</v>
          </cell>
          <cell r="FA1437">
            <v>-6.25</v>
          </cell>
          <cell r="FB1437">
            <v>0</v>
          </cell>
          <cell r="FC1437">
            <v>0</v>
          </cell>
          <cell r="FD1437">
            <v>0</v>
          </cell>
          <cell r="FE1437">
            <v>0</v>
          </cell>
          <cell r="FF1437">
            <v>0</v>
          </cell>
          <cell r="FG1437">
            <v>0</v>
          </cell>
          <cell r="FH1437">
            <v>0</v>
          </cell>
          <cell r="FI1437">
            <v>0</v>
          </cell>
          <cell r="FJ1437">
            <v>0</v>
          </cell>
          <cell r="FK1437">
            <v>0</v>
          </cell>
          <cell r="FL1437">
            <v>0</v>
          </cell>
          <cell r="FM1437">
            <v>0</v>
          </cell>
          <cell r="FN1437">
            <v>0</v>
          </cell>
          <cell r="FO1437">
            <v>0</v>
          </cell>
          <cell r="FP1437">
            <v>0</v>
          </cell>
          <cell r="FQ1437">
            <v>0</v>
          </cell>
          <cell r="FR1437">
            <v>0</v>
          </cell>
          <cell r="FS1437">
            <v>0</v>
          </cell>
          <cell r="FT1437">
            <v>0</v>
          </cell>
          <cell r="FU1437">
            <v>0</v>
          </cell>
          <cell r="FV1437">
            <v>0</v>
          </cell>
          <cell r="FW1437">
            <v>0</v>
          </cell>
          <cell r="FX1437">
            <v>0</v>
          </cell>
          <cell r="FY1437">
            <v>0</v>
          </cell>
          <cell r="FZ1437">
            <v>0</v>
          </cell>
          <cell r="GA1437">
            <v>0</v>
          </cell>
          <cell r="GB1437">
            <v>0</v>
          </cell>
          <cell r="GC1437">
            <v>0</v>
          </cell>
          <cell r="GD1437">
            <v>0</v>
          </cell>
          <cell r="GE1437">
            <v>0</v>
          </cell>
          <cell r="GF1437">
            <v>0</v>
          </cell>
          <cell r="GG1437">
            <v>0</v>
          </cell>
          <cell r="GH1437">
            <v>0</v>
          </cell>
        </row>
        <row r="1438"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0</v>
          </cell>
          <cell r="BS1438">
            <v>0</v>
          </cell>
          <cell r="BT1438">
            <v>0</v>
          </cell>
          <cell r="BU1438">
            <v>0</v>
          </cell>
          <cell r="BV1438">
            <v>0</v>
          </cell>
          <cell r="BW1438">
            <v>0</v>
          </cell>
          <cell r="BX1438">
            <v>0</v>
          </cell>
          <cell r="BY1438">
            <v>0</v>
          </cell>
          <cell r="BZ1438">
            <v>0</v>
          </cell>
          <cell r="CA1438">
            <v>0</v>
          </cell>
          <cell r="CB1438">
            <v>0</v>
          </cell>
          <cell r="CC1438">
            <v>0</v>
          </cell>
          <cell r="CD1438">
            <v>0</v>
          </cell>
          <cell r="CE1438">
            <v>0</v>
          </cell>
          <cell r="CF1438">
            <v>0</v>
          </cell>
          <cell r="CG1438">
            <v>0</v>
          </cell>
          <cell r="CH1438">
            <v>0</v>
          </cell>
          <cell r="CI1438">
            <v>0</v>
          </cell>
          <cell r="CJ1438">
            <v>0</v>
          </cell>
          <cell r="CK1438">
            <v>0</v>
          </cell>
          <cell r="CL1438">
            <v>0</v>
          </cell>
          <cell r="CM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0</v>
          </cell>
          <cell r="CY1438">
            <v>0</v>
          </cell>
          <cell r="CZ1438">
            <v>0</v>
          </cell>
          <cell r="DA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0</v>
          </cell>
          <cell r="DI1438">
            <v>0</v>
          </cell>
          <cell r="DJ1438">
            <v>0</v>
          </cell>
          <cell r="DK1438">
            <v>0</v>
          </cell>
          <cell r="DL1438">
            <v>0</v>
          </cell>
          <cell r="DM1438">
            <v>0</v>
          </cell>
          <cell r="DN1438">
            <v>0</v>
          </cell>
          <cell r="DO1438">
            <v>0</v>
          </cell>
          <cell r="DP1438">
            <v>0</v>
          </cell>
          <cell r="DQ1438">
            <v>0</v>
          </cell>
          <cell r="DR1438">
            <v>0</v>
          </cell>
          <cell r="DS1438">
            <v>0</v>
          </cell>
          <cell r="DT1438">
            <v>0</v>
          </cell>
          <cell r="DU1438">
            <v>0</v>
          </cell>
          <cell r="DV1438">
            <v>0</v>
          </cell>
          <cell r="DW1438">
            <v>0</v>
          </cell>
          <cell r="DX1438">
            <v>0</v>
          </cell>
          <cell r="DY1438">
            <v>0</v>
          </cell>
          <cell r="DZ1438">
            <v>0</v>
          </cell>
          <cell r="EA1438">
            <v>0</v>
          </cell>
          <cell r="EB1438">
            <v>0</v>
          </cell>
          <cell r="EC1438">
            <v>0</v>
          </cell>
          <cell r="ED1438">
            <v>0</v>
          </cell>
          <cell r="EE1438">
            <v>0</v>
          </cell>
          <cell r="EF1438">
            <v>0</v>
          </cell>
          <cell r="EG1438">
            <v>0</v>
          </cell>
          <cell r="EH1438">
            <v>0</v>
          </cell>
          <cell r="EI1438">
            <v>0</v>
          </cell>
          <cell r="EJ1438">
            <v>0</v>
          </cell>
          <cell r="EK1438">
            <v>0</v>
          </cell>
          <cell r="EL1438">
            <v>0</v>
          </cell>
          <cell r="EM1438">
            <v>0</v>
          </cell>
          <cell r="EN1438">
            <v>0</v>
          </cell>
          <cell r="EO1438">
            <v>0</v>
          </cell>
          <cell r="EP1438">
            <v>0</v>
          </cell>
          <cell r="EQ1438">
            <v>0</v>
          </cell>
          <cell r="ER1438">
            <v>0</v>
          </cell>
          <cell r="ES1438">
            <v>0</v>
          </cell>
          <cell r="ET1438">
            <v>0</v>
          </cell>
          <cell r="EU1438">
            <v>0</v>
          </cell>
          <cell r="EV1438">
            <v>0</v>
          </cell>
          <cell r="EW1438">
            <v>0</v>
          </cell>
          <cell r="EX1438">
            <v>0</v>
          </cell>
          <cell r="EY1438">
            <v>0</v>
          </cell>
          <cell r="EZ1438">
            <v>0</v>
          </cell>
          <cell r="FA1438">
            <v>0</v>
          </cell>
          <cell r="FB1438">
            <v>0</v>
          </cell>
          <cell r="FC1438">
            <v>0</v>
          </cell>
          <cell r="FD1438">
            <v>0</v>
          </cell>
          <cell r="FE1438">
            <v>0</v>
          </cell>
          <cell r="FF1438">
            <v>0</v>
          </cell>
          <cell r="FG1438">
            <v>0</v>
          </cell>
          <cell r="FH1438">
            <v>0</v>
          </cell>
          <cell r="FI1438">
            <v>0</v>
          </cell>
          <cell r="FJ1438">
            <v>0</v>
          </cell>
          <cell r="FK1438">
            <v>0</v>
          </cell>
          <cell r="FL1438">
            <v>0</v>
          </cell>
          <cell r="FM1438">
            <v>0</v>
          </cell>
          <cell r="FN1438">
            <v>0</v>
          </cell>
          <cell r="FO1438">
            <v>0</v>
          </cell>
          <cell r="FP1438">
            <v>0</v>
          </cell>
          <cell r="FQ1438">
            <v>0</v>
          </cell>
          <cell r="FR1438">
            <v>0</v>
          </cell>
          <cell r="FS1438">
            <v>0</v>
          </cell>
          <cell r="FT1438">
            <v>0</v>
          </cell>
          <cell r="FU1438">
            <v>0</v>
          </cell>
          <cell r="FV1438">
            <v>0</v>
          </cell>
          <cell r="FW1438">
            <v>0</v>
          </cell>
          <cell r="FX1438">
            <v>0</v>
          </cell>
          <cell r="FY1438">
            <v>0</v>
          </cell>
          <cell r="FZ1438">
            <v>0</v>
          </cell>
          <cell r="GA1438">
            <v>0</v>
          </cell>
          <cell r="GB1438">
            <v>0</v>
          </cell>
          <cell r="GC1438">
            <v>0</v>
          </cell>
          <cell r="GD1438">
            <v>0</v>
          </cell>
          <cell r="GE1438">
            <v>0</v>
          </cell>
          <cell r="GF1438">
            <v>0</v>
          </cell>
          <cell r="GG1438">
            <v>0</v>
          </cell>
          <cell r="GH1438">
            <v>0</v>
          </cell>
        </row>
        <row r="1439"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0</v>
          </cell>
          <cell r="AU1439">
            <v>0</v>
          </cell>
          <cell r="AV1439">
            <v>0</v>
          </cell>
          <cell r="AW1439">
            <v>0</v>
          </cell>
          <cell r="AX1439">
            <v>0</v>
          </cell>
          <cell r="AY1439">
            <v>0</v>
          </cell>
          <cell r="AZ1439">
            <v>0</v>
          </cell>
          <cell r="BA1439">
            <v>0</v>
          </cell>
          <cell r="BB1439">
            <v>0</v>
          </cell>
          <cell r="BC1439">
            <v>0</v>
          </cell>
          <cell r="BD1439">
            <v>0</v>
          </cell>
          <cell r="BE1439">
            <v>0</v>
          </cell>
          <cell r="BF1439">
            <v>0</v>
          </cell>
          <cell r="BG1439">
            <v>0</v>
          </cell>
          <cell r="BH1439">
            <v>0</v>
          </cell>
          <cell r="BI1439">
            <v>0</v>
          </cell>
          <cell r="BJ1439">
            <v>0</v>
          </cell>
          <cell r="BK1439">
            <v>0</v>
          </cell>
          <cell r="BL1439">
            <v>0</v>
          </cell>
          <cell r="BM1439">
            <v>0</v>
          </cell>
          <cell r="BN1439">
            <v>0</v>
          </cell>
          <cell r="BO1439">
            <v>0</v>
          </cell>
          <cell r="BP1439">
            <v>0</v>
          </cell>
          <cell r="BQ1439">
            <v>0</v>
          </cell>
          <cell r="BR1439">
            <v>0</v>
          </cell>
          <cell r="BS1439">
            <v>0</v>
          </cell>
          <cell r="BT1439">
            <v>0</v>
          </cell>
          <cell r="BU1439">
            <v>0</v>
          </cell>
          <cell r="BV1439">
            <v>0</v>
          </cell>
          <cell r="BW1439">
            <v>0</v>
          </cell>
          <cell r="BX1439">
            <v>0</v>
          </cell>
          <cell r="BY1439">
            <v>0</v>
          </cell>
          <cell r="BZ1439">
            <v>0</v>
          </cell>
          <cell r="CA1439">
            <v>0</v>
          </cell>
          <cell r="CB1439">
            <v>0</v>
          </cell>
          <cell r="CC1439">
            <v>0</v>
          </cell>
          <cell r="CD1439">
            <v>0</v>
          </cell>
          <cell r="CE1439">
            <v>0</v>
          </cell>
          <cell r="CF1439">
            <v>0</v>
          </cell>
          <cell r="CG1439">
            <v>0</v>
          </cell>
          <cell r="CH1439">
            <v>0</v>
          </cell>
          <cell r="CI1439">
            <v>0</v>
          </cell>
          <cell r="CJ1439">
            <v>0</v>
          </cell>
          <cell r="CK1439">
            <v>0</v>
          </cell>
          <cell r="CL1439">
            <v>0</v>
          </cell>
          <cell r="CM1439">
            <v>0</v>
          </cell>
          <cell r="CN1439">
            <v>0</v>
          </cell>
          <cell r="CO1439">
            <v>0</v>
          </cell>
          <cell r="CP1439">
            <v>0</v>
          </cell>
          <cell r="CQ1439">
            <v>0</v>
          </cell>
          <cell r="CR1439">
            <v>0</v>
          </cell>
          <cell r="CS1439">
            <v>0</v>
          </cell>
          <cell r="CT1439">
            <v>0</v>
          </cell>
          <cell r="CU1439">
            <v>0</v>
          </cell>
          <cell r="CV1439">
            <v>0</v>
          </cell>
          <cell r="CW1439">
            <v>0</v>
          </cell>
          <cell r="CX1439">
            <v>0</v>
          </cell>
          <cell r="CY1439">
            <v>0</v>
          </cell>
          <cell r="CZ1439">
            <v>0</v>
          </cell>
          <cell r="DA1439">
            <v>0</v>
          </cell>
          <cell r="DB1439">
            <v>0</v>
          </cell>
          <cell r="DC1439">
            <v>0</v>
          </cell>
          <cell r="DD1439">
            <v>0</v>
          </cell>
          <cell r="DE1439">
            <v>0</v>
          </cell>
          <cell r="DF1439">
            <v>0</v>
          </cell>
          <cell r="DG1439">
            <v>0</v>
          </cell>
          <cell r="DH1439">
            <v>0</v>
          </cell>
          <cell r="DI1439">
            <v>0</v>
          </cell>
          <cell r="DJ1439">
            <v>0</v>
          </cell>
          <cell r="DK1439">
            <v>0</v>
          </cell>
          <cell r="DL1439">
            <v>0</v>
          </cell>
          <cell r="DM1439">
            <v>0</v>
          </cell>
          <cell r="DN1439">
            <v>0</v>
          </cell>
          <cell r="DO1439">
            <v>0</v>
          </cell>
          <cell r="DP1439">
            <v>0</v>
          </cell>
          <cell r="DQ1439">
            <v>0</v>
          </cell>
          <cell r="DR1439">
            <v>0</v>
          </cell>
          <cell r="DS1439">
            <v>0</v>
          </cell>
          <cell r="DT1439">
            <v>0</v>
          </cell>
          <cell r="DU1439">
            <v>0</v>
          </cell>
          <cell r="DV1439">
            <v>0</v>
          </cell>
          <cell r="DW1439">
            <v>0</v>
          </cell>
          <cell r="DX1439">
            <v>0</v>
          </cell>
          <cell r="DY1439">
            <v>0</v>
          </cell>
          <cell r="DZ1439">
            <v>0</v>
          </cell>
          <cell r="EA1439">
            <v>0</v>
          </cell>
          <cell r="EB1439">
            <v>0</v>
          </cell>
          <cell r="EC1439">
            <v>0</v>
          </cell>
          <cell r="ED1439">
            <v>0</v>
          </cell>
          <cell r="EE1439">
            <v>0</v>
          </cell>
          <cell r="EF1439">
            <v>0</v>
          </cell>
          <cell r="EG1439">
            <v>0</v>
          </cell>
          <cell r="EH1439">
            <v>0</v>
          </cell>
          <cell r="EI1439">
            <v>0</v>
          </cell>
          <cell r="EJ1439">
            <v>0</v>
          </cell>
          <cell r="EK1439">
            <v>0</v>
          </cell>
          <cell r="EL1439">
            <v>0</v>
          </cell>
          <cell r="EM1439">
            <v>0</v>
          </cell>
          <cell r="EN1439">
            <v>0</v>
          </cell>
          <cell r="EO1439">
            <v>0</v>
          </cell>
          <cell r="EP1439">
            <v>0</v>
          </cell>
          <cell r="EQ1439">
            <v>0</v>
          </cell>
          <cell r="ER1439">
            <v>0</v>
          </cell>
          <cell r="ES1439">
            <v>0</v>
          </cell>
          <cell r="ET1439">
            <v>0</v>
          </cell>
          <cell r="EU1439">
            <v>0</v>
          </cell>
          <cell r="EV1439">
            <v>0</v>
          </cell>
          <cell r="EW1439">
            <v>0</v>
          </cell>
          <cell r="EX1439">
            <v>0</v>
          </cell>
          <cell r="EY1439">
            <v>0</v>
          </cell>
          <cell r="EZ1439">
            <v>0</v>
          </cell>
          <cell r="FA1439">
            <v>0</v>
          </cell>
          <cell r="FB1439">
            <v>0</v>
          </cell>
          <cell r="FC1439">
            <v>0</v>
          </cell>
          <cell r="FD1439">
            <v>0</v>
          </cell>
          <cell r="FE1439">
            <v>0</v>
          </cell>
          <cell r="FF1439">
            <v>0</v>
          </cell>
          <cell r="FG1439">
            <v>0</v>
          </cell>
          <cell r="FH1439">
            <v>0</v>
          </cell>
          <cell r="FI1439">
            <v>0</v>
          </cell>
          <cell r="FJ1439">
            <v>0</v>
          </cell>
          <cell r="FK1439">
            <v>0</v>
          </cell>
          <cell r="FL1439">
            <v>0</v>
          </cell>
          <cell r="FM1439">
            <v>0</v>
          </cell>
          <cell r="FN1439">
            <v>0</v>
          </cell>
          <cell r="FO1439">
            <v>0</v>
          </cell>
          <cell r="FP1439">
            <v>0</v>
          </cell>
          <cell r="FQ1439">
            <v>0</v>
          </cell>
          <cell r="FR1439">
            <v>0</v>
          </cell>
          <cell r="FS1439">
            <v>0</v>
          </cell>
          <cell r="FT1439">
            <v>0</v>
          </cell>
          <cell r="FU1439">
            <v>0</v>
          </cell>
          <cell r="FV1439">
            <v>0</v>
          </cell>
          <cell r="FW1439">
            <v>0</v>
          </cell>
          <cell r="FX1439">
            <v>0</v>
          </cell>
          <cell r="FY1439">
            <v>0</v>
          </cell>
          <cell r="FZ1439">
            <v>0</v>
          </cell>
          <cell r="GA1439">
            <v>0</v>
          </cell>
          <cell r="GB1439">
            <v>0</v>
          </cell>
          <cell r="GC1439">
            <v>0</v>
          </cell>
          <cell r="GD1439">
            <v>0</v>
          </cell>
          <cell r="GE1439">
            <v>0</v>
          </cell>
          <cell r="GF1439">
            <v>0</v>
          </cell>
          <cell r="GG1439">
            <v>0</v>
          </cell>
          <cell r="GH1439">
            <v>0</v>
          </cell>
        </row>
        <row r="1440"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0</v>
          </cell>
          <cell r="AQ1440">
            <v>0</v>
          </cell>
          <cell r="AR1440">
            <v>0</v>
          </cell>
          <cell r="AS1440">
            <v>0</v>
          </cell>
          <cell r="AT1440">
            <v>0</v>
          </cell>
          <cell r="AU1440">
            <v>0</v>
          </cell>
          <cell r="AV1440">
            <v>0</v>
          </cell>
          <cell r="AW1440">
            <v>0</v>
          </cell>
          <cell r="AX1440">
            <v>0</v>
          </cell>
          <cell r="AY1440">
            <v>0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G1440">
            <v>0</v>
          </cell>
          <cell r="BH1440">
            <v>0</v>
          </cell>
          <cell r="BI1440">
            <v>0</v>
          </cell>
          <cell r="BJ1440">
            <v>0</v>
          </cell>
          <cell r="BK1440">
            <v>0</v>
          </cell>
          <cell r="BL1440">
            <v>0</v>
          </cell>
          <cell r="BM1440">
            <v>0</v>
          </cell>
          <cell r="BN1440">
            <v>0</v>
          </cell>
          <cell r="BO1440">
            <v>0</v>
          </cell>
          <cell r="BP1440">
            <v>0</v>
          </cell>
          <cell r="BQ1440">
            <v>0</v>
          </cell>
          <cell r="BR1440">
            <v>0</v>
          </cell>
          <cell r="BS1440">
            <v>0</v>
          </cell>
          <cell r="BT1440">
            <v>0</v>
          </cell>
          <cell r="BU1440">
            <v>0</v>
          </cell>
          <cell r="BV1440">
            <v>0</v>
          </cell>
          <cell r="BW1440">
            <v>0</v>
          </cell>
          <cell r="BX1440">
            <v>0</v>
          </cell>
          <cell r="BY1440">
            <v>0</v>
          </cell>
          <cell r="BZ1440">
            <v>0</v>
          </cell>
          <cell r="CA1440">
            <v>0</v>
          </cell>
          <cell r="CB1440">
            <v>0</v>
          </cell>
          <cell r="CC1440">
            <v>0</v>
          </cell>
          <cell r="CD1440">
            <v>0</v>
          </cell>
          <cell r="CE1440">
            <v>0</v>
          </cell>
          <cell r="CF1440">
            <v>0</v>
          </cell>
          <cell r="CG1440">
            <v>0</v>
          </cell>
          <cell r="CH1440">
            <v>0</v>
          </cell>
          <cell r="CI1440">
            <v>0</v>
          </cell>
          <cell r="CJ1440">
            <v>0</v>
          </cell>
          <cell r="CK1440">
            <v>0</v>
          </cell>
          <cell r="CL1440">
            <v>0</v>
          </cell>
          <cell r="CM1440">
            <v>0</v>
          </cell>
          <cell r="CN1440">
            <v>0</v>
          </cell>
          <cell r="CO1440">
            <v>0</v>
          </cell>
          <cell r="CP1440">
            <v>0</v>
          </cell>
          <cell r="CQ1440">
            <v>0</v>
          </cell>
          <cell r="CR1440">
            <v>0</v>
          </cell>
          <cell r="CS1440">
            <v>0</v>
          </cell>
          <cell r="CT1440">
            <v>0</v>
          </cell>
          <cell r="CU1440">
            <v>0</v>
          </cell>
          <cell r="CV1440">
            <v>0</v>
          </cell>
          <cell r="CW1440">
            <v>0</v>
          </cell>
          <cell r="CX1440">
            <v>0</v>
          </cell>
          <cell r="CY1440">
            <v>0</v>
          </cell>
          <cell r="CZ1440">
            <v>0</v>
          </cell>
          <cell r="DA1440">
            <v>0</v>
          </cell>
          <cell r="DB1440">
            <v>0</v>
          </cell>
          <cell r="DC1440">
            <v>0</v>
          </cell>
          <cell r="DD1440">
            <v>0</v>
          </cell>
          <cell r="DE1440">
            <v>0</v>
          </cell>
          <cell r="DF1440">
            <v>0</v>
          </cell>
          <cell r="DG1440">
            <v>0</v>
          </cell>
          <cell r="DH1440">
            <v>0</v>
          </cell>
          <cell r="DI1440">
            <v>0</v>
          </cell>
          <cell r="DJ1440">
            <v>0</v>
          </cell>
          <cell r="DK1440">
            <v>0</v>
          </cell>
          <cell r="DL1440">
            <v>0</v>
          </cell>
          <cell r="DM1440">
            <v>0</v>
          </cell>
          <cell r="DN1440">
            <v>0</v>
          </cell>
          <cell r="DO1440">
            <v>0</v>
          </cell>
          <cell r="DP1440">
            <v>0</v>
          </cell>
          <cell r="DQ1440">
            <v>0</v>
          </cell>
          <cell r="DR1440">
            <v>0</v>
          </cell>
          <cell r="DS1440">
            <v>0</v>
          </cell>
          <cell r="DT1440">
            <v>0</v>
          </cell>
          <cell r="DU1440">
            <v>0</v>
          </cell>
          <cell r="DV1440">
            <v>0</v>
          </cell>
          <cell r="DW1440">
            <v>0</v>
          </cell>
          <cell r="DX1440">
            <v>0</v>
          </cell>
          <cell r="DY1440">
            <v>0</v>
          </cell>
          <cell r="DZ1440">
            <v>0</v>
          </cell>
          <cell r="EA1440">
            <v>0</v>
          </cell>
          <cell r="EB1440">
            <v>0</v>
          </cell>
          <cell r="EC1440">
            <v>0</v>
          </cell>
          <cell r="ED1440">
            <v>0</v>
          </cell>
          <cell r="EE1440">
            <v>0</v>
          </cell>
          <cell r="EF1440">
            <v>0</v>
          </cell>
          <cell r="EG1440">
            <v>0</v>
          </cell>
          <cell r="EH1440">
            <v>0</v>
          </cell>
          <cell r="EI1440">
            <v>0</v>
          </cell>
          <cell r="EJ1440">
            <v>0</v>
          </cell>
          <cell r="EK1440">
            <v>0</v>
          </cell>
          <cell r="EL1440">
            <v>0</v>
          </cell>
          <cell r="EM1440">
            <v>0</v>
          </cell>
          <cell r="EN1440">
            <v>0</v>
          </cell>
          <cell r="EO1440">
            <v>0</v>
          </cell>
          <cell r="EP1440">
            <v>0</v>
          </cell>
          <cell r="EQ1440">
            <v>0</v>
          </cell>
          <cell r="ER1440">
            <v>0</v>
          </cell>
          <cell r="ES1440">
            <v>0</v>
          </cell>
          <cell r="ET1440">
            <v>0</v>
          </cell>
          <cell r="EU1440">
            <v>0</v>
          </cell>
          <cell r="EV1440">
            <v>0</v>
          </cell>
          <cell r="EW1440">
            <v>0</v>
          </cell>
          <cell r="EX1440">
            <v>0</v>
          </cell>
          <cell r="EY1440">
            <v>0</v>
          </cell>
          <cell r="EZ1440">
            <v>0</v>
          </cell>
          <cell r="FA1440">
            <v>0</v>
          </cell>
          <cell r="FB1440">
            <v>0</v>
          </cell>
          <cell r="FC1440">
            <v>0</v>
          </cell>
          <cell r="FD1440">
            <v>0</v>
          </cell>
          <cell r="FE1440">
            <v>0</v>
          </cell>
          <cell r="FF1440">
            <v>0</v>
          </cell>
          <cell r="FG1440">
            <v>0</v>
          </cell>
          <cell r="FH1440">
            <v>0</v>
          </cell>
          <cell r="FI1440">
            <v>0</v>
          </cell>
          <cell r="FJ1440">
            <v>0</v>
          </cell>
          <cell r="FK1440">
            <v>0</v>
          </cell>
          <cell r="FL1440">
            <v>0</v>
          </cell>
          <cell r="FM1440">
            <v>0</v>
          </cell>
          <cell r="FN1440">
            <v>0</v>
          </cell>
          <cell r="FO1440">
            <v>0</v>
          </cell>
          <cell r="FP1440">
            <v>0</v>
          </cell>
          <cell r="FQ1440">
            <v>0</v>
          </cell>
          <cell r="FR1440">
            <v>0</v>
          </cell>
          <cell r="FS1440">
            <v>0</v>
          </cell>
          <cell r="FT1440">
            <v>0</v>
          </cell>
          <cell r="FU1440">
            <v>0</v>
          </cell>
          <cell r="FV1440">
            <v>0</v>
          </cell>
          <cell r="FW1440">
            <v>0</v>
          </cell>
          <cell r="FX1440">
            <v>0</v>
          </cell>
          <cell r="FY1440">
            <v>0</v>
          </cell>
          <cell r="FZ1440">
            <v>0</v>
          </cell>
          <cell r="GA1440">
            <v>0</v>
          </cell>
          <cell r="GB1440">
            <v>0</v>
          </cell>
          <cell r="GC1440">
            <v>0</v>
          </cell>
          <cell r="GD1440">
            <v>0</v>
          </cell>
          <cell r="GE1440">
            <v>0</v>
          </cell>
          <cell r="GF1440">
            <v>0</v>
          </cell>
          <cell r="GG1440">
            <v>0</v>
          </cell>
          <cell r="GH1440">
            <v>0</v>
          </cell>
        </row>
        <row r="1441"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0</v>
          </cell>
          <cell r="AQ1441">
            <v>0</v>
          </cell>
          <cell r="AR1441">
            <v>0</v>
          </cell>
          <cell r="AS1441">
            <v>0</v>
          </cell>
          <cell r="AT1441">
            <v>0</v>
          </cell>
          <cell r="AU1441">
            <v>0</v>
          </cell>
          <cell r="AV1441">
            <v>-6.25</v>
          </cell>
          <cell r="AW1441">
            <v>0</v>
          </cell>
          <cell r="AX1441">
            <v>0</v>
          </cell>
          <cell r="AY1441">
            <v>0</v>
          </cell>
          <cell r="AZ1441">
            <v>0</v>
          </cell>
          <cell r="BA1441">
            <v>0</v>
          </cell>
          <cell r="BB1441">
            <v>0</v>
          </cell>
          <cell r="BC1441">
            <v>0</v>
          </cell>
          <cell r="BD1441">
            <v>0</v>
          </cell>
          <cell r="BE1441">
            <v>0</v>
          </cell>
          <cell r="BF1441">
            <v>0</v>
          </cell>
          <cell r="BG1441">
            <v>0</v>
          </cell>
          <cell r="BH1441">
            <v>0</v>
          </cell>
          <cell r="BI1441">
            <v>0</v>
          </cell>
          <cell r="BJ1441">
            <v>0</v>
          </cell>
          <cell r="BK1441">
            <v>0</v>
          </cell>
          <cell r="BL1441">
            <v>0</v>
          </cell>
          <cell r="BM1441">
            <v>0</v>
          </cell>
          <cell r="BN1441">
            <v>0</v>
          </cell>
          <cell r="BO1441">
            <v>0</v>
          </cell>
          <cell r="BP1441">
            <v>0</v>
          </cell>
          <cell r="BQ1441">
            <v>0</v>
          </cell>
          <cell r="BR1441">
            <v>0</v>
          </cell>
          <cell r="BS1441">
            <v>0</v>
          </cell>
          <cell r="BT1441">
            <v>0</v>
          </cell>
          <cell r="BU1441">
            <v>0</v>
          </cell>
          <cell r="BV1441">
            <v>0</v>
          </cell>
          <cell r="BW1441">
            <v>0</v>
          </cell>
          <cell r="BX1441">
            <v>0</v>
          </cell>
          <cell r="BY1441">
            <v>0</v>
          </cell>
          <cell r="BZ1441">
            <v>-6.25</v>
          </cell>
          <cell r="CA1441">
            <v>0</v>
          </cell>
          <cell r="CB1441">
            <v>0</v>
          </cell>
          <cell r="CC1441">
            <v>0</v>
          </cell>
          <cell r="CD1441">
            <v>0</v>
          </cell>
          <cell r="CE1441">
            <v>0</v>
          </cell>
          <cell r="CF1441">
            <v>0</v>
          </cell>
          <cell r="CG1441">
            <v>0</v>
          </cell>
          <cell r="CH1441">
            <v>0</v>
          </cell>
          <cell r="CI1441">
            <v>0</v>
          </cell>
          <cell r="CJ1441">
            <v>0</v>
          </cell>
          <cell r="CK1441">
            <v>0</v>
          </cell>
          <cell r="CL1441">
            <v>0</v>
          </cell>
          <cell r="CM1441">
            <v>0</v>
          </cell>
          <cell r="CN1441">
            <v>0</v>
          </cell>
          <cell r="CO1441">
            <v>0</v>
          </cell>
          <cell r="CP1441">
            <v>0</v>
          </cell>
          <cell r="CQ1441">
            <v>0</v>
          </cell>
          <cell r="CR1441">
            <v>0</v>
          </cell>
          <cell r="CS1441">
            <v>0</v>
          </cell>
          <cell r="CT1441">
            <v>0</v>
          </cell>
          <cell r="CU1441">
            <v>0</v>
          </cell>
          <cell r="CV1441">
            <v>0</v>
          </cell>
          <cell r="CW1441">
            <v>0</v>
          </cell>
          <cell r="CX1441">
            <v>0</v>
          </cell>
          <cell r="CY1441">
            <v>0</v>
          </cell>
          <cell r="CZ1441">
            <v>0</v>
          </cell>
          <cell r="DA1441">
            <v>0</v>
          </cell>
          <cell r="DB1441">
            <v>0</v>
          </cell>
          <cell r="DC1441">
            <v>0</v>
          </cell>
          <cell r="DD1441">
            <v>0</v>
          </cell>
          <cell r="DE1441">
            <v>0</v>
          </cell>
          <cell r="DF1441">
            <v>0</v>
          </cell>
          <cell r="DG1441">
            <v>0</v>
          </cell>
          <cell r="DH1441">
            <v>0</v>
          </cell>
          <cell r="DI1441">
            <v>0</v>
          </cell>
          <cell r="DJ1441">
            <v>0</v>
          </cell>
          <cell r="DK1441">
            <v>0</v>
          </cell>
          <cell r="DL1441">
            <v>0</v>
          </cell>
          <cell r="DM1441">
            <v>0</v>
          </cell>
          <cell r="DN1441">
            <v>0</v>
          </cell>
          <cell r="DO1441">
            <v>-6.25</v>
          </cell>
          <cell r="DP1441">
            <v>0</v>
          </cell>
          <cell r="DQ1441">
            <v>0</v>
          </cell>
          <cell r="DR1441">
            <v>0</v>
          </cell>
          <cell r="DS1441">
            <v>0</v>
          </cell>
          <cell r="DT1441">
            <v>0</v>
          </cell>
          <cell r="DU1441">
            <v>0</v>
          </cell>
          <cell r="DV1441">
            <v>0</v>
          </cell>
          <cell r="DW1441">
            <v>0</v>
          </cell>
          <cell r="DX1441">
            <v>0</v>
          </cell>
          <cell r="DY1441">
            <v>0</v>
          </cell>
          <cell r="DZ1441">
            <v>0</v>
          </cell>
          <cell r="EA1441">
            <v>0</v>
          </cell>
          <cell r="EB1441">
            <v>0</v>
          </cell>
          <cell r="EC1441">
            <v>0</v>
          </cell>
          <cell r="ED1441">
            <v>0</v>
          </cell>
          <cell r="EE1441">
            <v>0</v>
          </cell>
          <cell r="EF1441">
            <v>0</v>
          </cell>
          <cell r="EG1441">
            <v>0</v>
          </cell>
          <cell r="EH1441">
            <v>0</v>
          </cell>
          <cell r="EI1441">
            <v>0</v>
          </cell>
          <cell r="EJ1441">
            <v>0</v>
          </cell>
          <cell r="EK1441">
            <v>0</v>
          </cell>
          <cell r="EL1441">
            <v>0</v>
          </cell>
          <cell r="EM1441">
            <v>0</v>
          </cell>
          <cell r="EN1441">
            <v>0</v>
          </cell>
          <cell r="EO1441">
            <v>0</v>
          </cell>
          <cell r="EP1441">
            <v>0</v>
          </cell>
          <cell r="EQ1441">
            <v>0</v>
          </cell>
          <cell r="ER1441">
            <v>0</v>
          </cell>
          <cell r="ES1441">
            <v>-6.25</v>
          </cell>
          <cell r="ET1441">
            <v>0</v>
          </cell>
          <cell r="EU1441">
            <v>0</v>
          </cell>
          <cell r="EV1441">
            <v>0</v>
          </cell>
          <cell r="EW1441">
            <v>0</v>
          </cell>
          <cell r="EX1441">
            <v>0</v>
          </cell>
          <cell r="EY1441">
            <v>0</v>
          </cell>
          <cell r="EZ1441">
            <v>0</v>
          </cell>
          <cell r="FA1441">
            <v>0</v>
          </cell>
          <cell r="FB1441">
            <v>0</v>
          </cell>
          <cell r="FC1441">
            <v>0</v>
          </cell>
          <cell r="FD1441">
            <v>0</v>
          </cell>
          <cell r="FE1441">
            <v>0</v>
          </cell>
          <cell r="FF1441">
            <v>0</v>
          </cell>
          <cell r="FG1441">
            <v>0</v>
          </cell>
          <cell r="FH1441">
            <v>0</v>
          </cell>
          <cell r="FI1441">
            <v>0</v>
          </cell>
          <cell r="FJ1441">
            <v>0</v>
          </cell>
          <cell r="FK1441">
            <v>0</v>
          </cell>
          <cell r="FL1441">
            <v>0</v>
          </cell>
          <cell r="FM1441">
            <v>0</v>
          </cell>
          <cell r="FN1441">
            <v>0</v>
          </cell>
          <cell r="FO1441">
            <v>0</v>
          </cell>
          <cell r="FP1441">
            <v>0</v>
          </cell>
          <cell r="FQ1441">
            <v>0</v>
          </cell>
          <cell r="FR1441">
            <v>0</v>
          </cell>
          <cell r="FS1441">
            <v>0</v>
          </cell>
          <cell r="FT1441">
            <v>0</v>
          </cell>
          <cell r="FU1441">
            <v>0</v>
          </cell>
          <cell r="FV1441">
            <v>0</v>
          </cell>
          <cell r="FW1441">
            <v>0</v>
          </cell>
          <cell r="FX1441">
            <v>0</v>
          </cell>
          <cell r="FY1441">
            <v>0</v>
          </cell>
          <cell r="FZ1441">
            <v>0</v>
          </cell>
          <cell r="GA1441">
            <v>0</v>
          </cell>
          <cell r="GB1441">
            <v>0</v>
          </cell>
          <cell r="GC1441">
            <v>0</v>
          </cell>
          <cell r="GD1441">
            <v>0</v>
          </cell>
          <cell r="GE1441">
            <v>0</v>
          </cell>
          <cell r="GF1441">
            <v>0</v>
          </cell>
          <cell r="GG1441">
            <v>0</v>
          </cell>
          <cell r="GH1441">
            <v>0</v>
          </cell>
        </row>
        <row r="1442"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M1442">
            <v>0</v>
          </cell>
          <cell r="AN1442">
            <v>0</v>
          </cell>
          <cell r="AO1442">
            <v>0</v>
          </cell>
          <cell r="AP1442">
            <v>0</v>
          </cell>
          <cell r="AQ1442">
            <v>0</v>
          </cell>
          <cell r="AR1442">
            <v>0</v>
          </cell>
          <cell r="AS1442">
            <v>0</v>
          </cell>
          <cell r="AT1442">
            <v>0</v>
          </cell>
          <cell r="AU1442">
            <v>0</v>
          </cell>
          <cell r="AV1442">
            <v>0</v>
          </cell>
          <cell r="AW1442">
            <v>0</v>
          </cell>
          <cell r="AX1442">
            <v>0</v>
          </cell>
          <cell r="AY1442">
            <v>0</v>
          </cell>
          <cell r="AZ1442">
            <v>0</v>
          </cell>
          <cell r="BA1442">
            <v>0</v>
          </cell>
          <cell r="BB1442">
            <v>0</v>
          </cell>
          <cell r="BC1442">
            <v>0</v>
          </cell>
          <cell r="BD1442">
            <v>0</v>
          </cell>
          <cell r="BE1442">
            <v>0</v>
          </cell>
          <cell r="BF1442">
            <v>0</v>
          </cell>
          <cell r="BG1442">
            <v>0</v>
          </cell>
          <cell r="BH1442">
            <v>0</v>
          </cell>
          <cell r="BI1442">
            <v>0</v>
          </cell>
          <cell r="BJ1442">
            <v>0</v>
          </cell>
          <cell r="BK1442">
            <v>0</v>
          </cell>
          <cell r="BL1442">
            <v>0</v>
          </cell>
          <cell r="BM1442">
            <v>0</v>
          </cell>
          <cell r="BN1442">
            <v>0</v>
          </cell>
          <cell r="BO1442">
            <v>0</v>
          </cell>
          <cell r="BP1442">
            <v>0</v>
          </cell>
          <cell r="BQ1442">
            <v>0</v>
          </cell>
          <cell r="BR1442">
            <v>0</v>
          </cell>
          <cell r="BS1442">
            <v>0</v>
          </cell>
          <cell r="BT1442">
            <v>0</v>
          </cell>
          <cell r="BU1442">
            <v>0</v>
          </cell>
          <cell r="BV1442">
            <v>0</v>
          </cell>
          <cell r="BW1442">
            <v>0</v>
          </cell>
          <cell r="BX1442">
            <v>0</v>
          </cell>
          <cell r="BY1442">
            <v>0</v>
          </cell>
          <cell r="BZ1442">
            <v>0</v>
          </cell>
          <cell r="CA1442">
            <v>0</v>
          </cell>
          <cell r="CB1442">
            <v>0</v>
          </cell>
          <cell r="CC1442">
            <v>0</v>
          </cell>
          <cell r="CD1442">
            <v>0</v>
          </cell>
          <cell r="CE1442">
            <v>0</v>
          </cell>
          <cell r="CF1442">
            <v>0</v>
          </cell>
          <cell r="CG1442">
            <v>0</v>
          </cell>
          <cell r="CH1442">
            <v>0</v>
          </cell>
          <cell r="CI1442">
            <v>0</v>
          </cell>
          <cell r="CJ1442">
            <v>0</v>
          </cell>
          <cell r="CK1442">
            <v>0</v>
          </cell>
          <cell r="CL1442">
            <v>0</v>
          </cell>
          <cell r="CM1442">
            <v>0</v>
          </cell>
          <cell r="CN1442">
            <v>0</v>
          </cell>
          <cell r="CO1442">
            <v>0</v>
          </cell>
          <cell r="CP1442">
            <v>0</v>
          </cell>
          <cell r="CQ1442">
            <v>0</v>
          </cell>
          <cell r="CR1442">
            <v>0</v>
          </cell>
          <cell r="CS1442">
            <v>0</v>
          </cell>
          <cell r="CT1442">
            <v>0</v>
          </cell>
          <cell r="CU1442">
            <v>0</v>
          </cell>
          <cell r="CV1442">
            <v>0</v>
          </cell>
          <cell r="CW1442">
            <v>0</v>
          </cell>
          <cell r="CX1442">
            <v>0</v>
          </cell>
          <cell r="CY1442">
            <v>0</v>
          </cell>
          <cell r="CZ1442">
            <v>0</v>
          </cell>
          <cell r="DA1442">
            <v>0</v>
          </cell>
          <cell r="DB1442">
            <v>0</v>
          </cell>
          <cell r="DC1442">
            <v>0</v>
          </cell>
          <cell r="DD1442">
            <v>0</v>
          </cell>
          <cell r="DE1442">
            <v>0</v>
          </cell>
          <cell r="DF1442">
            <v>0</v>
          </cell>
          <cell r="DG1442">
            <v>0</v>
          </cell>
          <cell r="DH1442">
            <v>0</v>
          </cell>
          <cell r="DI1442">
            <v>0</v>
          </cell>
          <cell r="DJ1442">
            <v>0</v>
          </cell>
          <cell r="DK1442">
            <v>0</v>
          </cell>
          <cell r="DL1442">
            <v>0</v>
          </cell>
          <cell r="DM1442">
            <v>0</v>
          </cell>
          <cell r="DN1442">
            <v>0</v>
          </cell>
          <cell r="DO1442">
            <v>0</v>
          </cell>
          <cell r="DP1442">
            <v>0</v>
          </cell>
          <cell r="DQ1442">
            <v>0</v>
          </cell>
          <cell r="DR1442">
            <v>0</v>
          </cell>
          <cell r="DS1442">
            <v>0</v>
          </cell>
          <cell r="DT1442">
            <v>0</v>
          </cell>
          <cell r="DU1442">
            <v>0</v>
          </cell>
          <cell r="DV1442">
            <v>0</v>
          </cell>
          <cell r="DW1442">
            <v>0</v>
          </cell>
          <cell r="DX1442">
            <v>0</v>
          </cell>
          <cell r="DY1442">
            <v>0</v>
          </cell>
          <cell r="DZ1442">
            <v>0</v>
          </cell>
          <cell r="EA1442">
            <v>0</v>
          </cell>
          <cell r="EB1442">
            <v>0</v>
          </cell>
          <cell r="EC1442">
            <v>0</v>
          </cell>
          <cell r="ED1442">
            <v>0</v>
          </cell>
          <cell r="EE1442">
            <v>0</v>
          </cell>
          <cell r="EF1442">
            <v>0</v>
          </cell>
          <cell r="EG1442">
            <v>0</v>
          </cell>
          <cell r="EH1442">
            <v>0</v>
          </cell>
          <cell r="EI1442">
            <v>0</v>
          </cell>
          <cell r="EJ1442">
            <v>0</v>
          </cell>
          <cell r="EK1442">
            <v>0</v>
          </cell>
          <cell r="EL1442">
            <v>0</v>
          </cell>
          <cell r="EM1442">
            <v>0</v>
          </cell>
          <cell r="EN1442">
            <v>0</v>
          </cell>
          <cell r="EO1442">
            <v>0</v>
          </cell>
          <cell r="EP1442">
            <v>0</v>
          </cell>
          <cell r="EQ1442">
            <v>0</v>
          </cell>
          <cell r="ER1442">
            <v>0</v>
          </cell>
          <cell r="ES1442">
            <v>0</v>
          </cell>
          <cell r="ET1442">
            <v>0</v>
          </cell>
          <cell r="EU1442">
            <v>0</v>
          </cell>
          <cell r="EV1442">
            <v>0</v>
          </cell>
          <cell r="EW1442">
            <v>0</v>
          </cell>
          <cell r="EX1442">
            <v>0</v>
          </cell>
          <cell r="EY1442">
            <v>0</v>
          </cell>
          <cell r="EZ1442">
            <v>0</v>
          </cell>
          <cell r="FA1442">
            <v>0</v>
          </cell>
          <cell r="FB1442">
            <v>0</v>
          </cell>
          <cell r="FC1442">
            <v>0</v>
          </cell>
          <cell r="FD1442">
            <v>0</v>
          </cell>
          <cell r="FE1442">
            <v>0</v>
          </cell>
          <cell r="FF1442">
            <v>0</v>
          </cell>
          <cell r="FG1442">
            <v>0</v>
          </cell>
          <cell r="FH1442">
            <v>0</v>
          </cell>
          <cell r="FI1442">
            <v>0</v>
          </cell>
          <cell r="FJ1442">
            <v>0</v>
          </cell>
          <cell r="FK1442">
            <v>0</v>
          </cell>
          <cell r="FL1442">
            <v>0</v>
          </cell>
          <cell r="FM1442">
            <v>0</v>
          </cell>
          <cell r="FN1442">
            <v>0</v>
          </cell>
          <cell r="FO1442">
            <v>0</v>
          </cell>
          <cell r="FP1442">
            <v>0</v>
          </cell>
          <cell r="FQ1442">
            <v>0</v>
          </cell>
          <cell r="FR1442">
            <v>0</v>
          </cell>
          <cell r="FS1442">
            <v>0</v>
          </cell>
          <cell r="FT1442">
            <v>0</v>
          </cell>
          <cell r="FU1442">
            <v>0</v>
          </cell>
          <cell r="FV1442">
            <v>0</v>
          </cell>
          <cell r="FW1442">
            <v>0</v>
          </cell>
          <cell r="FX1442">
            <v>0</v>
          </cell>
          <cell r="FY1442">
            <v>0</v>
          </cell>
          <cell r="FZ1442">
            <v>0</v>
          </cell>
          <cell r="GA1442">
            <v>0</v>
          </cell>
          <cell r="GB1442">
            <v>0</v>
          </cell>
          <cell r="GC1442">
            <v>0</v>
          </cell>
          <cell r="GD1442">
            <v>0</v>
          </cell>
          <cell r="GE1442">
            <v>0</v>
          </cell>
          <cell r="GF1442">
            <v>0</v>
          </cell>
          <cell r="GG1442">
            <v>0</v>
          </cell>
          <cell r="GH1442">
            <v>0</v>
          </cell>
        </row>
        <row r="1443"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O1443">
            <v>0</v>
          </cell>
          <cell r="AP1443">
            <v>0</v>
          </cell>
          <cell r="AQ1443">
            <v>0</v>
          </cell>
          <cell r="AR1443">
            <v>0</v>
          </cell>
          <cell r="AS1443">
            <v>0</v>
          </cell>
          <cell r="AT1443">
            <v>0</v>
          </cell>
          <cell r="AU1443">
            <v>0</v>
          </cell>
          <cell r="AV1443">
            <v>0</v>
          </cell>
          <cell r="AW1443">
            <v>0</v>
          </cell>
          <cell r="AX1443">
            <v>0</v>
          </cell>
          <cell r="AY1443">
            <v>0</v>
          </cell>
          <cell r="AZ1443">
            <v>0</v>
          </cell>
          <cell r="BA1443">
            <v>0</v>
          </cell>
          <cell r="BB1443">
            <v>0</v>
          </cell>
          <cell r="BC1443">
            <v>0</v>
          </cell>
          <cell r="BD1443">
            <v>0</v>
          </cell>
          <cell r="BE1443">
            <v>0</v>
          </cell>
          <cell r="BF1443">
            <v>0</v>
          </cell>
          <cell r="BG1443">
            <v>0</v>
          </cell>
          <cell r="BH1443">
            <v>0</v>
          </cell>
          <cell r="BI1443">
            <v>0</v>
          </cell>
          <cell r="BJ1443">
            <v>0</v>
          </cell>
          <cell r="BK1443">
            <v>0</v>
          </cell>
          <cell r="BL1443">
            <v>0</v>
          </cell>
          <cell r="BM1443">
            <v>0</v>
          </cell>
          <cell r="BN1443">
            <v>0</v>
          </cell>
          <cell r="BO1443">
            <v>0</v>
          </cell>
          <cell r="BP1443">
            <v>0</v>
          </cell>
          <cell r="BQ1443">
            <v>0</v>
          </cell>
          <cell r="BR1443">
            <v>0</v>
          </cell>
          <cell r="BS1443">
            <v>0</v>
          </cell>
          <cell r="BT1443">
            <v>0</v>
          </cell>
          <cell r="BU1443">
            <v>0</v>
          </cell>
          <cell r="BV1443">
            <v>0</v>
          </cell>
          <cell r="BW1443">
            <v>0</v>
          </cell>
          <cell r="BX1443">
            <v>0</v>
          </cell>
          <cell r="BY1443">
            <v>0</v>
          </cell>
          <cell r="BZ1443">
            <v>0</v>
          </cell>
          <cell r="CA1443">
            <v>0</v>
          </cell>
          <cell r="CB1443">
            <v>0</v>
          </cell>
          <cell r="CC1443">
            <v>0</v>
          </cell>
          <cell r="CD1443">
            <v>0</v>
          </cell>
          <cell r="CE1443">
            <v>0</v>
          </cell>
          <cell r="CF1443">
            <v>0</v>
          </cell>
          <cell r="CG1443">
            <v>0</v>
          </cell>
          <cell r="CH1443">
            <v>0</v>
          </cell>
          <cell r="CI1443">
            <v>0</v>
          </cell>
          <cell r="CJ1443">
            <v>0</v>
          </cell>
          <cell r="CK1443">
            <v>0</v>
          </cell>
          <cell r="CL1443">
            <v>0</v>
          </cell>
          <cell r="CM1443">
            <v>0</v>
          </cell>
          <cell r="CN1443">
            <v>0</v>
          </cell>
          <cell r="CO1443">
            <v>0</v>
          </cell>
          <cell r="CP1443">
            <v>0</v>
          </cell>
          <cell r="CQ1443">
            <v>0</v>
          </cell>
          <cell r="CR1443">
            <v>0</v>
          </cell>
          <cell r="CS1443">
            <v>0</v>
          </cell>
          <cell r="CT1443">
            <v>0</v>
          </cell>
          <cell r="CU1443">
            <v>0</v>
          </cell>
          <cell r="CV1443">
            <v>0</v>
          </cell>
          <cell r="CW1443">
            <v>0</v>
          </cell>
          <cell r="CX1443">
            <v>0</v>
          </cell>
          <cell r="CY1443">
            <v>0</v>
          </cell>
          <cell r="CZ1443">
            <v>0</v>
          </cell>
          <cell r="DA1443">
            <v>0</v>
          </cell>
          <cell r="DB1443">
            <v>0</v>
          </cell>
          <cell r="DC1443">
            <v>0</v>
          </cell>
          <cell r="DD1443">
            <v>0</v>
          </cell>
          <cell r="DE1443">
            <v>0</v>
          </cell>
          <cell r="DF1443">
            <v>0</v>
          </cell>
          <cell r="DG1443">
            <v>0</v>
          </cell>
          <cell r="DH1443">
            <v>0</v>
          </cell>
          <cell r="DI1443">
            <v>0</v>
          </cell>
          <cell r="DJ1443">
            <v>0</v>
          </cell>
          <cell r="DK1443">
            <v>0</v>
          </cell>
          <cell r="DL1443">
            <v>0</v>
          </cell>
          <cell r="DM1443">
            <v>0</v>
          </cell>
          <cell r="DN1443">
            <v>0</v>
          </cell>
          <cell r="DO1443">
            <v>0</v>
          </cell>
          <cell r="DP1443">
            <v>0</v>
          </cell>
          <cell r="DQ1443">
            <v>0</v>
          </cell>
          <cell r="DR1443">
            <v>0</v>
          </cell>
          <cell r="DS1443">
            <v>0</v>
          </cell>
          <cell r="DT1443">
            <v>0</v>
          </cell>
          <cell r="DU1443">
            <v>0</v>
          </cell>
          <cell r="DV1443">
            <v>0</v>
          </cell>
          <cell r="DW1443">
            <v>0</v>
          </cell>
          <cell r="DX1443">
            <v>0</v>
          </cell>
          <cell r="DY1443">
            <v>0</v>
          </cell>
          <cell r="DZ1443">
            <v>0</v>
          </cell>
          <cell r="EA1443">
            <v>0</v>
          </cell>
          <cell r="EB1443">
            <v>0</v>
          </cell>
          <cell r="EC1443">
            <v>0</v>
          </cell>
          <cell r="ED1443">
            <v>0</v>
          </cell>
          <cell r="EE1443">
            <v>0</v>
          </cell>
          <cell r="EF1443">
            <v>0</v>
          </cell>
          <cell r="EG1443">
            <v>0</v>
          </cell>
          <cell r="EH1443">
            <v>0</v>
          </cell>
          <cell r="EI1443">
            <v>0</v>
          </cell>
          <cell r="EJ1443">
            <v>0</v>
          </cell>
          <cell r="EK1443">
            <v>0</v>
          </cell>
          <cell r="EL1443">
            <v>0</v>
          </cell>
          <cell r="EM1443">
            <v>0</v>
          </cell>
          <cell r="EN1443">
            <v>0</v>
          </cell>
          <cell r="EO1443">
            <v>0</v>
          </cell>
          <cell r="EP1443">
            <v>0</v>
          </cell>
          <cell r="EQ1443">
            <v>0</v>
          </cell>
          <cell r="ER1443">
            <v>0</v>
          </cell>
          <cell r="ES1443">
            <v>0</v>
          </cell>
          <cell r="ET1443">
            <v>0</v>
          </cell>
          <cell r="EU1443">
            <v>0</v>
          </cell>
          <cell r="EV1443">
            <v>0</v>
          </cell>
          <cell r="EW1443">
            <v>0</v>
          </cell>
          <cell r="EX1443">
            <v>0</v>
          </cell>
          <cell r="EY1443">
            <v>0</v>
          </cell>
          <cell r="EZ1443">
            <v>0</v>
          </cell>
          <cell r="FA1443">
            <v>0</v>
          </cell>
          <cell r="FB1443">
            <v>0</v>
          </cell>
          <cell r="FC1443">
            <v>0</v>
          </cell>
          <cell r="FD1443">
            <v>0</v>
          </cell>
          <cell r="FE1443">
            <v>0</v>
          </cell>
          <cell r="FF1443">
            <v>0</v>
          </cell>
          <cell r="FG1443">
            <v>0</v>
          </cell>
          <cell r="FH1443">
            <v>0</v>
          </cell>
          <cell r="FI1443">
            <v>0</v>
          </cell>
          <cell r="FJ1443">
            <v>0</v>
          </cell>
          <cell r="FK1443">
            <v>0</v>
          </cell>
          <cell r="FL1443">
            <v>0</v>
          </cell>
          <cell r="FM1443">
            <v>0</v>
          </cell>
          <cell r="FN1443">
            <v>0</v>
          </cell>
          <cell r="FO1443">
            <v>0</v>
          </cell>
          <cell r="FP1443">
            <v>0</v>
          </cell>
          <cell r="FQ1443">
            <v>0</v>
          </cell>
          <cell r="FR1443">
            <v>0</v>
          </cell>
          <cell r="FS1443">
            <v>0</v>
          </cell>
          <cell r="FT1443">
            <v>0</v>
          </cell>
          <cell r="FU1443">
            <v>0</v>
          </cell>
          <cell r="FV1443">
            <v>0</v>
          </cell>
          <cell r="FW1443">
            <v>0</v>
          </cell>
          <cell r="FX1443">
            <v>0</v>
          </cell>
          <cell r="FY1443">
            <v>0</v>
          </cell>
          <cell r="FZ1443">
            <v>0</v>
          </cell>
          <cell r="GA1443">
            <v>0</v>
          </cell>
          <cell r="GB1443">
            <v>0</v>
          </cell>
          <cell r="GC1443">
            <v>0</v>
          </cell>
          <cell r="GD1443">
            <v>0</v>
          </cell>
          <cell r="GE1443">
            <v>0</v>
          </cell>
          <cell r="GF1443">
            <v>0</v>
          </cell>
          <cell r="GG1443">
            <v>0</v>
          </cell>
          <cell r="GH1443">
            <v>0</v>
          </cell>
        </row>
        <row r="1444">
          <cell r="H1444">
            <v>-335828.3</v>
          </cell>
          <cell r="I1444">
            <v>-11553587.890000001</v>
          </cell>
          <cell r="J1444">
            <v>0</v>
          </cell>
          <cell r="K1444">
            <v>-2446075.27</v>
          </cell>
          <cell r="L1444">
            <v>42834.04</v>
          </cell>
          <cell r="M1444">
            <v>-17337.63</v>
          </cell>
          <cell r="N1444">
            <v>0</v>
          </cell>
          <cell r="O1444">
            <v>-17302630.010000002</v>
          </cell>
          <cell r="P1444">
            <v>-371743.2</v>
          </cell>
          <cell r="Q1444">
            <v>-149841.44</v>
          </cell>
          <cell r="R1444">
            <v>-180171.49</v>
          </cell>
          <cell r="S1444">
            <v>48054.3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-28311.599999999999</v>
          </cell>
          <cell r="Z1444">
            <v>-156351.43</v>
          </cell>
          <cell r="AA1444">
            <v>-1876531.54</v>
          </cell>
          <cell r="AB1444">
            <v>-103404.34</v>
          </cell>
          <cell r="AC1444">
            <v>1529696.06</v>
          </cell>
          <cell r="AD1444">
            <v>-57020.12</v>
          </cell>
          <cell r="AE1444">
            <v>-5033172.5199999996</v>
          </cell>
          <cell r="AF1444">
            <v>-1184.92</v>
          </cell>
          <cell r="AG1444">
            <v>-9515.6200000000008</v>
          </cell>
          <cell r="AH1444">
            <v>0</v>
          </cell>
          <cell r="AI1444">
            <v>2642.14</v>
          </cell>
          <cell r="AJ1444">
            <v>-85973.37</v>
          </cell>
          <cell r="AK1444">
            <v>-1513138</v>
          </cell>
          <cell r="AL1444">
            <v>0</v>
          </cell>
          <cell r="AM1444">
            <v>-831652.37</v>
          </cell>
          <cell r="AN1444">
            <v>-399562.3</v>
          </cell>
          <cell r="AO1444">
            <v>-376632.67</v>
          </cell>
          <cell r="AP1444">
            <v>-308672.63</v>
          </cell>
          <cell r="AQ1444">
            <v>0</v>
          </cell>
          <cell r="AR1444">
            <v>86.49</v>
          </cell>
          <cell r="AS1444">
            <v>-432465.75</v>
          </cell>
          <cell r="AT1444">
            <v>0</v>
          </cell>
          <cell r="AU1444">
            <v>0</v>
          </cell>
          <cell r="AV1444">
            <v>0</v>
          </cell>
          <cell r="AW1444">
            <v>-1332626.8</v>
          </cell>
          <cell r="AX1444">
            <v>-275186.34999999998</v>
          </cell>
          <cell r="AY1444">
            <v>0</v>
          </cell>
          <cell r="AZ1444">
            <v>-3421557.13</v>
          </cell>
          <cell r="BA1444">
            <v>0</v>
          </cell>
          <cell r="BB1444">
            <v>251290.05</v>
          </cell>
          <cell r="BC1444">
            <v>-8802876.2300000004</v>
          </cell>
          <cell r="BD1444">
            <v>0</v>
          </cell>
          <cell r="BE1444">
            <v>0</v>
          </cell>
          <cell r="BF1444">
            <v>0</v>
          </cell>
          <cell r="BG1444">
            <v>-906916.92</v>
          </cell>
          <cell r="BH1444">
            <v>7341.09</v>
          </cell>
          <cell r="BI1444">
            <v>-5291648.9400000004</v>
          </cell>
          <cell r="BJ1444">
            <v>-118638.19</v>
          </cell>
          <cell r="BK1444">
            <v>0</v>
          </cell>
          <cell r="BL1444">
            <v>0</v>
          </cell>
          <cell r="BM1444">
            <v>-26728.57</v>
          </cell>
          <cell r="BN1444">
            <v>0</v>
          </cell>
          <cell r="BO1444">
            <v>-3694.7</v>
          </cell>
          <cell r="BP1444">
            <v>-61868734.07</v>
          </cell>
          <cell r="BQ1444">
            <v>-42514.22</v>
          </cell>
          <cell r="BR1444">
            <v>-9872129.5399999991</v>
          </cell>
          <cell r="BS1444">
            <v>0</v>
          </cell>
          <cell r="BT1444">
            <v>-2073519.44</v>
          </cell>
          <cell r="BU1444">
            <v>63337.09</v>
          </cell>
          <cell r="BV1444">
            <v>-17337.63</v>
          </cell>
          <cell r="BW1444">
            <v>0</v>
          </cell>
          <cell r="BX1444">
            <v>-14379269.619999999</v>
          </cell>
          <cell r="BY1444">
            <v>-343123.32</v>
          </cell>
          <cell r="BZ1444">
            <v>-115674.54</v>
          </cell>
          <cell r="CA1444">
            <v>-160042.75</v>
          </cell>
          <cell r="CB1444">
            <v>48054.1</v>
          </cell>
          <cell r="CC1444">
            <v>0</v>
          </cell>
          <cell r="CD1444">
            <v>0</v>
          </cell>
          <cell r="CE1444">
            <v>0</v>
          </cell>
          <cell r="CF1444">
            <v>0</v>
          </cell>
          <cell r="CG1444">
            <v>0</v>
          </cell>
          <cell r="CH1444">
            <v>-21720.880000000001</v>
          </cell>
          <cell r="CI1444">
            <v>-156351.43</v>
          </cell>
          <cell r="CJ1444">
            <v>-1590580.6</v>
          </cell>
          <cell r="CK1444">
            <v>-92492.2</v>
          </cell>
          <cell r="CL1444">
            <v>1292649.48</v>
          </cell>
          <cell r="CM1444">
            <v>-48109.91</v>
          </cell>
          <cell r="CN1444">
            <v>-4370666.07</v>
          </cell>
          <cell r="CO1444">
            <v>-1184.92</v>
          </cell>
          <cell r="CP1444">
            <v>-17299.14</v>
          </cell>
          <cell r="CQ1444">
            <v>0</v>
          </cell>
          <cell r="CR1444">
            <v>2769.19</v>
          </cell>
          <cell r="CS1444">
            <v>-74153.48</v>
          </cell>
          <cell r="CT1444">
            <v>-1513138</v>
          </cell>
          <cell r="CU1444">
            <v>0</v>
          </cell>
          <cell r="CV1444">
            <v>-796825.04</v>
          </cell>
          <cell r="CW1444">
            <v>-299231.61</v>
          </cell>
          <cell r="CX1444">
            <v>-371698.85</v>
          </cell>
          <cell r="CY1444">
            <v>-263262.21000000002</v>
          </cell>
          <cell r="CZ1444">
            <v>0</v>
          </cell>
          <cell r="DA1444">
            <v>86.49</v>
          </cell>
          <cell r="DB1444">
            <v>-393523.06</v>
          </cell>
          <cell r="DC1444">
            <v>0</v>
          </cell>
          <cell r="DD1444">
            <v>0</v>
          </cell>
          <cell r="DE1444">
            <v>0</v>
          </cell>
          <cell r="DF1444">
            <v>-1046953.06</v>
          </cell>
          <cell r="DG1444">
            <v>-275186.03999999998</v>
          </cell>
          <cell r="DH1444">
            <v>0</v>
          </cell>
          <cell r="DI1444">
            <v>-2974912.35</v>
          </cell>
          <cell r="DJ1444">
            <v>0</v>
          </cell>
          <cell r="DK1444">
            <v>251290.05</v>
          </cell>
          <cell r="DL1444">
            <v>-7011988.2699999996</v>
          </cell>
          <cell r="DM1444">
            <v>0</v>
          </cell>
          <cell r="DN1444">
            <v>0</v>
          </cell>
          <cell r="DO1444">
            <v>-6.25</v>
          </cell>
          <cell r="DP1444">
            <v>-512963.72</v>
          </cell>
          <cell r="DQ1444">
            <v>7340.57</v>
          </cell>
          <cell r="DR1444">
            <v>-4746979.74</v>
          </cell>
          <cell r="DS1444">
            <v>-51885.19</v>
          </cell>
          <cell r="DT1444">
            <v>0</v>
          </cell>
          <cell r="DU1444">
            <v>0</v>
          </cell>
          <cell r="DV1444">
            <v>-24041.25</v>
          </cell>
          <cell r="DW1444">
            <v>0</v>
          </cell>
          <cell r="DX1444">
            <v>0</v>
          </cell>
          <cell r="DY1444">
            <v>-51993231.109999999</v>
          </cell>
          <cell r="DZ1444">
            <v>-293314.08</v>
          </cell>
          <cell r="EA1444">
            <v>-1681458.35</v>
          </cell>
          <cell r="EB1444">
            <v>0</v>
          </cell>
          <cell r="EC1444">
            <v>-372555.83</v>
          </cell>
          <cell r="ED1444">
            <v>-20503.05</v>
          </cell>
          <cell r="EE1444">
            <v>0</v>
          </cell>
          <cell r="EF1444">
            <v>0</v>
          </cell>
          <cell r="EG1444">
            <v>-2923360.39</v>
          </cell>
          <cell r="EH1444">
            <v>-28619.88</v>
          </cell>
          <cell r="EI1444">
            <v>-34166.9</v>
          </cell>
          <cell r="EJ1444">
            <v>-20128.740000000002</v>
          </cell>
          <cell r="EK1444">
            <v>0.2</v>
          </cell>
          <cell r="EL1444">
            <v>0</v>
          </cell>
          <cell r="EM1444">
            <v>0</v>
          </cell>
          <cell r="EN1444">
            <v>0</v>
          </cell>
          <cell r="EO1444">
            <v>0</v>
          </cell>
          <cell r="EP1444">
            <v>0</v>
          </cell>
          <cell r="EQ1444">
            <v>-6590.72</v>
          </cell>
          <cell r="ER1444">
            <v>0</v>
          </cell>
          <cell r="ES1444">
            <v>-285950.94</v>
          </cell>
          <cell r="ET1444">
            <v>-10912.14</v>
          </cell>
          <cell r="EU1444">
            <v>237046.58</v>
          </cell>
          <cell r="EV1444">
            <v>-8910.2099999999991</v>
          </cell>
          <cell r="EW1444">
            <v>-662506.44999999995</v>
          </cell>
          <cell r="EX1444">
            <v>0</v>
          </cell>
          <cell r="EY1444">
            <v>7783.52</v>
          </cell>
          <cell r="EZ1444">
            <v>0</v>
          </cell>
          <cell r="FA1444">
            <v>-127.05</v>
          </cell>
          <cell r="FB1444">
            <v>-11819.89</v>
          </cell>
          <cell r="FC1444">
            <v>0</v>
          </cell>
          <cell r="FD1444">
            <v>0</v>
          </cell>
          <cell r="FE1444">
            <v>-34827.33</v>
          </cell>
          <cell r="FF1444">
            <v>-100330.69</v>
          </cell>
          <cell r="FG1444">
            <v>-4933.82</v>
          </cell>
          <cell r="FH1444">
            <v>-45410.42</v>
          </cell>
          <cell r="FI1444">
            <v>0</v>
          </cell>
          <cell r="FJ1444">
            <v>0</v>
          </cell>
          <cell r="FK1444">
            <v>-38942.69</v>
          </cell>
          <cell r="FL1444">
            <v>0</v>
          </cell>
          <cell r="FM1444">
            <v>0</v>
          </cell>
          <cell r="FN1444">
            <v>0</v>
          </cell>
          <cell r="FO1444">
            <v>-285673.74</v>
          </cell>
          <cell r="FP1444">
            <v>-0.31</v>
          </cell>
          <cell r="FQ1444">
            <v>0</v>
          </cell>
          <cell r="FR1444">
            <v>-446644.78</v>
          </cell>
          <cell r="FS1444">
            <v>0</v>
          </cell>
          <cell r="FT1444">
            <v>0</v>
          </cell>
          <cell r="FU1444">
            <v>-1790887.96</v>
          </cell>
          <cell r="FV1444">
            <v>0</v>
          </cell>
          <cell r="FW1444">
            <v>0</v>
          </cell>
          <cell r="FX1444">
            <v>0</v>
          </cell>
          <cell r="FY1444">
            <v>-393953.2</v>
          </cell>
          <cell r="FZ1444">
            <v>0.52</v>
          </cell>
          <cell r="GA1444">
            <v>-544669.19999999902</v>
          </cell>
          <cell r="GB1444">
            <v>-66753</v>
          </cell>
          <cell r="GC1444">
            <v>0</v>
          </cell>
          <cell r="GD1444">
            <v>0</v>
          </cell>
          <cell r="GE1444">
            <v>-2687.32</v>
          </cell>
          <cell r="GF1444">
            <v>0</v>
          </cell>
          <cell r="GG1444">
            <v>-3694.7</v>
          </cell>
          <cell r="GH1444">
            <v>-9875502.9599999897</v>
          </cell>
        </row>
        <row r="1445">
          <cell r="H1445">
            <v>-335828.3</v>
          </cell>
          <cell r="I1445">
            <v>-11553587.890000001</v>
          </cell>
          <cell r="J1445">
            <v>0</v>
          </cell>
          <cell r="K1445">
            <v>-2446075.27</v>
          </cell>
          <cell r="L1445">
            <v>42834.04</v>
          </cell>
          <cell r="M1445">
            <v>-17337.63</v>
          </cell>
          <cell r="N1445">
            <v>0</v>
          </cell>
          <cell r="O1445">
            <v>-17302630.010000002</v>
          </cell>
          <cell r="P1445">
            <v>-371743.2</v>
          </cell>
          <cell r="Q1445">
            <v>-149841.44</v>
          </cell>
          <cell r="R1445">
            <v>-180171.49</v>
          </cell>
          <cell r="S1445">
            <v>48054.3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-28311.599999999999</v>
          </cell>
          <cell r="Z1445">
            <v>-156351.43</v>
          </cell>
          <cell r="AA1445">
            <v>-1876531.54</v>
          </cell>
          <cell r="AB1445">
            <v>-103404.34</v>
          </cell>
          <cell r="AC1445">
            <v>1529696.06</v>
          </cell>
          <cell r="AD1445">
            <v>-57020.12</v>
          </cell>
          <cell r="AE1445">
            <v>-5033172.5199999996</v>
          </cell>
          <cell r="AF1445">
            <v>-1184.92</v>
          </cell>
          <cell r="AG1445">
            <v>-9515.6200000000008</v>
          </cell>
          <cell r="AH1445">
            <v>0</v>
          </cell>
          <cell r="AI1445">
            <v>2642.14</v>
          </cell>
          <cell r="AJ1445">
            <v>-85973.37</v>
          </cell>
          <cell r="AK1445">
            <v>-1513138</v>
          </cell>
          <cell r="AL1445">
            <v>0</v>
          </cell>
          <cell r="AM1445">
            <v>-831652.37</v>
          </cell>
          <cell r="AN1445">
            <v>-399562.3</v>
          </cell>
          <cell r="AO1445">
            <v>-376632.67</v>
          </cell>
          <cell r="AP1445">
            <v>-308672.63</v>
          </cell>
          <cell r="AQ1445">
            <v>0</v>
          </cell>
          <cell r="AR1445">
            <v>86.49</v>
          </cell>
          <cell r="AS1445">
            <v>-432465.75</v>
          </cell>
          <cell r="AT1445">
            <v>0</v>
          </cell>
          <cell r="AU1445">
            <v>0</v>
          </cell>
          <cell r="AV1445">
            <v>0</v>
          </cell>
          <cell r="AW1445">
            <v>-1332626.8</v>
          </cell>
          <cell r="AX1445">
            <v>-275186.34999999998</v>
          </cell>
          <cell r="AY1445">
            <v>0</v>
          </cell>
          <cell r="AZ1445">
            <v>-3421557.13</v>
          </cell>
          <cell r="BA1445">
            <v>0</v>
          </cell>
          <cell r="BB1445">
            <v>251290.05</v>
          </cell>
          <cell r="BC1445">
            <v>-8802876.2300000004</v>
          </cell>
          <cell r="BD1445">
            <v>0</v>
          </cell>
          <cell r="BE1445">
            <v>0</v>
          </cell>
          <cell r="BF1445">
            <v>0</v>
          </cell>
          <cell r="BG1445">
            <v>-906916.92</v>
          </cell>
          <cell r="BH1445">
            <v>7341.09</v>
          </cell>
          <cell r="BI1445">
            <v>-5291648.9400000004</v>
          </cell>
          <cell r="BJ1445">
            <v>-118638.19</v>
          </cell>
          <cell r="BK1445">
            <v>0</v>
          </cell>
          <cell r="BL1445">
            <v>0</v>
          </cell>
          <cell r="BM1445">
            <v>-26728.57</v>
          </cell>
          <cell r="BN1445">
            <v>0</v>
          </cell>
          <cell r="BO1445">
            <v>-3694.7</v>
          </cell>
          <cell r="BP1445">
            <v>-61868734.07</v>
          </cell>
          <cell r="BQ1445">
            <v>-42514.22</v>
          </cell>
          <cell r="BR1445">
            <v>-9872129.5399999991</v>
          </cell>
          <cell r="BS1445">
            <v>0</v>
          </cell>
          <cell r="BT1445">
            <v>-2073519.44</v>
          </cell>
          <cell r="BU1445">
            <v>63337.09</v>
          </cell>
          <cell r="BV1445">
            <v>-17337.63</v>
          </cell>
          <cell r="BW1445">
            <v>0</v>
          </cell>
          <cell r="BX1445">
            <v>-14379269.619999999</v>
          </cell>
          <cell r="BY1445">
            <v>-343123.32</v>
          </cell>
          <cell r="BZ1445">
            <v>-115674.54</v>
          </cell>
          <cell r="CA1445">
            <v>-160042.75</v>
          </cell>
          <cell r="CB1445">
            <v>48054.1</v>
          </cell>
          <cell r="CC1445">
            <v>0</v>
          </cell>
          <cell r="CD1445">
            <v>0</v>
          </cell>
          <cell r="CE1445">
            <v>0</v>
          </cell>
          <cell r="CF1445">
            <v>0</v>
          </cell>
          <cell r="CG1445">
            <v>0</v>
          </cell>
          <cell r="CH1445">
            <v>-21720.880000000001</v>
          </cell>
          <cell r="CI1445">
            <v>-156351.43</v>
          </cell>
          <cell r="CJ1445">
            <v>-1590580.6</v>
          </cell>
          <cell r="CK1445">
            <v>-92492.2</v>
          </cell>
          <cell r="CL1445">
            <v>1292649.48</v>
          </cell>
          <cell r="CM1445">
            <v>-48109.91</v>
          </cell>
          <cell r="CN1445">
            <v>-4370666.07</v>
          </cell>
          <cell r="CO1445">
            <v>-1184.92</v>
          </cell>
          <cell r="CP1445">
            <v>-17299.14</v>
          </cell>
          <cell r="CQ1445">
            <v>0</v>
          </cell>
          <cell r="CR1445">
            <v>2769.19</v>
          </cell>
          <cell r="CS1445">
            <v>-74153.48</v>
          </cell>
          <cell r="CT1445">
            <v>-1513138</v>
          </cell>
          <cell r="CU1445">
            <v>0</v>
          </cell>
          <cell r="CV1445">
            <v>-796825.04</v>
          </cell>
          <cell r="CW1445">
            <v>-299231.61</v>
          </cell>
          <cell r="CX1445">
            <v>-371698.85</v>
          </cell>
          <cell r="CY1445">
            <v>-263262.21000000002</v>
          </cell>
          <cell r="CZ1445">
            <v>0</v>
          </cell>
          <cell r="DA1445">
            <v>86.49</v>
          </cell>
          <cell r="DB1445">
            <v>-393523.06</v>
          </cell>
          <cell r="DC1445">
            <v>0</v>
          </cell>
          <cell r="DD1445">
            <v>0</v>
          </cell>
          <cell r="DE1445">
            <v>0</v>
          </cell>
          <cell r="DF1445">
            <v>-1046953.06</v>
          </cell>
          <cell r="DG1445">
            <v>-275186.03999999998</v>
          </cell>
          <cell r="DH1445">
            <v>0</v>
          </cell>
          <cell r="DI1445">
            <v>-2974912.35</v>
          </cell>
          <cell r="DJ1445">
            <v>0</v>
          </cell>
          <cell r="DK1445">
            <v>251290.05</v>
          </cell>
          <cell r="DL1445">
            <v>-7011988.2699999996</v>
          </cell>
          <cell r="DM1445">
            <v>0</v>
          </cell>
          <cell r="DN1445">
            <v>0</v>
          </cell>
          <cell r="DO1445">
            <v>-6.25</v>
          </cell>
          <cell r="DP1445">
            <v>-512963.72</v>
          </cell>
          <cell r="DQ1445">
            <v>7340.57</v>
          </cell>
          <cell r="DR1445">
            <v>-4746979.74</v>
          </cell>
          <cell r="DS1445">
            <v>-51885.19</v>
          </cell>
          <cell r="DT1445">
            <v>0</v>
          </cell>
          <cell r="DU1445">
            <v>0</v>
          </cell>
          <cell r="DV1445">
            <v>-24041.25</v>
          </cell>
          <cell r="DW1445">
            <v>0</v>
          </cell>
          <cell r="DX1445">
            <v>0</v>
          </cell>
          <cell r="DY1445">
            <v>-51993231.109999999</v>
          </cell>
          <cell r="DZ1445">
            <v>-293314.08</v>
          </cell>
          <cell r="EA1445">
            <v>-1681458.35</v>
          </cell>
          <cell r="EB1445">
            <v>0</v>
          </cell>
          <cell r="EC1445">
            <v>-372555.83</v>
          </cell>
          <cell r="ED1445">
            <v>-20503.05</v>
          </cell>
          <cell r="EE1445">
            <v>0</v>
          </cell>
          <cell r="EF1445">
            <v>0</v>
          </cell>
          <cell r="EG1445">
            <v>-2923360.39</v>
          </cell>
          <cell r="EH1445">
            <v>-28619.88</v>
          </cell>
          <cell r="EI1445">
            <v>-34166.9</v>
          </cell>
          <cell r="EJ1445">
            <v>-20128.740000000002</v>
          </cell>
          <cell r="EK1445">
            <v>0.2</v>
          </cell>
          <cell r="EL1445">
            <v>0</v>
          </cell>
          <cell r="EM1445">
            <v>0</v>
          </cell>
          <cell r="EN1445">
            <v>0</v>
          </cell>
          <cell r="EO1445">
            <v>0</v>
          </cell>
          <cell r="EP1445">
            <v>0</v>
          </cell>
          <cell r="EQ1445">
            <v>-6590.72</v>
          </cell>
          <cell r="ER1445">
            <v>0</v>
          </cell>
          <cell r="ES1445">
            <v>-285950.94</v>
          </cell>
          <cell r="ET1445">
            <v>-10912.14</v>
          </cell>
          <cell r="EU1445">
            <v>237046.58</v>
          </cell>
          <cell r="EV1445">
            <v>-8910.2099999999991</v>
          </cell>
          <cell r="EW1445">
            <v>-662506.44999999995</v>
          </cell>
          <cell r="EX1445">
            <v>0</v>
          </cell>
          <cell r="EY1445">
            <v>7783.52</v>
          </cell>
          <cell r="EZ1445">
            <v>0</v>
          </cell>
          <cell r="FA1445">
            <v>-127.05</v>
          </cell>
          <cell r="FB1445">
            <v>-11819.89</v>
          </cell>
          <cell r="FC1445">
            <v>0</v>
          </cell>
          <cell r="FD1445">
            <v>0</v>
          </cell>
          <cell r="FE1445">
            <v>-34827.33</v>
          </cell>
          <cell r="FF1445">
            <v>-100330.69</v>
          </cell>
          <cell r="FG1445">
            <v>-4933.82</v>
          </cell>
          <cell r="FH1445">
            <v>-45410.42</v>
          </cell>
          <cell r="FI1445">
            <v>0</v>
          </cell>
          <cell r="FJ1445">
            <v>0</v>
          </cell>
          <cell r="FK1445">
            <v>-38942.69</v>
          </cell>
          <cell r="FL1445">
            <v>0</v>
          </cell>
          <cell r="FM1445">
            <v>0</v>
          </cell>
          <cell r="FN1445">
            <v>0</v>
          </cell>
          <cell r="FO1445">
            <v>-285673.74</v>
          </cell>
          <cell r="FP1445">
            <v>-0.31</v>
          </cell>
          <cell r="FQ1445">
            <v>0</v>
          </cell>
          <cell r="FR1445">
            <v>-446644.78</v>
          </cell>
          <cell r="FS1445">
            <v>0</v>
          </cell>
          <cell r="FT1445">
            <v>0</v>
          </cell>
          <cell r="FU1445">
            <v>-1790887.96</v>
          </cell>
          <cell r="FV1445">
            <v>0</v>
          </cell>
          <cell r="FW1445">
            <v>0</v>
          </cell>
          <cell r="FX1445">
            <v>0</v>
          </cell>
          <cell r="FY1445">
            <v>-393953.2</v>
          </cell>
          <cell r="FZ1445">
            <v>0.52</v>
          </cell>
          <cell r="GA1445">
            <v>-544669.19999999902</v>
          </cell>
          <cell r="GB1445">
            <v>-66753</v>
          </cell>
          <cell r="GC1445">
            <v>0</v>
          </cell>
          <cell r="GD1445">
            <v>0</v>
          </cell>
          <cell r="GE1445">
            <v>-2687.32</v>
          </cell>
          <cell r="GF1445">
            <v>0</v>
          </cell>
          <cell r="GG1445">
            <v>-3694.7</v>
          </cell>
          <cell r="GH1445">
            <v>-9875502.9599999897</v>
          </cell>
        </row>
        <row r="1446"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M1446">
            <v>0</v>
          </cell>
          <cell r="AN1446">
            <v>0</v>
          </cell>
          <cell r="AO1446">
            <v>0</v>
          </cell>
          <cell r="AP1446">
            <v>0</v>
          </cell>
          <cell r="AQ1446">
            <v>0</v>
          </cell>
          <cell r="AR1446">
            <v>0</v>
          </cell>
          <cell r="AS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0</v>
          </cell>
          <cell r="AX1446">
            <v>0</v>
          </cell>
          <cell r="AY1446">
            <v>0</v>
          </cell>
          <cell r="AZ1446">
            <v>0</v>
          </cell>
          <cell r="BA1446">
            <v>0</v>
          </cell>
          <cell r="BB1446">
            <v>0</v>
          </cell>
          <cell r="BC1446">
            <v>0</v>
          </cell>
          <cell r="BD1446">
            <v>0</v>
          </cell>
          <cell r="BE1446">
            <v>0</v>
          </cell>
          <cell r="BF1446">
            <v>0</v>
          </cell>
          <cell r="BG1446">
            <v>0</v>
          </cell>
          <cell r="BH1446">
            <v>0</v>
          </cell>
          <cell r="BI1446">
            <v>0</v>
          </cell>
          <cell r="BJ1446">
            <v>0</v>
          </cell>
          <cell r="BK1446">
            <v>0</v>
          </cell>
          <cell r="BL1446">
            <v>0</v>
          </cell>
          <cell r="BM1446">
            <v>0</v>
          </cell>
          <cell r="BN1446">
            <v>0</v>
          </cell>
          <cell r="BO1446">
            <v>0</v>
          </cell>
          <cell r="BP1446">
            <v>0</v>
          </cell>
          <cell r="BQ1446">
            <v>0</v>
          </cell>
          <cell r="BR1446">
            <v>0</v>
          </cell>
          <cell r="BS1446">
            <v>0</v>
          </cell>
          <cell r="BT1446">
            <v>0</v>
          </cell>
          <cell r="BU1446">
            <v>0</v>
          </cell>
          <cell r="BV1446">
            <v>0</v>
          </cell>
          <cell r="BW1446">
            <v>0</v>
          </cell>
          <cell r="BX1446">
            <v>0</v>
          </cell>
          <cell r="BY1446">
            <v>0</v>
          </cell>
          <cell r="BZ1446">
            <v>0</v>
          </cell>
          <cell r="CA1446">
            <v>0</v>
          </cell>
          <cell r="CB1446">
            <v>0</v>
          </cell>
          <cell r="CC1446">
            <v>0</v>
          </cell>
          <cell r="CD1446">
            <v>0</v>
          </cell>
          <cell r="CE1446">
            <v>0</v>
          </cell>
          <cell r="CF1446">
            <v>0</v>
          </cell>
          <cell r="CG1446">
            <v>0</v>
          </cell>
          <cell r="CH1446">
            <v>0</v>
          </cell>
          <cell r="CI1446">
            <v>0</v>
          </cell>
          <cell r="CJ1446">
            <v>0</v>
          </cell>
          <cell r="CK1446">
            <v>0</v>
          </cell>
          <cell r="CL1446">
            <v>0</v>
          </cell>
          <cell r="CM1446">
            <v>0</v>
          </cell>
          <cell r="CN1446">
            <v>0</v>
          </cell>
          <cell r="CO1446">
            <v>0</v>
          </cell>
          <cell r="CP1446">
            <v>0</v>
          </cell>
          <cell r="CQ1446">
            <v>0</v>
          </cell>
          <cell r="CR1446">
            <v>0</v>
          </cell>
          <cell r="CS1446">
            <v>0</v>
          </cell>
          <cell r="CT1446">
            <v>0</v>
          </cell>
          <cell r="CU1446">
            <v>0</v>
          </cell>
          <cell r="CV1446">
            <v>0</v>
          </cell>
          <cell r="CW1446">
            <v>0</v>
          </cell>
          <cell r="CX1446">
            <v>0</v>
          </cell>
          <cell r="CY1446">
            <v>0</v>
          </cell>
          <cell r="CZ1446">
            <v>0</v>
          </cell>
          <cell r="DA1446">
            <v>0</v>
          </cell>
          <cell r="DB1446">
            <v>0</v>
          </cell>
          <cell r="DC1446">
            <v>0</v>
          </cell>
          <cell r="DD1446">
            <v>0</v>
          </cell>
          <cell r="DE1446">
            <v>0</v>
          </cell>
          <cell r="DF1446">
            <v>0</v>
          </cell>
          <cell r="DG1446">
            <v>0</v>
          </cell>
          <cell r="DH1446">
            <v>0</v>
          </cell>
          <cell r="DI1446">
            <v>0</v>
          </cell>
          <cell r="DJ1446">
            <v>0</v>
          </cell>
          <cell r="DK1446">
            <v>0</v>
          </cell>
          <cell r="DL1446">
            <v>0</v>
          </cell>
          <cell r="DM1446">
            <v>0</v>
          </cell>
          <cell r="DN1446">
            <v>0</v>
          </cell>
          <cell r="DO1446">
            <v>0</v>
          </cell>
          <cell r="DP1446">
            <v>0</v>
          </cell>
          <cell r="DQ1446">
            <v>0</v>
          </cell>
          <cell r="DR1446">
            <v>0</v>
          </cell>
          <cell r="DS1446">
            <v>0</v>
          </cell>
          <cell r="DT1446">
            <v>0</v>
          </cell>
          <cell r="DU1446">
            <v>0</v>
          </cell>
          <cell r="DV1446">
            <v>0</v>
          </cell>
          <cell r="DW1446">
            <v>0</v>
          </cell>
          <cell r="DX1446">
            <v>0</v>
          </cell>
          <cell r="DY1446">
            <v>0</v>
          </cell>
          <cell r="DZ1446">
            <v>0</v>
          </cell>
          <cell r="EA1446">
            <v>0</v>
          </cell>
          <cell r="EB1446">
            <v>0</v>
          </cell>
          <cell r="EC1446">
            <v>0</v>
          </cell>
          <cell r="ED1446">
            <v>0</v>
          </cell>
          <cell r="EE1446">
            <v>0</v>
          </cell>
          <cell r="EF1446">
            <v>0</v>
          </cell>
          <cell r="EG1446">
            <v>0</v>
          </cell>
          <cell r="EH1446">
            <v>0</v>
          </cell>
          <cell r="EI1446">
            <v>0</v>
          </cell>
          <cell r="EJ1446">
            <v>0</v>
          </cell>
          <cell r="EK1446">
            <v>0</v>
          </cell>
          <cell r="EL1446">
            <v>0</v>
          </cell>
          <cell r="EM1446">
            <v>0</v>
          </cell>
          <cell r="EN1446">
            <v>0</v>
          </cell>
          <cell r="EO1446">
            <v>0</v>
          </cell>
          <cell r="EP1446">
            <v>0</v>
          </cell>
          <cell r="EQ1446">
            <v>0</v>
          </cell>
          <cell r="ER1446">
            <v>0</v>
          </cell>
          <cell r="ES1446">
            <v>0</v>
          </cell>
          <cell r="ET1446">
            <v>0</v>
          </cell>
          <cell r="EU1446">
            <v>0</v>
          </cell>
          <cell r="EV1446">
            <v>0</v>
          </cell>
          <cell r="EW1446">
            <v>0</v>
          </cell>
          <cell r="EX1446">
            <v>0</v>
          </cell>
          <cell r="EY1446">
            <v>0</v>
          </cell>
          <cell r="EZ1446">
            <v>0</v>
          </cell>
          <cell r="FA1446">
            <v>0</v>
          </cell>
          <cell r="FB1446">
            <v>0</v>
          </cell>
          <cell r="FC1446">
            <v>0</v>
          </cell>
          <cell r="FD1446">
            <v>0</v>
          </cell>
          <cell r="FE1446">
            <v>0</v>
          </cell>
          <cell r="FF1446">
            <v>0</v>
          </cell>
          <cell r="FG1446">
            <v>0</v>
          </cell>
          <cell r="FH1446">
            <v>0</v>
          </cell>
          <cell r="FI1446">
            <v>0</v>
          </cell>
          <cell r="FJ1446">
            <v>0</v>
          </cell>
          <cell r="FK1446">
            <v>0</v>
          </cell>
          <cell r="FL1446">
            <v>0</v>
          </cell>
          <cell r="FM1446">
            <v>0</v>
          </cell>
          <cell r="FN1446">
            <v>0</v>
          </cell>
          <cell r="FO1446">
            <v>0</v>
          </cell>
          <cell r="FP1446">
            <v>0</v>
          </cell>
          <cell r="FQ1446">
            <v>0</v>
          </cell>
          <cell r="FR1446">
            <v>0</v>
          </cell>
          <cell r="FS1446">
            <v>0</v>
          </cell>
          <cell r="FT1446">
            <v>0</v>
          </cell>
          <cell r="FU1446">
            <v>0</v>
          </cell>
          <cell r="FV1446">
            <v>0</v>
          </cell>
          <cell r="FW1446">
            <v>0</v>
          </cell>
          <cell r="FX1446">
            <v>0</v>
          </cell>
          <cell r="FY1446">
            <v>0</v>
          </cell>
          <cell r="FZ1446">
            <v>0</v>
          </cell>
          <cell r="GA1446">
            <v>0</v>
          </cell>
          <cell r="GB1446">
            <v>0</v>
          </cell>
          <cell r="GC1446">
            <v>0</v>
          </cell>
          <cell r="GD1446">
            <v>0</v>
          </cell>
          <cell r="GE1446">
            <v>0</v>
          </cell>
          <cell r="GF1446">
            <v>0</v>
          </cell>
          <cell r="GG1446">
            <v>0</v>
          </cell>
          <cell r="GH1446">
            <v>0</v>
          </cell>
        </row>
        <row r="1447"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0</v>
          </cell>
          <cell r="AO1447">
            <v>0</v>
          </cell>
          <cell r="AP1447">
            <v>0</v>
          </cell>
          <cell r="AQ1447">
            <v>0</v>
          </cell>
          <cell r="AR1447">
            <v>0</v>
          </cell>
          <cell r="AS1447">
            <v>0</v>
          </cell>
          <cell r="AT1447">
            <v>0</v>
          </cell>
          <cell r="AU1447">
            <v>0</v>
          </cell>
          <cell r="AV1447">
            <v>0</v>
          </cell>
          <cell r="AW1447">
            <v>0</v>
          </cell>
          <cell r="AX1447">
            <v>0</v>
          </cell>
          <cell r="AY1447">
            <v>0</v>
          </cell>
          <cell r="AZ1447">
            <v>0</v>
          </cell>
          <cell r="BA1447">
            <v>0</v>
          </cell>
          <cell r="BB1447">
            <v>0</v>
          </cell>
          <cell r="BC1447">
            <v>0</v>
          </cell>
          <cell r="BD1447">
            <v>0</v>
          </cell>
          <cell r="BE1447">
            <v>0</v>
          </cell>
          <cell r="BF1447">
            <v>0</v>
          </cell>
          <cell r="BG1447">
            <v>0</v>
          </cell>
          <cell r="BH1447">
            <v>0</v>
          </cell>
          <cell r="BI1447">
            <v>0</v>
          </cell>
          <cell r="BJ1447">
            <v>0</v>
          </cell>
          <cell r="BK1447">
            <v>0</v>
          </cell>
          <cell r="BL1447">
            <v>0</v>
          </cell>
          <cell r="BM1447">
            <v>0</v>
          </cell>
          <cell r="BN1447">
            <v>0</v>
          </cell>
          <cell r="BO1447">
            <v>0</v>
          </cell>
          <cell r="BP1447">
            <v>0</v>
          </cell>
          <cell r="BQ1447">
            <v>0</v>
          </cell>
          <cell r="BR1447">
            <v>0</v>
          </cell>
          <cell r="BS1447">
            <v>0</v>
          </cell>
          <cell r="BT1447">
            <v>0</v>
          </cell>
          <cell r="BU1447">
            <v>0</v>
          </cell>
          <cell r="BV1447">
            <v>0</v>
          </cell>
          <cell r="BW1447">
            <v>0</v>
          </cell>
          <cell r="BX1447">
            <v>0</v>
          </cell>
          <cell r="BY1447">
            <v>0</v>
          </cell>
          <cell r="BZ1447">
            <v>0</v>
          </cell>
          <cell r="CA1447">
            <v>0</v>
          </cell>
          <cell r="CB1447">
            <v>0</v>
          </cell>
          <cell r="CC1447">
            <v>0</v>
          </cell>
          <cell r="CD1447">
            <v>0</v>
          </cell>
          <cell r="CE1447">
            <v>0</v>
          </cell>
          <cell r="CF1447">
            <v>0</v>
          </cell>
          <cell r="CG1447">
            <v>0</v>
          </cell>
          <cell r="CH1447">
            <v>0</v>
          </cell>
          <cell r="CI1447">
            <v>0</v>
          </cell>
          <cell r="CJ1447">
            <v>0</v>
          </cell>
          <cell r="CK1447">
            <v>0</v>
          </cell>
          <cell r="CL1447">
            <v>0</v>
          </cell>
          <cell r="CM1447">
            <v>0</v>
          </cell>
          <cell r="CN1447">
            <v>0</v>
          </cell>
          <cell r="CO1447">
            <v>0</v>
          </cell>
          <cell r="CP1447">
            <v>0</v>
          </cell>
          <cell r="CQ1447">
            <v>0</v>
          </cell>
          <cell r="CR1447">
            <v>0</v>
          </cell>
          <cell r="CS1447">
            <v>0</v>
          </cell>
          <cell r="CT1447">
            <v>0</v>
          </cell>
          <cell r="CU1447">
            <v>0</v>
          </cell>
          <cell r="CV1447">
            <v>0</v>
          </cell>
          <cell r="CW1447">
            <v>0</v>
          </cell>
          <cell r="CX1447">
            <v>0</v>
          </cell>
          <cell r="CY1447">
            <v>0</v>
          </cell>
          <cell r="CZ1447">
            <v>0</v>
          </cell>
          <cell r="DA1447">
            <v>0</v>
          </cell>
          <cell r="DB1447">
            <v>0</v>
          </cell>
          <cell r="DC1447">
            <v>0</v>
          </cell>
          <cell r="DD1447">
            <v>0</v>
          </cell>
          <cell r="DE1447">
            <v>0</v>
          </cell>
          <cell r="DF1447">
            <v>0</v>
          </cell>
          <cell r="DG1447">
            <v>0</v>
          </cell>
          <cell r="DH1447">
            <v>0</v>
          </cell>
          <cell r="DI1447">
            <v>0</v>
          </cell>
          <cell r="DJ1447">
            <v>0</v>
          </cell>
          <cell r="DK1447">
            <v>0</v>
          </cell>
          <cell r="DL1447">
            <v>0</v>
          </cell>
          <cell r="DM1447">
            <v>0</v>
          </cell>
          <cell r="DN1447">
            <v>0</v>
          </cell>
          <cell r="DO1447">
            <v>0</v>
          </cell>
          <cell r="DP1447">
            <v>0</v>
          </cell>
          <cell r="DQ1447">
            <v>0</v>
          </cell>
          <cell r="DR1447">
            <v>0</v>
          </cell>
          <cell r="DS1447">
            <v>0</v>
          </cell>
          <cell r="DT1447">
            <v>0</v>
          </cell>
          <cell r="DU1447">
            <v>0</v>
          </cell>
          <cell r="DV1447">
            <v>0</v>
          </cell>
          <cell r="DW1447">
            <v>0</v>
          </cell>
          <cell r="DX1447">
            <v>0</v>
          </cell>
          <cell r="DY1447">
            <v>0</v>
          </cell>
          <cell r="DZ1447">
            <v>0</v>
          </cell>
          <cell r="EA1447">
            <v>0</v>
          </cell>
          <cell r="EB1447">
            <v>0</v>
          </cell>
          <cell r="EC1447">
            <v>0</v>
          </cell>
          <cell r="ED1447">
            <v>0</v>
          </cell>
          <cell r="EE1447">
            <v>0</v>
          </cell>
          <cell r="EF1447">
            <v>0</v>
          </cell>
          <cell r="EG1447">
            <v>0</v>
          </cell>
          <cell r="EH1447">
            <v>0</v>
          </cell>
          <cell r="EI1447">
            <v>0</v>
          </cell>
          <cell r="EJ1447">
            <v>0</v>
          </cell>
          <cell r="EK1447">
            <v>0</v>
          </cell>
          <cell r="EL1447">
            <v>0</v>
          </cell>
          <cell r="EM1447">
            <v>0</v>
          </cell>
          <cell r="EN1447">
            <v>0</v>
          </cell>
          <cell r="EO1447">
            <v>0</v>
          </cell>
          <cell r="EP1447">
            <v>0</v>
          </cell>
          <cell r="EQ1447">
            <v>0</v>
          </cell>
          <cell r="ER1447">
            <v>0</v>
          </cell>
          <cell r="ES1447">
            <v>0</v>
          </cell>
          <cell r="ET1447">
            <v>0</v>
          </cell>
          <cell r="EU1447">
            <v>0</v>
          </cell>
          <cell r="EV1447">
            <v>0</v>
          </cell>
          <cell r="EW1447">
            <v>0</v>
          </cell>
          <cell r="EX1447">
            <v>0</v>
          </cell>
          <cell r="EY1447">
            <v>0</v>
          </cell>
          <cell r="EZ1447">
            <v>0</v>
          </cell>
          <cell r="FA1447">
            <v>0</v>
          </cell>
          <cell r="FB1447">
            <v>0</v>
          </cell>
          <cell r="FC1447">
            <v>0</v>
          </cell>
          <cell r="FD1447">
            <v>0</v>
          </cell>
          <cell r="FE1447">
            <v>0</v>
          </cell>
          <cell r="FF1447">
            <v>0</v>
          </cell>
          <cell r="FG1447">
            <v>0</v>
          </cell>
          <cell r="FH1447">
            <v>0</v>
          </cell>
          <cell r="FI1447">
            <v>0</v>
          </cell>
          <cell r="FJ1447">
            <v>0</v>
          </cell>
          <cell r="FK1447">
            <v>0</v>
          </cell>
          <cell r="FL1447">
            <v>0</v>
          </cell>
          <cell r="FM1447">
            <v>0</v>
          </cell>
          <cell r="FN1447">
            <v>0</v>
          </cell>
          <cell r="FO1447">
            <v>0</v>
          </cell>
          <cell r="FP1447">
            <v>0</v>
          </cell>
          <cell r="FQ1447">
            <v>0</v>
          </cell>
          <cell r="FR1447">
            <v>0</v>
          </cell>
          <cell r="FS1447">
            <v>0</v>
          </cell>
          <cell r="FT1447">
            <v>0</v>
          </cell>
          <cell r="FU1447">
            <v>0</v>
          </cell>
          <cell r="FV1447">
            <v>0</v>
          </cell>
          <cell r="FW1447">
            <v>0</v>
          </cell>
          <cell r="FX1447">
            <v>0</v>
          </cell>
          <cell r="FY1447">
            <v>0</v>
          </cell>
          <cell r="FZ1447">
            <v>0</v>
          </cell>
          <cell r="GA1447">
            <v>0</v>
          </cell>
          <cell r="GB1447">
            <v>0</v>
          </cell>
          <cell r="GC1447">
            <v>0</v>
          </cell>
          <cell r="GD1447">
            <v>0</v>
          </cell>
          <cell r="GE1447">
            <v>0</v>
          </cell>
          <cell r="GF1447">
            <v>0</v>
          </cell>
          <cell r="GG1447">
            <v>0</v>
          </cell>
          <cell r="GH1447">
            <v>0</v>
          </cell>
        </row>
        <row r="1448"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P1448">
            <v>0</v>
          </cell>
          <cell r="AQ1448">
            <v>0</v>
          </cell>
          <cell r="AR1448">
            <v>0</v>
          </cell>
          <cell r="AS1448">
            <v>0</v>
          </cell>
          <cell r="AT1448">
            <v>0</v>
          </cell>
          <cell r="AU1448">
            <v>0</v>
          </cell>
          <cell r="AV1448">
            <v>0</v>
          </cell>
          <cell r="AW1448">
            <v>0</v>
          </cell>
          <cell r="AX1448">
            <v>0</v>
          </cell>
          <cell r="AY1448">
            <v>0</v>
          </cell>
          <cell r="AZ1448">
            <v>0</v>
          </cell>
          <cell r="BA1448">
            <v>0</v>
          </cell>
          <cell r="BB1448">
            <v>0</v>
          </cell>
          <cell r="BC1448">
            <v>0</v>
          </cell>
          <cell r="BD1448">
            <v>0</v>
          </cell>
          <cell r="BE1448">
            <v>0</v>
          </cell>
          <cell r="BF1448">
            <v>0</v>
          </cell>
          <cell r="BG1448">
            <v>0</v>
          </cell>
          <cell r="BH1448">
            <v>0</v>
          </cell>
          <cell r="BI1448">
            <v>0</v>
          </cell>
          <cell r="BJ1448">
            <v>0</v>
          </cell>
          <cell r="BK1448">
            <v>0</v>
          </cell>
          <cell r="BL1448">
            <v>0</v>
          </cell>
          <cell r="BM1448">
            <v>0</v>
          </cell>
          <cell r="BN1448">
            <v>0</v>
          </cell>
          <cell r="BO1448">
            <v>0</v>
          </cell>
          <cell r="BP1448">
            <v>0</v>
          </cell>
          <cell r="BQ1448">
            <v>0</v>
          </cell>
          <cell r="BR1448">
            <v>0</v>
          </cell>
          <cell r="BS1448">
            <v>0</v>
          </cell>
          <cell r="BT1448">
            <v>0</v>
          </cell>
          <cell r="BU1448">
            <v>0</v>
          </cell>
          <cell r="BV1448">
            <v>0</v>
          </cell>
          <cell r="BW1448">
            <v>0</v>
          </cell>
          <cell r="BX1448">
            <v>0</v>
          </cell>
          <cell r="BY1448">
            <v>0</v>
          </cell>
          <cell r="BZ1448">
            <v>0</v>
          </cell>
          <cell r="CA1448">
            <v>0</v>
          </cell>
          <cell r="CB1448">
            <v>0</v>
          </cell>
          <cell r="CC1448">
            <v>0</v>
          </cell>
          <cell r="CD1448">
            <v>0</v>
          </cell>
          <cell r="CE1448">
            <v>0</v>
          </cell>
          <cell r="CF1448">
            <v>0</v>
          </cell>
          <cell r="CG1448">
            <v>0</v>
          </cell>
          <cell r="CH1448">
            <v>0</v>
          </cell>
          <cell r="CI1448">
            <v>0</v>
          </cell>
          <cell r="CJ1448">
            <v>0</v>
          </cell>
          <cell r="CK1448">
            <v>0</v>
          </cell>
          <cell r="CL1448">
            <v>0</v>
          </cell>
          <cell r="CM1448">
            <v>0</v>
          </cell>
          <cell r="CN1448">
            <v>0</v>
          </cell>
          <cell r="CO1448">
            <v>0</v>
          </cell>
          <cell r="CP1448">
            <v>0</v>
          </cell>
          <cell r="CQ1448">
            <v>0</v>
          </cell>
          <cell r="CR1448">
            <v>0</v>
          </cell>
          <cell r="CS1448">
            <v>0</v>
          </cell>
          <cell r="CT1448">
            <v>0</v>
          </cell>
          <cell r="CU1448">
            <v>0</v>
          </cell>
          <cell r="CV1448">
            <v>0</v>
          </cell>
          <cell r="CW1448">
            <v>0</v>
          </cell>
          <cell r="CX1448">
            <v>0</v>
          </cell>
          <cell r="CY1448">
            <v>0</v>
          </cell>
          <cell r="CZ1448">
            <v>0</v>
          </cell>
          <cell r="DA1448">
            <v>0</v>
          </cell>
          <cell r="DB1448">
            <v>0</v>
          </cell>
          <cell r="DC1448">
            <v>0</v>
          </cell>
          <cell r="DD1448">
            <v>0</v>
          </cell>
          <cell r="DE1448">
            <v>0</v>
          </cell>
          <cell r="DF1448">
            <v>0</v>
          </cell>
          <cell r="DG1448">
            <v>0</v>
          </cell>
          <cell r="DH1448">
            <v>0</v>
          </cell>
          <cell r="DI1448">
            <v>0</v>
          </cell>
          <cell r="DJ1448">
            <v>0</v>
          </cell>
          <cell r="DK1448">
            <v>0</v>
          </cell>
          <cell r="DL1448">
            <v>0</v>
          </cell>
          <cell r="DM1448">
            <v>0</v>
          </cell>
          <cell r="DN1448">
            <v>0</v>
          </cell>
          <cell r="DO1448">
            <v>0</v>
          </cell>
          <cell r="DP1448">
            <v>0</v>
          </cell>
          <cell r="DQ1448">
            <v>0</v>
          </cell>
          <cell r="DR1448">
            <v>0</v>
          </cell>
          <cell r="DS1448">
            <v>0</v>
          </cell>
          <cell r="DT1448">
            <v>0</v>
          </cell>
          <cell r="DU1448">
            <v>0</v>
          </cell>
          <cell r="DV1448">
            <v>0</v>
          </cell>
          <cell r="DW1448">
            <v>0</v>
          </cell>
          <cell r="DX1448">
            <v>0</v>
          </cell>
          <cell r="DY1448">
            <v>0</v>
          </cell>
          <cell r="DZ1448">
            <v>0</v>
          </cell>
          <cell r="EA1448">
            <v>0</v>
          </cell>
          <cell r="EB1448">
            <v>0</v>
          </cell>
          <cell r="EC1448">
            <v>0</v>
          </cell>
          <cell r="ED1448">
            <v>0</v>
          </cell>
          <cell r="EE1448">
            <v>0</v>
          </cell>
          <cell r="EF1448">
            <v>0</v>
          </cell>
          <cell r="EG1448">
            <v>0</v>
          </cell>
          <cell r="EH1448">
            <v>0</v>
          </cell>
          <cell r="EI1448">
            <v>0</v>
          </cell>
          <cell r="EJ1448">
            <v>0</v>
          </cell>
          <cell r="EK1448">
            <v>0</v>
          </cell>
          <cell r="EL1448">
            <v>0</v>
          </cell>
          <cell r="EM1448">
            <v>0</v>
          </cell>
          <cell r="EN1448">
            <v>0</v>
          </cell>
          <cell r="EO1448">
            <v>0</v>
          </cell>
          <cell r="EP1448">
            <v>0</v>
          </cell>
          <cell r="EQ1448">
            <v>0</v>
          </cell>
          <cell r="ER1448">
            <v>0</v>
          </cell>
          <cell r="ES1448">
            <v>0</v>
          </cell>
          <cell r="ET1448">
            <v>0</v>
          </cell>
          <cell r="EU1448">
            <v>0</v>
          </cell>
          <cell r="EV1448">
            <v>0</v>
          </cell>
          <cell r="EW1448">
            <v>0</v>
          </cell>
          <cell r="EX1448">
            <v>0</v>
          </cell>
          <cell r="EY1448">
            <v>0</v>
          </cell>
          <cell r="EZ1448">
            <v>0</v>
          </cell>
          <cell r="FA1448">
            <v>0</v>
          </cell>
          <cell r="FB1448">
            <v>0</v>
          </cell>
          <cell r="FC1448">
            <v>0</v>
          </cell>
          <cell r="FD1448">
            <v>0</v>
          </cell>
          <cell r="FE1448">
            <v>0</v>
          </cell>
          <cell r="FF1448">
            <v>0</v>
          </cell>
          <cell r="FG1448">
            <v>0</v>
          </cell>
          <cell r="FH1448">
            <v>0</v>
          </cell>
          <cell r="FI1448">
            <v>0</v>
          </cell>
          <cell r="FJ1448">
            <v>0</v>
          </cell>
          <cell r="FK1448">
            <v>0</v>
          </cell>
          <cell r="FL1448">
            <v>0</v>
          </cell>
          <cell r="FM1448">
            <v>0</v>
          </cell>
          <cell r="FN1448">
            <v>0</v>
          </cell>
          <cell r="FO1448">
            <v>0</v>
          </cell>
          <cell r="FP1448">
            <v>0</v>
          </cell>
          <cell r="FQ1448">
            <v>0</v>
          </cell>
          <cell r="FR1448">
            <v>0</v>
          </cell>
          <cell r="FS1448">
            <v>0</v>
          </cell>
          <cell r="FT1448">
            <v>0</v>
          </cell>
          <cell r="FU1448">
            <v>0</v>
          </cell>
          <cell r="FV1448">
            <v>0</v>
          </cell>
          <cell r="FW1448">
            <v>0</v>
          </cell>
          <cell r="FX1448">
            <v>0</v>
          </cell>
          <cell r="FY1448">
            <v>0</v>
          </cell>
          <cell r="FZ1448">
            <v>0</v>
          </cell>
          <cell r="GA1448">
            <v>0</v>
          </cell>
          <cell r="GB1448">
            <v>0</v>
          </cell>
          <cell r="GC1448">
            <v>0</v>
          </cell>
          <cell r="GD1448">
            <v>0</v>
          </cell>
          <cell r="GE1448">
            <v>0</v>
          </cell>
          <cell r="GF1448">
            <v>0</v>
          </cell>
          <cell r="GG1448">
            <v>0</v>
          </cell>
          <cell r="GH1448">
            <v>0</v>
          </cell>
        </row>
        <row r="1449"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0</v>
          </cell>
          <cell r="AU1449">
            <v>0</v>
          </cell>
          <cell r="AV1449">
            <v>0</v>
          </cell>
          <cell r="AW1449">
            <v>0</v>
          </cell>
          <cell r="AX1449">
            <v>0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>
            <v>0</v>
          </cell>
          <cell r="BI1449">
            <v>0</v>
          </cell>
          <cell r="BJ1449">
            <v>0</v>
          </cell>
          <cell r="BK1449">
            <v>0</v>
          </cell>
          <cell r="BL1449">
            <v>0</v>
          </cell>
          <cell r="BM1449">
            <v>0</v>
          </cell>
          <cell r="BN1449">
            <v>0</v>
          </cell>
          <cell r="BO1449">
            <v>0</v>
          </cell>
          <cell r="BP1449">
            <v>0</v>
          </cell>
          <cell r="BQ1449">
            <v>0</v>
          </cell>
          <cell r="BR1449">
            <v>0</v>
          </cell>
          <cell r="BS1449">
            <v>0</v>
          </cell>
          <cell r="BT1449">
            <v>0</v>
          </cell>
          <cell r="BU1449">
            <v>0</v>
          </cell>
          <cell r="BV1449">
            <v>0</v>
          </cell>
          <cell r="BW1449">
            <v>0</v>
          </cell>
          <cell r="BX1449">
            <v>0</v>
          </cell>
          <cell r="BY1449">
            <v>0</v>
          </cell>
          <cell r="BZ1449">
            <v>0</v>
          </cell>
          <cell r="CA1449">
            <v>0</v>
          </cell>
          <cell r="CB1449">
            <v>0</v>
          </cell>
          <cell r="CC1449">
            <v>0</v>
          </cell>
          <cell r="CD1449">
            <v>0</v>
          </cell>
          <cell r="CE1449">
            <v>0</v>
          </cell>
          <cell r="CF1449">
            <v>0</v>
          </cell>
          <cell r="CG1449">
            <v>0</v>
          </cell>
          <cell r="CH1449">
            <v>0</v>
          </cell>
          <cell r="CI1449">
            <v>0</v>
          </cell>
          <cell r="CJ1449">
            <v>0</v>
          </cell>
          <cell r="CK1449">
            <v>0</v>
          </cell>
          <cell r="CL1449">
            <v>0</v>
          </cell>
          <cell r="CM1449">
            <v>0</v>
          </cell>
          <cell r="CN1449">
            <v>0</v>
          </cell>
          <cell r="CO1449">
            <v>0</v>
          </cell>
          <cell r="CP1449">
            <v>0</v>
          </cell>
          <cell r="CQ1449">
            <v>0</v>
          </cell>
          <cell r="CR1449">
            <v>0</v>
          </cell>
          <cell r="CS1449">
            <v>0</v>
          </cell>
          <cell r="CT1449">
            <v>0</v>
          </cell>
          <cell r="CU1449">
            <v>0</v>
          </cell>
          <cell r="CV1449">
            <v>0</v>
          </cell>
          <cell r="CW1449">
            <v>0</v>
          </cell>
          <cell r="CX1449">
            <v>0</v>
          </cell>
          <cell r="CY1449">
            <v>0</v>
          </cell>
          <cell r="CZ1449">
            <v>0</v>
          </cell>
          <cell r="DA1449">
            <v>0</v>
          </cell>
          <cell r="DB1449">
            <v>0</v>
          </cell>
          <cell r="DC1449">
            <v>0</v>
          </cell>
          <cell r="DD1449">
            <v>0</v>
          </cell>
          <cell r="DE1449">
            <v>0</v>
          </cell>
          <cell r="DF1449">
            <v>0</v>
          </cell>
          <cell r="DG1449">
            <v>0</v>
          </cell>
          <cell r="DH1449">
            <v>0</v>
          </cell>
          <cell r="DI1449">
            <v>0</v>
          </cell>
          <cell r="DJ1449">
            <v>0</v>
          </cell>
          <cell r="DK1449">
            <v>0</v>
          </cell>
          <cell r="DL1449">
            <v>0</v>
          </cell>
          <cell r="DM1449">
            <v>0</v>
          </cell>
          <cell r="DN1449">
            <v>0</v>
          </cell>
          <cell r="DO1449">
            <v>0</v>
          </cell>
          <cell r="DP1449">
            <v>0</v>
          </cell>
          <cell r="DQ1449">
            <v>0</v>
          </cell>
          <cell r="DR1449">
            <v>0</v>
          </cell>
          <cell r="DS1449">
            <v>0</v>
          </cell>
          <cell r="DT1449">
            <v>0</v>
          </cell>
          <cell r="DU1449">
            <v>0</v>
          </cell>
          <cell r="DV1449">
            <v>0</v>
          </cell>
          <cell r="DW1449">
            <v>0</v>
          </cell>
          <cell r="DX1449">
            <v>0</v>
          </cell>
          <cell r="DY1449">
            <v>0</v>
          </cell>
          <cell r="DZ1449">
            <v>0</v>
          </cell>
          <cell r="EA1449">
            <v>0</v>
          </cell>
          <cell r="EB1449">
            <v>0</v>
          </cell>
          <cell r="EC1449">
            <v>0</v>
          </cell>
          <cell r="ED1449">
            <v>0</v>
          </cell>
          <cell r="EE1449">
            <v>0</v>
          </cell>
          <cell r="EF1449">
            <v>0</v>
          </cell>
          <cell r="EG1449">
            <v>0</v>
          </cell>
          <cell r="EH1449">
            <v>0</v>
          </cell>
          <cell r="EI1449">
            <v>0</v>
          </cell>
          <cell r="EJ1449">
            <v>0</v>
          </cell>
          <cell r="EK1449">
            <v>0</v>
          </cell>
          <cell r="EL1449">
            <v>0</v>
          </cell>
          <cell r="EM1449">
            <v>0</v>
          </cell>
          <cell r="EN1449">
            <v>0</v>
          </cell>
          <cell r="EO1449">
            <v>0</v>
          </cell>
          <cell r="EP1449">
            <v>0</v>
          </cell>
          <cell r="EQ1449">
            <v>0</v>
          </cell>
          <cell r="ER1449">
            <v>0</v>
          </cell>
          <cell r="ES1449">
            <v>0</v>
          </cell>
          <cell r="ET1449">
            <v>0</v>
          </cell>
          <cell r="EU1449">
            <v>0</v>
          </cell>
          <cell r="EV1449">
            <v>0</v>
          </cell>
          <cell r="EW1449">
            <v>0</v>
          </cell>
          <cell r="EX1449">
            <v>0</v>
          </cell>
          <cell r="EY1449">
            <v>0</v>
          </cell>
          <cell r="EZ1449">
            <v>0</v>
          </cell>
          <cell r="FA1449">
            <v>0</v>
          </cell>
          <cell r="FB1449">
            <v>0</v>
          </cell>
          <cell r="FC1449">
            <v>0</v>
          </cell>
          <cell r="FD1449">
            <v>0</v>
          </cell>
          <cell r="FE1449">
            <v>0</v>
          </cell>
          <cell r="FF1449">
            <v>0</v>
          </cell>
          <cell r="FG1449">
            <v>0</v>
          </cell>
          <cell r="FH1449">
            <v>0</v>
          </cell>
          <cell r="FI1449">
            <v>0</v>
          </cell>
          <cell r="FJ1449">
            <v>0</v>
          </cell>
          <cell r="FK1449">
            <v>0</v>
          </cell>
          <cell r="FL1449">
            <v>0</v>
          </cell>
          <cell r="FM1449">
            <v>0</v>
          </cell>
          <cell r="FN1449">
            <v>0</v>
          </cell>
          <cell r="FO1449">
            <v>0</v>
          </cell>
          <cell r="FP1449">
            <v>0</v>
          </cell>
          <cell r="FQ1449">
            <v>0</v>
          </cell>
          <cell r="FR1449">
            <v>0</v>
          </cell>
          <cell r="FS1449">
            <v>0</v>
          </cell>
          <cell r="FT1449">
            <v>0</v>
          </cell>
          <cell r="FU1449">
            <v>0</v>
          </cell>
          <cell r="FV1449">
            <v>0</v>
          </cell>
          <cell r="FW1449">
            <v>0</v>
          </cell>
          <cell r="FX1449">
            <v>0</v>
          </cell>
          <cell r="FY1449">
            <v>0</v>
          </cell>
          <cell r="FZ1449">
            <v>0</v>
          </cell>
          <cell r="GA1449">
            <v>0</v>
          </cell>
          <cell r="GB1449">
            <v>0</v>
          </cell>
          <cell r="GC1449">
            <v>0</v>
          </cell>
          <cell r="GD1449">
            <v>0</v>
          </cell>
          <cell r="GE1449">
            <v>0</v>
          </cell>
          <cell r="GF1449">
            <v>0</v>
          </cell>
          <cell r="GG1449">
            <v>0</v>
          </cell>
          <cell r="GH1449">
            <v>0</v>
          </cell>
        </row>
        <row r="1450"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0</v>
          </cell>
          <cell r="AO1450">
            <v>0</v>
          </cell>
          <cell r="AP1450">
            <v>0</v>
          </cell>
          <cell r="AQ1450">
            <v>0</v>
          </cell>
          <cell r="AR1450">
            <v>0</v>
          </cell>
          <cell r="AS1450">
            <v>0</v>
          </cell>
          <cell r="AT1450">
            <v>0</v>
          </cell>
          <cell r="AU1450">
            <v>0</v>
          </cell>
          <cell r="AV1450">
            <v>0</v>
          </cell>
          <cell r="AW1450">
            <v>0</v>
          </cell>
          <cell r="AX1450">
            <v>0</v>
          </cell>
          <cell r="AY1450">
            <v>-6.25</v>
          </cell>
          <cell r="AZ1450">
            <v>0</v>
          </cell>
          <cell r="BA1450">
            <v>0</v>
          </cell>
          <cell r="BB1450">
            <v>0</v>
          </cell>
          <cell r="BC1450">
            <v>0</v>
          </cell>
          <cell r="BD1450">
            <v>0</v>
          </cell>
          <cell r="BE1450">
            <v>0</v>
          </cell>
          <cell r="BF1450">
            <v>0</v>
          </cell>
          <cell r="BG1450">
            <v>0</v>
          </cell>
          <cell r="BH1450">
            <v>0</v>
          </cell>
          <cell r="BI1450">
            <v>0</v>
          </cell>
          <cell r="BJ1450">
            <v>0</v>
          </cell>
          <cell r="BK1450">
            <v>0</v>
          </cell>
          <cell r="BL1450">
            <v>0</v>
          </cell>
          <cell r="BM1450">
            <v>0</v>
          </cell>
          <cell r="BN1450">
            <v>0</v>
          </cell>
          <cell r="BO1450">
            <v>0</v>
          </cell>
          <cell r="BP1450">
            <v>0</v>
          </cell>
          <cell r="BQ1450">
            <v>0</v>
          </cell>
          <cell r="BR1450">
            <v>0</v>
          </cell>
          <cell r="BS1450">
            <v>0</v>
          </cell>
          <cell r="BT1450">
            <v>0</v>
          </cell>
          <cell r="BU1450">
            <v>0</v>
          </cell>
          <cell r="BV1450">
            <v>0</v>
          </cell>
          <cell r="BW1450">
            <v>0</v>
          </cell>
          <cell r="BX1450">
            <v>0</v>
          </cell>
          <cell r="BY1450">
            <v>0</v>
          </cell>
          <cell r="BZ1450">
            <v>0</v>
          </cell>
          <cell r="CA1450">
            <v>0</v>
          </cell>
          <cell r="CB1450">
            <v>0</v>
          </cell>
          <cell r="CC1450">
            <v>0</v>
          </cell>
          <cell r="CD1450">
            <v>-6.25</v>
          </cell>
          <cell r="CE1450">
            <v>0</v>
          </cell>
          <cell r="CF1450">
            <v>0</v>
          </cell>
          <cell r="CG1450">
            <v>0</v>
          </cell>
          <cell r="CH1450">
            <v>0</v>
          </cell>
          <cell r="CI1450">
            <v>0</v>
          </cell>
          <cell r="CJ1450">
            <v>0</v>
          </cell>
          <cell r="CK1450">
            <v>0</v>
          </cell>
          <cell r="CL1450">
            <v>0</v>
          </cell>
          <cell r="CM1450">
            <v>0</v>
          </cell>
          <cell r="CN1450">
            <v>0</v>
          </cell>
          <cell r="CO1450">
            <v>0</v>
          </cell>
          <cell r="CP1450">
            <v>0</v>
          </cell>
          <cell r="CQ1450">
            <v>0</v>
          </cell>
          <cell r="CR1450">
            <v>0</v>
          </cell>
          <cell r="CS1450">
            <v>0</v>
          </cell>
          <cell r="CT1450">
            <v>0</v>
          </cell>
          <cell r="CU1450">
            <v>0</v>
          </cell>
          <cell r="CV1450">
            <v>0</v>
          </cell>
          <cell r="CW1450">
            <v>0</v>
          </cell>
          <cell r="CX1450">
            <v>0</v>
          </cell>
          <cell r="CY1450">
            <v>0</v>
          </cell>
          <cell r="CZ1450">
            <v>0</v>
          </cell>
          <cell r="DA1450">
            <v>0</v>
          </cell>
          <cell r="DB1450">
            <v>0</v>
          </cell>
          <cell r="DC1450">
            <v>0</v>
          </cell>
          <cell r="DD1450">
            <v>0</v>
          </cell>
          <cell r="DE1450">
            <v>0</v>
          </cell>
          <cell r="DF1450">
            <v>0</v>
          </cell>
          <cell r="DG1450">
            <v>0</v>
          </cell>
          <cell r="DH1450">
            <v>0</v>
          </cell>
          <cell r="DI1450">
            <v>0</v>
          </cell>
          <cell r="DJ1450">
            <v>0</v>
          </cell>
          <cell r="DK1450">
            <v>0</v>
          </cell>
          <cell r="DL1450">
            <v>0</v>
          </cell>
          <cell r="DM1450">
            <v>0</v>
          </cell>
          <cell r="DN1450">
            <v>0</v>
          </cell>
          <cell r="DO1450">
            <v>0</v>
          </cell>
          <cell r="DP1450">
            <v>0</v>
          </cell>
          <cell r="DQ1450">
            <v>0</v>
          </cell>
          <cell r="DR1450">
            <v>0</v>
          </cell>
          <cell r="DS1450">
            <v>0</v>
          </cell>
          <cell r="DT1450">
            <v>0</v>
          </cell>
          <cell r="DU1450">
            <v>0</v>
          </cell>
          <cell r="DV1450">
            <v>-6.25</v>
          </cell>
          <cell r="DW1450">
            <v>0</v>
          </cell>
          <cell r="DX1450">
            <v>0</v>
          </cell>
          <cell r="DY1450">
            <v>0</v>
          </cell>
          <cell r="DZ1450">
            <v>0</v>
          </cell>
          <cell r="EA1450">
            <v>0</v>
          </cell>
          <cell r="EB1450">
            <v>0</v>
          </cell>
          <cell r="EC1450">
            <v>0</v>
          </cell>
          <cell r="ED1450">
            <v>0</v>
          </cell>
          <cell r="EE1450">
            <v>0</v>
          </cell>
          <cell r="EF1450">
            <v>0</v>
          </cell>
          <cell r="EG1450">
            <v>0</v>
          </cell>
          <cell r="EH1450">
            <v>0</v>
          </cell>
          <cell r="EI1450">
            <v>0</v>
          </cell>
          <cell r="EJ1450">
            <v>0</v>
          </cell>
          <cell r="EK1450">
            <v>0</v>
          </cell>
          <cell r="EL1450">
            <v>0</v>
          </cell>
          <cell r="EM1450">
            <v>0</v>
          </cell>
          <cell r="EN1450">
            <v>0</v>
          </cell>
          <cell r="EO1450">
            <v>0</v>
          </cell>
          <cell r="EP1450">
            <v>0</v>
          </cell>
          <cell r="EQ1450">
            <v>0</v>
          </cell>
          <cell r="ER1450">
            <v>0</v>
          </cell>
          <cell r="ES1450">
            <v>0</v>
          </cell>
          <cell r="ET1450">
            <v>0</v>
          </cell>
          <cell r="EU1450">
            <v>0</v>
          </cell>
          <cell r="EV1450">
            <v>0</v>
          </cell>
          <cell r="EW1450">
            <v>0</v>
          </cell>
          <cell r="EX1450">
            <v>0</v>
          </cell>
          <cell r="EY1450">
            <v>0</v>
          </cell>
          <cell r="EZ1450">
            <v>0</v>
          </cell>
          <cell r="FA1450">
            <v>-6.25</v>
          </cell>
          <cell r="FB1450">
            <v>0</v>
          </cell>
          <cell r="FC1450">
            <v>0</v>
          </cell>
          <cell r="FD1450">
            <v>0</v>
          </cell>
          <cell r="FE1450">
            <v>0</v>
          </cell>
          <cell r="FF1450">
            <v>0</v>
          </cell>
          <cell r="FG1450">
            <v>0</v>
          </cell>
          <cell r="FH1450">
            <v>0</v>
          </cell>
          <cell r="FI1450">
            <v>0</v>
          </cell>
          <cell r="FJ1450">
            <v>0</v>
          </cell>
          <cell r="FK1450">
            <v>0</v>
          </cell>
          <cell r="FL1450">
            <v>0</v>
          </cell>
          <cell r="FM1450">
            <v>0</v>
          </cell>
          <cell r="FN1450">
            <v>0</v>
          </cell>
          <cell r="FO1450">
            <v>0</v>
          </cell>
          <cell r="FP1450">
            <v>0</v>
          </cell>
          <cell r="FQ1450">
            <v>0</v>
          </cell>
          <cell r="FR1450">
            <v>0</v>
          </cell>
          <cell r="FS1450">
            <v>0</v>
          </cell>
          <cell r="FT1450">
            <v>0</v>
          </cell>
          <cell r="FU1450">
            <v>0</v>
          </cell>
          <cell r="FV1450">
            <v>0</v>
          </cell>
          <cell r="FW1450">
            <v>0</v>
          </cell>
          <cell r="FX1450">
            <v>0</v>
          </cell>
          <cell r="FY1450">
            <v>0</v>
          </cell>
          <cell r="FZ1450">
            <v>0</v>
          </cell>
          <cell r="GA1450">
            <v>0</v>
          </cell>
          <cell r="GB1450">
            <v>0</v>
          </cell>
          <cell r="GC1450">
            <v>0</v>
          </cell>
          <cell r="GD1450">
            <v>0</v>
          </cell>
          <cell r="GE1450">
            <v>0</v>
          </cell>
          <cell r="GF1450">
            <v>0</v>
          </cell>
          <cell r="GG1450">
            <v>0</v>
          </cell>
          <cell r="GH1450">
            <v>0</v>
          </cell>
        </row>
        <row r="1451"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Y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>
            <v>0</v>
          </cell>
          <cell r="AK1451">
            <v>0</v>
          </cell>
          <cell r="AL1451">
            <v>0</v>
          </cell>
          <cell r="AM1451">
            <v>0</v>
          </cell>
          <cell r="AN1451">
            <v>0</v>
          </cell>
          <cell r="AO1451">
            <v>0</v>
          </cell>
          <cell r="AP1451">
            <v>0</v>
          </cell>
          <cell r="AQ1451">
            <v>0</v>
          </cell>
          <cell r="AR1451">
            <v>0</v>
          </cell>
          <cell r="AS1451">
            <v>0</v>
          </cell>
          <cell r="AT1451">
            <v>0</v>
          </cell>
          <cell r="AU1451">
            <v>0</v>
          </cell>
          <cell r="AV1451">
            <v>0</v>
          </cell>
          <cell r="AW1451">
            <v>0</v>
          </cell>
          <cell r="AX1451">
            <v>0</v>
          </cell>
          <cell r="AY1451">
            <v>0</v>
          </cell>
          <cell r="AZ1451">
            <v>0</v>
          </cell>
          <cell r="BA1451">
            <v>0</v>
          </cell>
          <cell r="BB1451">
            <v>0</v>
          </cell>
          <cell r="BC1451">
            <v>0</v>
          </cell>
          <cell r="BD1451">
            <v>0</v>
          </cell>
          <cell r="BE1451">
            <v>0</v>
          </cell>
          <cell r="BF1451">
            <v>0</v>
          </cell>
          <cell r="BG1451">
            <v>0</v>
          </cell>
          <cell r="BH1451">
            <v>0</v>
          </cell>
          <cell r="BI1451">
            <v>0</v>
          </cell>
          <cell r="BJ1451">
            <v>0</v>
          </cell>
          <cell r="BK1451">
            <v>0</v>
          </cell>
          <cell r="BL1451">
            <v>0</v>
          </cell>
          <cell r="BM1451">
            <v>0</v>
          </cell>
          <cell r="BN1451">
            <v>0</v>
          </cell>
          <cell r="BO1451">
            <v>0</v>
          </cell>
          <cell r="BP1451">
            <v>0</v>
          </cell>
          <cell r="BQ1451">
            <v>0</v>
          </cell>
          <cell r="BR1451">
            <v>0</v>
          </cell>
          <cell r="BS1451">
            <v>0</v>
          </cell>
          <cell r="BT1451">
            <v>0</v>
          </cell>
          <cell r="BU1451">
            <v>0</v>
          </cell>
          <cell r="BV1451">
            <v>0</v>
          </cell>
          <cell r="BW1451">
            <v>0</v>
          </cell>
          <cell r="BX1451">
            <v>0</v>
          </cell>
          <cell r="BY1451">
            <v>0</v>
          </cell>
          <cell r="BZ1451">
            <v>0</v>
          </cell>
          <cell r="CA1451">
            <v>0</v>
          </cell>
          <cell r="CB1451">
            <v>0</v>
          </cell>
          <cell r="CC1451">
            <v>0</v>
          </cell>
          <cell r="CD1451">
            <v>0</v>
          </cell>
          <cell r="CE1451">
            <v>0</v>
          </cell>
          <cell r="CF1451">
            <v>0</v>
          </cell>
          <cell r="CG1451">
            <v>0</v>
          </cell>
          <cell r="CH1451">
            <v>0</v>
          </cell>
          <cell r="CI1451">
            <v>0</v>
          </cell>
          <cell r="CJ1451">
            <v>0</v>
          </cell>
          <cell r="CK1451">
            <v>0</v>
          </cell>
          <cell r="CL1451">
            <v>0</v>
          </cell>
          <cell r="CM1451">
            <v>0</v>
          </cell>
          <cell r="CN1451">
            <v>0</v>
          </cell>
          <cell r="CO1451">
            <v>0</v>
          </cell>
          <cell r="CP1451">
            <v>0</v>
          </cell>
          <cell r="CQ1451">
            <v>0</v>
          </cell>
          <cell r="CR1451">
            <v>0</v>
          </cell>
          <cell r="CS1451">
            <v>0</v>
          </cell>
          <cell r="CT1451">
            <v>0</v>
          </cell>
          <cell r="CU1451">
            <v>0</v>
          </cell>
          <cell r="CV1451">
            <v>0</v>
          </cell>
          <cell r="CW1451">
            <v>0</v>
          </cell>
          <cell r="CX1451">
            <v>0</v>
          </cell>
          <cell r="CY1451">
            <v>0</v>
          </cell>
          <cell r="CZ1451">
            <v>0</v>
          </cell>
          <cell r="DA1451">
            <v>0</v>
          </cell>
          <cell r="DB1451">
            <v>0</v>
          </cell>
          <cell r="DC1451">
            <v>0</v>
          </cell>
          <cell r="DD1451">
            <v>0</v>
          </cell>
          <cell r="DE1451">
            <v>0</v>
          </cell>
          <cell r="DF1451">
            <v>0</v>
          </cell>
          <cell r="DG1451">
            <v>0</v>
          </cell>
          <cell r="DH1451">
            <v>0</v>
          </cell>
          <cell r="DI1451">
            <v>0</v>
          </cell>
          <cell r="DJ1451">
            <v>0</v>
          </cell>
          <cell r="DK1451">
            <v>0</v>
          </cell>
          <cell r="DL1451">
            <v>0</v>
          </cell>
          <cell r="DM1451">
            <v>0</v>
          </cell>
          <cell r="DN1451">
            <v>0</v>
          </cell>
          <cell r="DO1451">
            <v>0</v>
          </cell>
          <cell r="DP1451">
            <v>0</v>
          </cell>
          <cell r="DQ1451">
            <v>0</v>
          </cell>
          <cell r="DR1451">
            <v>0</v>
          </cell>
          <cell r="DS1451">
            <v>0</v>
          </cell>
          <cell r="DT1451">
            <v>0</v>
          </cell>
          <cell r="DU1451">
            <v>0</v>
          </cell>
          <cell r="DV1451">
            <v>0</v>
          </cell>
          <cell r="DW1451">
            <v>0</v>
          </cell>
          <cell r="DX1451">
            <v>0</v>
          </cell>
          <cell r="DY1451">
            <v>0</v>
          </cell>
          <cell r="DZ1451">
            <v>0</v>
          </cell>
          <cell r="EA1451">
            <v>0</v>
          </cell>
          <cell r="EB1451">
            <v>0</v>
          </cell>
          <cell r="EC1451">
            <v>0</v>
          </cell>
          <cell r="ED1451">
            <v>0</v>
          </cell>
          <cell r="EE1451">
            <v>0</v>
          </cell>
          <cell r="EF1451">
            <v>0</v>
          </cell>
          <cell r="EG1451">
            <v>0</v>
          </cell>
          <cell r="EH1451">
            <v>0</v>
          </cell>
          <cell r="EI1451">
            <v>0</v>
          </cell>
          <cell r="EJ1451">
            <v>0</v>
          </cell>
          <cell r="EK1451">
            <v>0</v>
          </cell>
          <cell r="EL1451">
            <v>0</v>
          </cell>
          <cell r="EM1451">
            <v>0</v>
          </cell>
          <cell r="EN1451">
            <v>0</v>
          </cell>
          <cell r="EO1451">
            <v>0</v>
          </cell>
          <cell r="EP1451">
            <v>0</v>
          </cell>
          <cell r="EQ1451">
            <v>0</v>
          </cell>
          <cell r="ER1451">
            <v>0</v>
          </cell>
          <cell r="ES1451">
            <v>0</v>
          </cell>
          <cell r="ET1451">
            <v>0</v>
          </cell>
          <cell r="EU1451">
            <v>0</v>
          </cell>
          <cell r="EV1451">
            <v>0</v>
          </cell>
          <cell r="EW1451">
            <v>0</v>
          </cell>
          <cell r="EX1451">
            <v>0</v>
          </cell>
          <cell r="EY1451">
            <v>0</v>
          </cell>
          <cell r="EZ1451">
            <v>0</v>
          </cell>
          <cell r="FA1451">
            <v>0</v>
          </cell>
          <cell r="FB1451">
            <v>0</v>
          </cell>
          <cell r="FC1451">
            <v>0</v>
          </cell>
          <cell r="FD1451">
            <v>0</v>
          </cell>
          <cell r="FE1451">
            <v>0</v>
          </cell>
          <cell r="FF1451">
            <v>0</v>
          </cell>
          <cell r="FG1451">
            <v>0</v>
          </cell>
          <cell r="FH1451">
            <v>0</v>
          </cell>
          <cell r="FI1451">
            <v>0</v>
          </cell>
          <cell r="FJ1451">
            <v>0</v>
          </cell>
          <cell r="FK1451">
            <v>0</v>
          </cell>
          <cell r="FL1451">
            <v>0</v>
          </cell>
          <cell r="FM1451">
            <v>0</v>
          </cell>
          <cell r="FN1451">
            <v>0</v>
          </cell>
          <cell r="FO1451">
            <v>0</v>
          </cell>
          <cell r="FP1451">
            <v>0</v>
          </cell>
          <cell r="FQ1451">
            <v>0</v>
          </cell>
          <cell r="FR1451">
            <v>0</v>
          </cell>
          <cell r="FS1451">
            <v>0</v>
          </cell>
          <cell r="FT1451">
            <v>0</v>
          </cell>
          <cell r="FU1451">
            <v>0</v>
          </cell>
          <cell r="FV1451">
            <v>0</v>
          </cell>
          <cell r="FW1451">
            <v>0</v>
          </cell>
          <cell r="FX1451">
            <v>0</v>
          </cell>
          <cell r="FY1451">
            <v>0</v>
          </cell>
          <cell r="FZ1451">
            <v>0</v>
          </cell>
          <cell r="GA1451">
            <v>0</v>
          </cell>
          <cell r="GB1451">
            <v>0</v>
          </cell>
          <cell r="GC1451">
            <v>0</v>
          </cell>
          <cell r="GD1451">
            <v>0</v>
          </cell>
          <cell r="GE1451">
            <v>0</v>
          </cell>
          <cell r="GF1451">
            <v>0</v>
          </cell>
          <cell r="GG1451">
            <v>0</v>
          </cell>
          <cell r="GH1451">
            <v>0</v>
          </cell>
        </row>
        <row r="1452"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>
            <v>0</v>
          </cell>
          <cell r="AO1452">
            <v>0</v>
          </cell>
          <cell r="AP1452">
            <v>0</v>
          </cell>
          <cell r="AQ1452">
            <v>0</v>
          </cell>
          <cell r="AR1452">
            <v>0</v>
          </cell>
          <cell r="AS1452">
            <v>0</v>
          </cell>
          <cell r="AT1452">
            <v>0</v>
          </cell>
          <cell r="AU1452">
            <v>0</v>
          </cell>
          <cell r="AV1452">
            <v>0</v>
          </cell>
          <cell r="AW1452">
            <v>0</v>
          </cell>
          <cell r="AX1452">
            <v>0</v>
          </cell>
          <cell r="AY1452">
            <v>0</v>
          </cell>
          <cell r="AZ1452">
            <v>0</v>
          </cell>
          <cell r="BA1452">
            <v>0</v>
          </cell>
          <cell r="BB1452">
            <v>0</v>
          </cell>
          <cell r="BC1452">
            <v>0</v>
          </cell>
          <cell r="BD1452">
            <v>0</v>
          </cell>
          <cell r="BE1452">
            <v>0</v>
          </cell>
          <cell r="BF1452">
            <v>0</v>
          </cell>
          <cell r="BG1452">
            <v>0</v>
          </cell>
          <cell r="BH1452">
            <v>0</v>
          </cell>
          <cell r="BI1452">
            <v>0</v>
          </cell>
          <cell r="BJ1452">
            <v>0</v>
          </cell>
          <cell r="BK1452">
            <v>0</v>
          </cell>
          <cell r="BL1452">
            <v>0</v>
          </cell>
          <cell r="BM1452">
            <v>0</v>
          </cell>
          <cell r="BN1452">
            <v>0</v>
          </cell>
          <cell r="BO1452">
            <v>0</v>
          </cell>
          <cell r="BP1452">
            <v>0</v>
          </cell>
          <cell r="BQ1452">
            <v>0</v>
          </cell>
          <cell r="BR1452">
            <v>0</v>
          </cell>
          <cell r="BS1452">
            <v>0</v>
          </cell>
          <cell r="BT1452">
            <v>0</v>
          </cell>
          <cell r="BU1452">
            <v>0</v>
          </cell>
          <cell r="BV1452">
            <v>0</v>
          </cell>
          <cell r="BW1452">
            <v>0</v>
          </cell>
          <cell r="BX1452">
            <v>0</v>
          </cell>
          <cell r="BY1452">
            <v>0</v>
          </cell>
          <cell r="BZ1452">
            <v>0</v>
          </cell>
          <cell r="CA1452">
            <v>0</v>
          </cell>
          <cell r="CB1452">
            <v>0</v>
          </cell>
          <cell r="CC1452">
            <v>0</v>
          </cell>
          <cell r="CD1452">
            <v>0</v>
          </cell>
          <cell r="CE1452">
            <v>0</v>
          </cell>
          <cell r="CF1452">
            <v>0</v>
          </cell>
          <cell r="CG1452">
            <v>0</v>
          </cell>
          <cell r="CH1452">
            <v>0</v>
          </cell>
          <cell r="CI1452">
            <v>0</v>
          </cell>
          <cell r="CJ1452">
            <v>0</v>
          </cell>
          <cell r="CK1452">
            <v>0</v>
          </cell>
          <cell r="CL1452">
            <v>0</v>
          </cell>
          <cell r="CM1452">
            <v>0</v>
          </cell>
          <cell r="CN1452">
            <v>0</v>
          </cell>
          <cell r="CO1452">
            <v>0</v>
          </cell>
          <cell r="CP1452">
            <v>0</v>
          </cell>
          <cell r="CQ1452">
            <v>0</v>
          </cell>
          <cell r="CR1452">
            <v>0</v>
          </cell>
          <cell r="CS1452">
            <v>0</v>
          </cell>
          <cell r="CT1452">
            <v>0</v>
          </cell>
          <cell r="CU1452">
            <v>0</v>
          </cell>
          <cell r="CV1452">
            <v>0</v>
          </cell>
          <cell r="CW1452">
            <v>0</v>
          </cell>
          <cell r="CX1452">
            <v>0</v>
          </cell>
          <cell r="CY1452">
            <v>0</v>
          </cell>
          <cell r="CZ1452">
            <v>0</v>
          </cell>
          <cell r="DA1452">
            <v>0</v>
          </cell>
          <cell r="DB1452">
            <v>0</v>
          </cell>
          <cell r="DC1452">
            <v>0</v>
          </cell>
          <cell r="DD1452">
            <v>0</v>
          </cell>
          <cell r="DE1452">
            <v>0</v>
          </cell>
          <cell r="DF1452">
            <v>0</v>
          </cell>
          <cell r="DG1452">
            <v>0</v>
          </cell>
          <cell r="DH1452">
            <v>0</v>
          </cell>
          <cell r="DI1452">
            <v>0</v>
          </cell>
          <cell r="DJ1452">
            <v>0</v>
          </cell>
          <cell r="DK1452">
            <v>0</v>
          </cell>
          <cell r="DL1452">
            <v>0</v>
          </cell>
          <cell r="DM1452">
            <v>0</v>
          </cell>
          <cell r="DN1452">
            <v>0</v>
          </cell>
          <cell r="DO1452">
            <v>0</v>
          </cell>
          <cell r="DP1452">
            <v>0</v>
          </cell>
          <cell r="DQ1452">
            <v>0</v>
          </cell>
          <cell r="DR1452">
            <v>0</v>
          </cell>
          <cell r="DS1452">
            <v>0</v>
          </cell>
          <cell r="DT1452">
            <v>0</v>
          </cell>
          <cell r="DU1452">
            <v>0</v>
          </cell>
          <cell r="DV1452">
            <v>0</v>
          </cell>
          <cell r="DW1452">
            <v>0</v>
          </cell>
          <cell r="DX1452">
            <v>0</v>
          </cell>
          <cell r="DY1452">
            <v>0</v>
          </cell>
          <cell r="DZ1452">
            <v>0</v>
          </cell>
          <cell r="EA1452">
            <v>0</v>
          </cell>
          <cell r="EB1452">
            <v>0</v>
          </cell>
          <cell r="EC1452">
            <v>0</v>
          </cell>
          <cell r="ED1452">
            <v>0</v>
          </cell>
          <cell r="EE1452">
            <v>0</v>
          </cell>
          <cell r="EF1452">
            <v>0</v>
          </cell>
          <cell r="EG1452">
            <v>0</v>
          </cell>
          <cell r="EH1452">
            <v>0</v>
          </cell>
          <cell r="EI1452">
            <v>0</v>
          </cell>
          <cell r="EJ1452">
            <v>0</v>
          </cell>
          <cell r="EK1452">
            <v>0</v>
          </cell>
          <cell r="EL1452">
            <v>0</v>
          </cell>
          <cell r="EM1452">
            <v>0</v>
          </cell>
          <cell r="EN1452">
            <v>0</v>
          </cell>
          <cell r="EO1452">
            <v>0</v>
          </cell>
          <cell r="EP1452">
            <v>0</v>
          </cell>
          <cell r="EQ1452">
            <v>0</v>
          </cell>
          <cell r="ER1452">
            <v>0</v>
          </cell>
          <cell r="ES1452">
            <v>0</v>
          </cell>
          <cell r="ET1452">
            <v>0</v>
          </cell>
          <cell r="EU1452">
            <v>0</v>
          </cell>
          <cell r="EV1452">
            <v>0</v>
          </cell>
          <cell r="EW1452">
            <v>0</v>
          </cell>
          <cell r="EX1452">
            <v>0</v>
          </cell>
          <cell r="EY1452">
            <v>0</v>
          </cell>
          <cell r="EZ1452">
            <v>0</v>
          </cell>
          <cell r="FA1452">
            <v>0</v>
          </cell>
          <cell r="FB1452">
            <v>0</v>
          </cell>
          <cell r="FC1452">
            <v>0</v>
          </cell>
          <cell r="FD1452">
            <v>0</v>
          </cell>
          <cell r="FE1452">
            <v>0</v>
          </cell>
          <cell r="FF1452">
            <v>0</v>
          </cell>
          <cell r="FG1452">
            <v>0</v>
          </cell>
          <cell r="FH1452">
            <v>0</v>
          </cell>
          <cell r="FI1452">
            <v>0</v>
          </cell>
          <cell r="FJ1452">
            <v>0</v>
          </cell>
          <cell r="FK1452">
            <v>0</v>
          </cell>
          <cell r="FL1452">
            <v>0</v>
          </cell>
          <cell r="FM1452">
            <v>0</v>
          </cell>
          <cell r="FN1452">
            <v>0</v>
          </cell>
          <cell r="FO1452">
            <v>0</v>
          </cell>
          <cell r="FP1452">
            <v>0</v>
          </cell>
          <cell r="FQ1452">
            <v>0</v>
          </cell>
          <cell r="FR1452">
            <v>0</v>
          </cell>
          <cell r="FS1452">
            <v>0</v>
          </cell>
          <cell r="FT1452">
            <v>0</v>
          </cell>
          <cell r="FU1452">
            <v>0</v>
          </cell>
          <cell r="FV1452">
            <v>0</v>
          </cell>
          <cell r="FW1452">
            <v>0</v>
          </cell>
          <cell r="FX1452">
            <v>0</v>
          </cell>
          <cell r="FY1452">
            <v>0</v>
          </cell>
          <cell r="FZ1452">
            <v>0</v>
          </cell>
          <cell r="GA1452">
            <v>0</v>
          </cell>
          <cell r="GB1452">
            <v>0</v>
          </cell>
          <cell r="GC1452">
            <v>0</v>
          </cell>
          <cell r="GD1452">
            <v>0</v>
          </cell>
          <cell r="GE1452">
            <v>0</v>
          </cell>
          <cell r="GF1452">
            <v>0</v>
          </cell>
          <cell r="GG1452">
            <v>0</v>
          </cell>
          <cell r="GH1452">
            <v>0</v>
          </cell>
        </row>
        <row r="1453"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O1453">
            <v>0</v>
          </cell>
          <cell r="AP1453">
            <v>0</v>
          </cell>
          <cell r="AQ1453">
            <v>0</v>
          </cell>
          <cell r="AR1453">
            <v>0</v>
          </cell>
          <cell r="AS1453">
            <v>0</v>
          </cell>
          <cell r="AT1453">
            <v>0</v>
          </cell>
          <cell r="AU1453">
            <v>0</v>
          </cell>
          <cell r="AV1453">
            <v>0</v>
          </cell>
          <cell r="AW1453">
            <v>0</v>
          </cell>
          <cell r="AX1453">
            <v>0</v>
          </cell>
          <cell r="AY1453">
            <v>-6.25</v>
          </cell>
          <cell r="AZ1453">
            <v>0</v>
          </cell>
          <cell r="BA1453">
            <v>0</v>
          </cell>
          <cell r="BB1453">
            <v>0</v>
          </cell>
          <cell r="BC1453">
            <v>0</v>
          </cell>
          <cell r="BD1453">
            <v>0</v>
          </cell>
          <cell r="BE1453">
            <v>0</v>
          </cell>
          <cell r="BF1453">
            <v>0</v>
          </cell>
          <cell r="BG1453">
            <v>0</v>
          </cell>
          <cell r="BH1453">
            <v>0</v>
          </cell>
          <cell r="BI1453">
            <v>0</v>
          </cell>
          <cell r="BJ1453">
            <v>0</v>
          </cell>
          <cell r="BK1453">
            <v>0</v>
          </cell>
          <cell r="BL1453">
            <v>0</v>
          </cell>
          <cell r="BM1453">
            <v>0</v>
          </cell>
          <cell r="BN1453">
            <v>0</v>
          </cell>
          <cell r="BO1453">
            <v>0</v>
          </cell>
          <cell r="BP1453">
            <v>0</v>
          </cell>
          <cell r="BQ1453">
            <v>0</v>
          </cell>
          <cell r="BR1453">
            <v>0</v>
          </cell>
          <cell r="BS1453">
            <v>0</v>
          </cell>
          <cell r="BT1453">
            <v>0</v>
          </cell>
          <cell r="BU1453">
            <v>0</v>
          </cell>
          <cell r="BV1453">
            <v>0</v>
          </cell>
          <cell r="BW1453">
            <v>0</v>
          </cell>
          <cell r="BX1453">
            <v>0</v>
          </cell>
          <cell r="BY1453">
            <v>0</v>
          </cell>
          <cell r="BZ1453">
            <v>0</v>
          </cell>
          <cell r="CA1453">
            <v>0</v>
          </cell>
          <cell r="CB1453">
            <v>0</v>
          </cell>
          <cell r="CC1453">
            <v>0</v>
          </cell>
          <cell r="CD1453">
            <v>-6.25</v>
          </cell>
          <cell r="CE1453">
            <v>0</v>
          </cell>
          <cell r="CF1453">
            <v>0</v>
          </cell>
          <cell r="CG1453">
            <v>0</v>
          </cell>
          <cell r="CH1453">
            <v>0</v>
          </cell>
          <cell r="CI1453">
            <v>0</v>
          </cell>
          <cell r="CJ1453">
            <v>0</v>
          </cell>
          <cell r="CK1453">
            <v>0</v>
          </cell>
          <cell r="CL1453">
            <v>0</v>
          </cell>
          <cell r="CM1453">
            <v>0</v>
          </cell>
          <cell r="CN1453">
            <v>0</v>
          </cell>
          <cell r="CO1453">
            <v>0</v>
          </cell>
          <cell r="CP1453">
            <v>0</v>
          </cell>
          <cell r="CQ1453">
            <v>0</v>
          </cell>
          <cell r="CR1453">
            <v>0</v>
          </cell>
          <cell r="CS1453">
            <v>0</v>
          </cell>
          <cell r="CT1453">
            <v>0</v>
          </cell>
          <cell r="CU1453">
            <v>0</v>
          </cell>
          <cell r="CV1453">
            <v>0</v>
          </cell>
          <cell r="CW1453">
            <v>0</v>
          </cell>
          <cell r="CX1453">
            <v>0</v>
          </cell>
          <cell r="CY1453">
            <v>0</v>
          </cell>
          <cell r="CZ1453">
            <v>0</v>
          </cell>
          <cell r="DA1453">
            <v>0</v>
          </cell>
          <cell r="DB1453">
            <v>0</v>
          </cell>
          <cell r="DC1453">
            <v>0</v>
          </cell>
          <cell r="DD1453">
            <v>0</v>
          </cell>
          <cell r="DE1453">
            <v>0</v>
          </cell>
          <cell r="DF1453">
            <v>0</v>
          </cell>
          <cell r="DG1453">
            <v>0</v>
          </cell>
          <cell r="DH1453">
            <v>0</v>
          </cell>
          <cell r="DI1453">
            <v>0</v>
          </cell>
          <cell r="DJ1453">
            <v>0</v>
          </cell>
          <cell r="DK1453">
            <v>0</v>
          </cell>
          <cell r="DL1453">
            <v>0</v>
          </cell>
          <cell r="DM1453">
            <v>0</v>
          </cell>
          <cell r="DN1453">
            <v>0</v>
          </cell>
          <cell r="DO1453">
            <v>0</v>
          </cell>
          <cell r="DP1453">
            <v>0</v>
          </cell>
          <cell r="DQ1453">
            <v>0</v>
          </cell>
          <cell r="DR1453">
            <v>0</v>
          </cell>
          <cell r="DS1453">
            <v>0</v>
          </cell>
          <cell r="DT1453">
            <v>0</v>
          </cell>
          <cell r="DU1453">
            <v>0</v>
          </cell>
          <cell r="DV1453">
            <v>-6.25</v>
          </cell>
          <cell r="DW1453">
            <v>0</v>
          </cell>
          <cell r="DX1453">
            <v>0</v>
          </cell>
          <cell r="DY1453">
            <v>0</v>
          </cell>
          <cell r="DZ1453">
            <v>0</v>
          </cell>
          <cell r="EA1453">
            <v>0</v>
          </cell>
          <cell r="EB1453">
            <v>0</v>
          </cell>
          <cell r="EC1453">
            <v>0</v>
          </cell>
          <cell r="ED1453">
            <v>0</v>
          </cell>
          <cell r="EE1453">
            <v>0</v>
          </cell>
          <cell r="EF1453">
            <v>0</v>
          </cell>
          <cell r="EG1453">
            <v>0</v>
          </cell>
          <cell r="EH1453">
            <v>0</v>
          </cell>
          <cell r="EI1453">
            <v>0</v>
          </cell>
          <cell r="EJ1453">
            <v>0</v>
          </cell>
          <cell r="EK1453">
            <v>0</v>
          </cell>
          <cell r="EL1453">
            <v>0</v>
          </cell>
          <cell r="EM1453">
            <v>0</v>
          </cell>
          <cell r="EN1453">
            <v>0</v>
          </cell>
          <cell r="EO1453">
            <v>0</v>
          </cell>
          <cell r="EP1453">
            <v>0</v>
          </cell>
          <cell r="EQ1453">
            <v>0</v>
          </cell>
          <cell r="ER1453">
            <v>0</v>
          </cell>
          <cell r="ES1453">
            <v>0</v>
          </cell>
          <cell r="ET1453">
            <v>0</v>
          </cell>
          <cell r="EU1453">
            <v>0</v>
          </cell>
          <cell r="EV1453">
            <v>0</v>
          </cell>
          <cell r="EW1453">
            <v>0</v>
          </cell>
          <cell r="EX1453">
            <v>0</v>
          </cell>
          <cell r="EY1453">
            <v>0</v>
          </cell>
          <cell r="EZ1453">
            <v>0</v>
          </cell>
          <cell r="FA1453">
            <v>-6.25</v>
          </cell>
          <cell r="FB1453">
            <v>0</v>
          </cell>
          <cell r="FC1453">
            <v>0</v>
          </cell>
          <cell r="FD1453">
            <v>0</v>
          </cell>
          <cell r="FE1453">
            <v>0</v>
          </cell>
          <cell r="FF1453">
            <v>0</v>
          </cell>
          <cell r="FG1453">
            <v>0</v>
          </cell>
          <cell r="FH1453">
            <v>0</v>
          </cell>
          <cell r="FI1453">
            <v>0</v>
          </cell>
          <cell r="FJ1453">
            <v>0</v>
          </cell>
          <cell r="FK1453">
            <v>0</v>
          </cell>
          <cell r="FL1453">
            <v>0</v>
          </cell>
          <cell r="FM1453">
            <v>0</v>
          </cell>
          <cell r="FN1453">
            <v>0</v>
          </cell>
          <cell r="FO1453">
            <v>0</v>
          </cell>
          <cell r="FP1453">
            <v>0</v>
          </cell>
          <cell r="FQ1453">
            <v>0</v>
          </cell>
          <cell r="FR1453">
            <v>0</v>
          </cell>
          <cell r="FS1453">
            <v>0</v>
          </cell>
          <cell r="FT1453">
            <v>0</v>
          </cell>
          <cell r="FU1453">
            <v>0</v>
          </cell>
          <cell r="FV1453">
            <v>0</v>
          </cell>
          <cell r="FW1453">
            <v>0</v>
          </cell>
          <cell r="FX1453">
            <v>0</v>
          </cell>
          <cell r="FY1453">
            <v>0</v>
          </cell>
          <cell r="FZ1453">
            <v>0</v>
          </cell>
          <cell r="GA1453">
            <v>0</v>
          </cell>
          <cell r="GB1453">
            <v>0</v>
          </cell>
          <cell r="GC1453">
            <v>0</v>
          </cell>
          <cell r="GD1453">
            <v>0</v>
          </cell>
          <cell r="GE1453">
            <v>0</v>
          </cell>
          <cell r="GF1453">
            <v>0</v>
          </cell>
          <cell r="GG1453">
            <v>0</v>
          </cell>
          <cell r="GH1453">
            <v>0</v>
          </cell>
        </row>
        <row r="1454"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O1454">
            <v>0</v>
          </cell>
          <cell r="AP1454">
            <v>0</v>
          </cell>
          <cell r="AQ1454">
            <v>0</v>
          </cell>
          <cell r="AR1454">
            <v>0</v>
          </cell>
          <cell r="AS1454">
            <v>0</v>
          </cell>
          <cell r="AT1454">
            <v>0</v>
          </cell>
          <cell r="AU1454">
            <v>0</v>
          </cell>
          <cell r="AV1454">
            <v>0</v>
          </cell>
          <cell r="AW1454">
            <v>0</v>
          </cell>
          <cell r="AX1454">
            <v>0</v>
          </cell>
          <cell r="AY1454">
            <v>-6.25</v>
          </cell>
          <cell r="AZ1454">
            <v>0</v>
          </cell>
          <cell r="BA1454">
            <v>0</v>
          </cell>
          <cell r="BB1454">
            <v>0</v>
          </cell>
          <cell r="BC1454">
            <v>0</v>
          </cell>
          <cell r="BD1454">
            <v>0</v>
          </cell>
          <cell r="BE1454">
            <v>0</v>
          </cell>
          <cell r="BF1454">
            <v>0</v>
          </cell>
          <cell r="BG1454">
            <v>0</v>
          </cell>
          <cell r="BH1454">
            <v>0</v>
          </cell>
          <cell r="BI1454">
            <v>0</v>
          </cell>
          <cell r="BJ1454">
            <v>0</v>
          </cell>
          <cell r="BK1454">
            <v>0</v>
          </cell>
          <cell r="BL1454">
            <v>0</v>
          </cell>
          <cell r="BM1454">
            <v>0</v>
          </cell>
          <cell r="BN1454">
            <v>0</v>
          </cell>
          <cell r="BO1454">
            <v>0</v>
          </cell>
          <cell r="BP1454">
            <v>0</v>
          </cell>
          <cell r="BQ1454">
            <v>0</v>
          </cell>
          <cell r="BR1454">
            <v>0</v>
          </cell>
          <cell r="BS1454">
            <v>0</v>
          </cell>
          <cell r="BT1454">
            <v>0</v>
          </cell>
          <cell r="BU1454">
            <v>0</v>
          </cell>
          <cell r="BV1454">
            <v>0</v>
          </cell>
          <cell r="BW1454">
            <v>0</v>
          </cell>
          <cell r="BX1454">
            <v>0</v>
          </cell>
          <cell r="BY1454">
            <v>0</v>
          </cell>
          <cell r="BZ1454">
            <v>0</v>
          </cell>
          <cell r="CA1454">
            <v>0</v>
          </cell>
          <cell r="CB1454">
            <v>0</v>
          </cell>
          <cell r="CC1454">
            <v>0</v>
          </cell>
          <cell r="CD1454">
            <v>-6.25</v>
          </cell>
          <cell r="CE1454">
            <v>0</v>
          </cell>
          <cell r="CF1454">
            <v>0</v>
          </cell>
          <cell r="CG1454">
            <v>0</v>
          </cell>
          <cell r="CH1454">
            <v>0</v>
          </cell>
          <cell r="CI1454">
            <v>0</v>
          </cell>
          <cell r="CJ1454">
            <v>0</v>
          </cell>
          <cell r="CK1454">
            <v>0</v>
          </cell>
          <cell r="CL1454">
            <v>0</v>
          </cell>
          <cell r="CM1454">
            <v>0</v>
          </cell>
          <cell r="CN1454">
            <v>0</v>
          </cell>
          <cell r="CO1454">
            <v>0</v>
          </cell>
          <cell r="CP1454">
            <v>0</v>
          </cell>
          <cell r="CQ1454">
            <v>0</v>
          </cell>
          <cell r="CR1454">
            <v>0</v>
          </cell>
          <cell r="CS1454">
            <v>0</v>
          </cell>
          <cell r="CT1454">
            <v>0</v>
          </cell>
          <cell r="CU1454">
            <v>0</v>
          </cell>
          <cell r="CV1454">
            <v>0</v>
          </cell>
          <cell r="CW1454">
            <v>0</v>
          </cell>
          <cell r="CX1454">
            <v>0</v>
          </cell>
          <cell r="CY1454">
            <v>0</v>
          </cell>
          <cell r="CZ1454">
            <v>0</v>
          </cell>
          <cell r="DA1454">
            <v>0</v>
          </cell>
          <cell r="DB1454">
            <v>0</v>
          </cell>
          <cell r="DC1454">
            <v>0</v>
          </cell>
          <cell r="DD1454">
            <v>0</v>
          </cell>
          <cell r="DE1454">
            <v>0</v>
          </cell>
          <cell r="DF1454">
            <v>0</v>
          </cell>
          <cell r="DG1454">
            <v>0</v>
          </cell>
          <cell r="DH1454">
            <v>0</v>
          </cell>
          <cell r="DI1454">
            <v>0</v>
          </cell>
          <cell r="DJ1454">
            <v>0</v>
          </cell>
          <cell r="DK1454">
            <v>0</v>
          </cell>
          <cell r="DL1454">
            <v>0</v>
          </cell>
          <cell r="DM1454">
            <v>0</v>
          </cell>
          <cell r="DN1454">
            <v>0</v>
          </cell>
          <cell r="DO1454">
            <v>0</v>
          </cell>
          <cell r="DP1454">
            <v>0</v>
          </cell>
          <cell r="DQ1454">
            <v>0</v>
          </cell>
          <cell r="DR1454">
            <v>0</v>
          </cell>
          <cell r="DS1454">
            <v>0</v>
          </cell>
          <cell r="DT1454">
            <v>0</v>
          </cell>
          <cell r="DU1454">
            <v>0</v>
          </cell>
          <cell r="DV1454">
            <v>-6.25</v>
          </cell>
          <cell r="DW1454">
            <v>0</v>
          </cell>
          <cell r="DX1454">
            <v>0</v>
          </cell>
          <cell r="DY1454">
            <v>0</v>
          </cell>
          <cell r="DZ1454">
            <v>0</v>
          </cell>
          <cell r="EA1454">
            <v>0</v>
          </cell>
          <cell r="EB1454">
            <v>0</v>
          </cell>
          <cell r="EC1454">
            <v>0</v>
          </cell>
          <cell r="ED1454">
            <v>0</v>
          </cell>
          <cell r="EE1454">
            <v>0</v>
          </cell>
          <cell r="EF1454">
            <v>0</v>
          </cell>
          <cell r="EG1454">
            <v>0</v>
          </cell>
          <cell r="EH1454">
            <v>0</v>
          </cell>
          <cell r="EI1454">
            <v>0</v>
          </cell>
          <cell r="EJ1454">
            <v>0</v>
          </cell>
          <cell r="EK1454">
            <v>0</v>
          </cell>
          <cell r="EL1454">
            <v>0</v>
          </cell>
          <cell r="EM1454">
            <v>0</v>
          </cell>
          <cell r="EN1454">
            <v>0</v>
          </cell>
          <cell r="EO1454">
            <v>0</v>
          </cell>
          <cell r="EP1454">
            <v>0</v>
          </cell>
          <cell r="EQ1454">
            <v>0</v>
          </cell>
          <cell r="ER1454">
            <v>0</v>
          </cell>
          <cell r="ES1454">
            <v>0</v>
          </cell>
          <cell r="ET1454">
            <v>0</v>
          </cell>
          <cell r="EU1454">
            <v>0</v>
          </cell>
          <cell r="EV1454">
            <v>0</v>
          </cell>
          <cell r="EW1454">
            <v>0</v>
          </cell>
          <cell r="EX1454">
            <v>0</v>
          </cell>
          <cell r="EY1454">
            <v>0</v>
          </cell>
          <cell r="EZ1454">
            <v>0</v>
          </cell>
          <cell r="FA1454">
            <v>-6.25</v>
          </cell>
          <cell r="FB1454">
            <v>0</v>
          </cell>
          <cell r="FC1454">
            <v>0</v>
          </cell>
          <cell r="FD1454">
            <v>0</v>
          </cell>
          <cell r="FE1454">
            <v>0</v>
          </cell>
          <cell r="FF1454">
            <v>0</v>
          </cell>
          <cell r="FG1454">
            <v>0</v>
          </cell>
          <cell r="FH1454">
            <v>0</v>
          </cell>
          <cell r="FI1454">
            <v>0</v>
          </cell>
          <cell r="FJ1454">
            <v>0</v>
          </cell>
          <cell r="FK1454">
            <v>0</v>
          </cell>
          <cell r="FL1454">
            <v>0</v>
          </cell>
          <cell r="FM1454">
            <v>0</v>
          </cell>
          <cell r="FN1454">
            <v>0</v>
          </cell>
          <cell r="FO1454">
            <v>0</v>
          </cell>
          <cell r="FP1454">
            <v>0</v>
          </cell>
          <cell r="FQ1454">
            <v>0</v>
          </cell>
          <cell r="FR1454">
            <v>0</v>
          </cell>
          <cell r="FS1454">
            <v>0</v>
          </cell>
          <cell r="FT1454">
            <v>0</v>
          </cell>
          <cell r="FU1454">
            <v>0</v>
          </cell>
          <cell r="FV1454">
            <v>0</v>
          </cell>
          <cell r="FW1454">
            <v>0</v>
          </cell>
          <cell r="FX1454">
            <v>0</v>
          </cell>
          <cell r="FY1454">
            <v>0</v>
          </cell>
          <cell r="FZ1454">
            <v>0</v>
          </cell>
          <cell r="GA1454">
            <v>0</v>
          </cell>
          <cell r="GB1454">
            <v>0</v>
          </cell>
          <cell r="GC1454">
            <v>0</v>
          </cell>
          <cell r="GD1454">
            <v>0</v>
          </cell>
          <cell r="GE1454">
            <v>0</v>
          </cell>
          <cell r="GF1454">
            <v>0</v>
          </cell>
          <cell r="GG1454">
            <v>0</v>
          </cell>
          <cell r="GH1454">
            <v>0</v>
          </cell>
        </row>
        <row r="1455"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>
            <v>0</v>
          </cell>
          <cell r="AO1455">
            <v>0</v>
          </cell>
          <cell r="AP1455">
            <v>0</v>
          </cell>
          <cell r="AQ1455">
            <v>0</v>
          </cell>
          <cell r="AR1455">
            <v>0</v>
          </cell>
          <cell r="AS1455">
            <v>0</v>
          </cell>
          <cell r="AT1455">
            <v>0</v>
          </cell>
          <cell r="AU1455">
            <v>0</v>
          </cell>
          <cell r="AV1455">
            <v>0</v>
          </cell>
          <cell r="AW1455">
            <v>0</v>
          </cell>
          <cell r="AX1455">
            <v>0</v>
          </cell>
          <cell r="AY1455">
            <v>0</v>
          </cell>
          <cell r="AZ1455">
            <v>0</v>
          </cell>
          <cell r="BA1455">
            <v>0</v>
          </cell>
          <cell r="BB1455">
            <v>0</v>
          </cell>
          <cell r="BC1455">
            <v>0</v>
          </cell>
          <cell r="BD1455">
            <v>0</v>
          </cell>
          <cell r="BE1455">
            <v>0</v>
          </cell>
          <cell r="BF1455">
            <v>0</v>
          </cell>
          <cell r="BG1455">
            <v>0</v>
          </cell>
          <cell r="BH1455">
            <v>0</v>
          </cell>
          <cell r="BI1455">
            <v>0</v>
          </cell>
          <cell r="BJ1455">
            <v>0</v>
          </cell>
          <cell r="BK1455">
            <v>0</v>
          </cell>
          <cell r="BL1455">
            <v>0</v>
          </cell>
          <cell r="BM1455">
            <v>0</v>
          </cell>
          <cell r="BN1455">
            <v>0</v>
          </cell>
          <cell r="BO1455">
            <v>0</v>
          </cell>
          <cell r="BP1455">
            <v>0</v>
          </cell>
          <cell r="BQ1455">
            <v>0</v>
          </cell>
          <cell r="BR1455">
            <v>0</v>
          </cell>
          <cell r="BS1455">
            <v>0</v>
          </cell>
          <cell r="BT1455">
            <v>0</v>
          </cell>
          <cell r="BU1455">
            <v>0</v>
          </cell>
          <cell r="BV1455">
            <v>0</v>
          </cell>
          <cell r="BW1455">
            <v>0</v>
          </cell>
          <cell r="BX1455">
            <v>0</v>
          </cell>
          <cell r="BY1455">
            <v>0</v>
          </cell>
          <cell r="BZ1455">
            <v>0</v>
          </cell>
          <cell r="CA1455">
            <v>0</v>
          </cell>
          <cell r="CB1455">
            <v>0</v>
          </cell>
          <cell r="CC1455">
            <v>0</v>
          </cell>
          <cell r="CD1455">
            <v>0</v>
          </cell>
          <cell r="CE1455">
            <v>0</v>
          </cell>
          <cell r="CF1455">
            <v>0</v>
          </cell>
          <cell r="CG1455">
            <v>0</v>
          </cell>
          <cell r="CH1455">
            <v>0</v>
          </cell>
          <cell r="CI1455">
            <v>0</v>
          </cell>
          <cell r="CJ1455">
            <v>0</v>
          </cell>
          <cell r="CK1455">
            <v>0</v>
          </cell>
          <cell r="CL1455">
            <v>0</v>
          </cell>
          <cell r="CM1455">
            <v>0</v>
          </cell>
          <cell r="CN1455">
            <v>0</v>
          </cell>
          <cell r="CO1455">
            <v>0</v>
          </cell>
          <cell r="CP1455">
            <v>0</v>
          </cell>
          <cell r="CQ1455">
            <v>0</v>
          </cell>
          <cell r="CR1455">
            <v>0</v>
          </cell>
          <cell r="CS1455">
            <v>0</v>
          </cell>
          <cell r="CT1455">
            <v>0</v>
          </cell>
          <cell r="CU1455">
            <v>0</v>
          </cell>
          <cell r="CV1455">
            <v>0</v>
          </cell>
          <cell r="CW1455">
            <v>0</v>
          </cell>
          <cell r="CX1455">
            <v>0</v>
          </cell>
          <cell r="CY1455">
            <v>0</v>
          </cell>
          <cell r="CZ1455">
            <v>0</v>
          </cell>
          <cell r="DA1455">
            <v>0</v>
          </cell>
          <cell r="DB1455">
            <v>0</v>
          </cell>
          <cell r="DC1455">
            <v>0</v>
          </cell>
          <cell r="DD1455">
            <v>0</v>
          </cell>
          <cell r="DE1455">
            <v>0</v>
          </cell>
          <cell r="DF1455">
            <v>0</v>
          </cell>
          <cell r="DG1455">
            <v>0</v>
          </cell>
          <cell r="DH1455">
            <v>0</v>
          </cell>
          <cell r="DI1455">
            <v>0</v>
          </cell>
          <cell r="DJ1455">
            <v>0</v>
          </cell>
          <cell r="DK1455">
            <v>0</v>
          </cell>
          <cell r="DL1455">
            <v>0</v>
          </cell>
          <cell r="DM1455">
            <v>0</v>
          </cell>
          <cell r="DN1455">
            <v>0</v>
          </cell>
          <cell r="DO1455">
            <v>0</v>
          </cell>
          <cell r="DP1455">
            <v>0</v>
          </cell>
          <cell r="DQ1455">
            <v>0</v>
          </cell>
          <cell r="DR1455">
            <v>0</v>
          </cell>
          <cell r="DS1455">
            <v>0</v>
          </cell>
          <cell r="DT1455">
            <v>0</v>
          </cell>
          <cell r="DU1455">
            <v>0</v>
          </cell>
          <cell r="DV1455">
            <v>0</v>
          </cell>
          <cell r="DW1455">
            <v>0</v>
          </cell>
          <cell r="DX1455">
            <v>0</v>
          </cell>
          <cell r="DY1455">
            <v>0</v>
          </cell>
          <cell r="DZ1455">
            <v>0</v>
          </cell>
          <cell r="EA1455">
            <v>0</v>
          </cell>
          <cell r="EB1455">
            <v>0</v>
          </cell>
          <cell r="EC1455">
            <v>0</v>
          </cell>
          <cell r="ED1455">
            <v>0</v>
          </cell>
          <cell r="EE1455">
            <v>0</v>
          </cell>
          <cell r="EF1455">
            <v>0</v>
          </cell>
          <cell r="EG1455">
            <v>0</v>
          </cell>
          <cell r="EH1455">
            <v>0</v>
          </cell>
          <cell r="EI1455">
            <v>0</v>
          </cell>
          <cell r="EJ1455">
            <v>0</v>
          </cell>
          <cell r="EK1455">
            <v>0</v>
          </cell>
          <cell r="EL1455">
            <v>0</v>
          </cell>
          <cell r="EM1455">
            <v>0</v>
          </cell>
          <cell r="EN1455">
            <v>0</v>
          </cell>
          <cell r="EO1455">
            <v>0</v>
          </cell>
          <cell r="EP1455">
            <v>0</v>
          </cell>
          <cell r="EQ1455">
            <v>0</v>
          </cell>
          <cell r="ER1455">
            <v>0</v>
          </cell>
          <cell r="ES1455">
            <v>0</v>
          </cell>
          <cell r="ET1455">
            <v>0</v>
          </cell>
          <cell r="EU1455">
            <v>0</v>
          </cell>
          <cell r="EV1455">
            <v>0</v>
          </cell>
          <cell r="EW1455">
            <v>0</v>
          </cell>
          <cell r="EX1455">
            <v>0</v>
          </cell>
          <cell r="EY1455">
            <v>0</v>
          </cell>
          <cell r="EZ1455">
            <v>0</v>
          </cell>
          <cell r="FA1455">
            <v>0</v>
          </cell>
          <cell r="FB1455">
            <v>0</v>
          </cell>
          <cell r="FC1455">
            <v>0</v>
          </cell>
          <cell r="FD1455">
            <v>0</v>
          </cell>
          <cell r="FE1455">
            <v>0</v>
          </cell>
          <cell r="FF1455">
            <v>0</v>
          </cell>
          <cell r="FG1455">
            <v>0</v>
          </cell>
          <cell r="FH1455">
            <v>0</v>
          </cell>
          <cell r="FI1455">
            <v>0</v>
          </cell>
          <cell r="FJ1455">
            <v>0</v>
          </cell>
          <cell r="FK1455">
            <v>0</v>
          </cell>
          <cell r="FL1455">
            <v>0</v>
          </cell>
          <cell r="FM1455">
            <v>0</v>
          </cell>
          <cell r="FN1455">
            <v>0</v>
          </cell>
          <cell r="FO1455">
            <v>0</v>
          </cell>
          <cell r="FP1455">
            <v>0</v>
          </cell>
          <cell r="FQ1455">
            <v>0</v>
          </cell>
          <cell r="FR1455">
            <v>0</v>
          </cell>
          <cell r="FS1455">
            <v>0</v>
          </cell>
          <cell r="FT1455">
            <v>0</v>
          </cell>
          <cell r="FU1455">
            <v>0</v>
          </cell>
          <cell r="FV1455">
            <v>0</v>
          </cell>
          <cell r="FW1455">
            <v>0</v>
          </cell>
          <cell r="FX1455">
            <v>0</v>
          </cell>
          <cell r="FY1455">
            <v>0</v>
          </cell>
          <cell r="FZ1455">
            <v>0</v>
          </cell>
          <cell r="GA1455">
            <v>0</v>
          </cell>
          <cell r="GB1455">
            <v>0</v>
          </cell>
          <cell r="GC1455">
            <v>0</v>
          </cell>
          <cell r="GD1455">
            <v>0</v>
          </cell>
          <cell r="GE1455">
            <v>0</v>
          </cell>
          <cell r="GF1455">
            <v>0</v>
          </cell>
          <cell r="GG1455">
            <v>0</v>
          </cell>
          <cell r="GH1455">
            <v>0</v>
          </cell>
        </row>
        <row r="1456"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>
            <v>0</v>
          </cell>
          <cell r="AK1456">
            <v>0</v>
          </cell>
          <cell r="AL1456">
            <v>0</v>
          </cell>
          <cell r="AM1456">
            <v>0</v>
          </cell>
          <cell r="AN1456">
            <v>0</v>
          </cell>
          <cell r="AO1456">
            <v>0</v>
          </cell>
          <cell r="AP1456">
            <v>0</v>
          </cell>
          <cell r="AQ1456">
            <v>0</v>
          </cell>
          <cell r="AR1456">
            <v>0</v>
          </cell>
          <cell r="AS1456">
            <v>0</v>
          </cell>
          <cell r="AT1456">
            <v>0</v>
          </cell>
          <cell r="AU1456">
            <v>0</v>
          </cell>
          <cell r="AV1456">
            <v>0</v>
          </cell>
          <cell r="AW1456">
            <v>0</v>
          </cell>
          <cell r="AX1456">
            <v>0</v>
          </cell>
          <cell r="AY1456">
            <v>0</v>
          </cell>
          <cell r="AZ1456">
            <v>0</v>
          </cell>
          <cell r="BA1456">
            <v>0</v>
          </cell>
          <cell r="BB1456">
            <v>0</v>
          </cell>
          <cell r="BC1456">
            <v>0</v>
          </cell>
          <cell r="BD1456">
            <v>0</v>
          </cell>
          <cell r="BE1456">
            <v>0</v>
          </cell>
          <cell r="BF1456">
            <v>0</v>
          </cell>
          <cell r="BG1456">
            <v>0</v>
          </cell>
          <cell r="BH1456">
            <v>0</v>
          </cell>
          <cell r="BI1456">
            <v>0</v>
          </cell>
          <cell r="BJ1456">
            <v>0</v>
          </cell>
          <cell r="BK1456">
            <v>0</v>
          </cell>
          <cell r="BL1456">
            <v>0</v>
          </cell>
          <cell r="BM1456">
            <v>0</v>
          </cell>
          <cell r="BN1456">
            <v>0</v>
          </cell>
          <cell r="BO1456">
            <v>0</v>
          </cell>
          <cell r="BP1456">
            <v>0</v>
          </cell>
          <cell r="BQ1456">
            <v>0</v>
          </cell>
          <cell r="BR1456">
            <v>0</v>
          </cell>
          <cell r="BS1456">
            <v>0</v>
          </cell>
          <cell r="BT1456">
            <v>0</v>
          </cell>
          <cell r="BU1456">
            <v>0</v>
          </cell>
          <cell r="BV1456">
            <v>0</v>
          </cell>
          <cell r="BW1456">
            <v>0</v>
          </cell>
          <cell r="BX1456">
            <v>0</v>
          </cell>
          <cell r="BY1456">
            <v>0</v>
          </cell>
          <cell r="BZ1456">
            <v>0</v>
          </cell>
          <cell r="CA1456">
            <v>0</v>
          </cell>
          <cell r="CB1456">
            <v>0</v>
          </cell>
          <cell r="CC1456">
            <v>0</v>
          </cell>
          <cell r="CD1456">
            <v>0</v>
          </cell>
          <cell r="CE1456">
            <v>0</v>
          </cell>
          <cell r="CF1456">
            <v>0</v>
          </cell>
          <cell r="CG1456">
            <v>0</v>
          </cell>
          <cell r="CH1456">
            <v>0</v>
          </cell>
          <cell r="CI1456">
            <v>0</v>
          </cell>
          <cell r="CJ1456">
            <v>0</v>
          </cell>
          <cell r="CK1456">
            <v>0</v>
          </cell>
          <cell r="CL1456">
            <v>0</v>
          </cell>
          <cell r="CM1456">
            <v>0</v>
          </cell>
          <cell r="CN1456">
            <v>0</v>
          </cell>
          <cell r="CO1456">
            <v>0</v>
          </cell>
          <cell r="CP1456">
            <v>0</v>
          </cell>
          <cell r="CQ1456">
            <v>0</v>
          </cell>
          <cell r="CR1456">
            <v>0</v>
          </cell>
          <cell r="CS1456">
            <v>0</v>
          </cell>
          <cell r="CT1456">
            <v>0</v>
          </cell>
          <cell r="CU1456">
            <v>0</v>
          </cell>
          <cell r="CV1456">
            <v>0</v>
          </cell>
          <cell r="CW1456">
            <v>0</v>
          </cell>
          <cell r="CX1456">
            <v>0</v>
          </cell>
          <cell r="CY1456">
            <v>0</v>
          </cell>
          <cell r="CZ1456">
            <v>0</v>
          </cell>
          <cell r="DA1456">
            <v>0</v>
          </cell>
          <cell r="DB1456">
            <v>0</v>
          </cell>
          <cell r="DC1456">
            <v>0</v>
          </cell>
          <cell r="DD1456">
            <v>0</v>
          </cell>
          <cell r="DE1456">
            <v>0</v>
          </cell>
          <cell r="DF1456">
            <v>0</v>
          </cell>
          <cell r="DG1456">
            <v>0</v>
          </cell>
          <cell r="DH1456">
            <v>0</v>
          </cell>
          <cell r="DI1456">
            <v>0</v>
          </cell>
          <cell r="DJ1456">
            <v>0</v>
          </cell>
          <cell r="DK1456">
            <v>0</v>
          </cell>
          <cell r="DL1456">
            <v>0</v>
          </cell>
          <cell r="DM1456">
            <v>0</v>
          </cell>
          <cell r="DN1456">
            <v>0</v>
          </cell>
          <cell r="DO1456">
            <v>0</v>
          </cell>
          <cell r="DP1456">
            <v>0</v>
          </cell>
          <cell r="DQ1456">
            <v>0</v>
          </cell>
          <cell r="DR1456">
            <v>0</v>
          </cell>
          <cell r="DS1456">
            <v>0</v>
          </cell>
          <cell r="DT1456">
            <v>0</v>
          </cell>
          <cell r="DU1456">
            <v>0</v>
          </cell>
          <cell r="DV1456">
            <v>0</v>
          </cell>
          <cell r="DW1456">
            <v>0</v>
          </cell>
          <cell r="DX1456">
            <v>0</v>
          </cell>
          <cell r="DY1456">
            <v>0</v>
          </cell>
          <cell r="DZ1456">
            <v>0</v>
          </cell>
          <cell r="EA1456">
            <v>0</v>
          </cell>
          <cell r="EB1456">
            <v>0</v>
          </cell>
          <cell r="EC1456">
            <v>0</v>
          </cell>
          <cell r="ED1456">
            <v>0</v>
          </cell>
          <cell r="EE1456">
            <v>0</v>
          </cell>
          <cell r="EF1456">
            <v>0</v>
          </cell>
          <cell r="EG1456">
            <v>0</v>
          </cell>
          <cell r="EH1456">
            <v>0</v>
          </cell>
          <cell r="EI1456">
            <v>0</v>
          </cell>
          <cell r="EJ1456">
            <v>0</v>
          </cell>
          <cell r="EK1456">
            <v>0</v>
          </cell>
          <cell r="EL1456">
            <v>0</v>
          </cell>
          <cell r="EM1456">
            <v>0</v>
          </cell>
          <cell r="EN1456">
            <v>0</v>
          </cell>
          <cell r="EO1456">
            <v>0</v>
          </cell>
          <cell r="EP1456">
            <v>0</v>
          </cell>
          <cell r="EQ1456">
            <v>0</v>
          </cell>
          <cell r="ER1456">
            <v>0</v>
          </cell>
          <cell r="ES1456">
            <v>0</v>
          </cell>
          <cell r="ET1456">
            <v>0</v>
          </cell>
          <cell r="EU1456">
            <v>0</v>
          </cell>
          <cell r="EV1456">
            <v>0</v>
          </cell>
          <cell r="EW1456">
            <v>0</v>
          </cell>
          <cell r="EX1456">
            <v>0</v>
          </cell>
          <cell r="EY1456">
            <v>0</v>
          </cell>
          <cell r="EZ1456">
            <v>0</v>
          </cell>
          <cell r="FA1456">
            <v>0</v>
          </cell>
          <cell r="FB1456">
            <v>0</v>
          </cell>
          <cell r="FC1456">
            <v>0</v>
          </cell>
          <cell r="FD1456">
            <v>0</v>
          </cell>
          <cell r="FE1456">
            <v>0</v>
          </cell>
          <cell r="FF1456">
            <v>0</v>
          </cell>
          <cell r="FG1456">
            <v>0</v>
          </cell>
          <cell r="FH1456">
            <v>0</v>
          </cell>
          <cell r="FI1456">
            <v>0</v>
          </cell>
          <cell r="FJ1456">
            <v>0</v>
          </cell>
          <cell r="FK1456">
            <v>0</v>
          </cell>
          <cell r="FL1456">
            <v>0</v>
          </cell>
          <cell r="FM1456">
            <v>0</v>
          </cell>
          <cell r="FN1456">
            <v>0</v>
          </cell>
          <cell r="FO1456">
            <v>0</v>
          </cell>
          <cell r="FP1456">
            <v>0</v>
          </cell>
          <cell r="FQ1456">
            <v>0</v>
          </cell>
          <cell r="FR1456">
            <v>0</v>
          </cell>
          <cell r="FS1456">
            <v>0</v>
          </cell>
          <cell r="FT1456">
            <v>0</v>
          </cell>
          <cell r="FU1456">
            <v>0</v>
          </cell>
          <cell r="FV1456">
            <v>0</v>
          </cell>
          <cell r="FW1456">
            <v>0</v>
          </cell>
          <cell r="FX1456">
            <v>0</v>
          </cell>
          <cell r="FY1456">
            <v>0</v>
          </cell>
          <cell r="FZ1456">
            <v>0</v>
          </cell>
          <cell r="GA1456">
            <v>0</v>
          </cell>
          <cell r="GB1456">
            <v>0</v>
          </cell>
          <cell r="GC1456">
            <v>0</v>
          </cell>
          <cell r="GD1456">
            <v>0</v>
          </cell>
          <cell r="GE1456">
            <v>0</v>
          </cell>
          <cell r="GF1456">
            <v>0</v>
          </cell>
          <cell r="GG1456">
            <v>0</v>
          </cell>
          <cell r="GH1456">
            <v>0</v>
          </cell>
        </row>
        <row r="1457"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  <cell r="O1457">
            <v>0</v>
          </cell>
          <cell r="P1457">
            <v>0</v>
          </cell>
          <cell r="Q1457">
            <v>0</v>
          </cell>
          <cell r="R1457">
            <v>0</v>
          </cell>
          <cell r="S1457">
            <v>0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>
            <v>0</v>
          </cell>
          <cell r="AH1457">
            <v>0</v>
          </cell>
          <cell r="AI1457">
            <v>0</v>
          </cell>
          <cell r="AJ1457">
            <v>0</v>
          </cell>
          <cell r="AK1457">
            <v>0</v>
          </cell>
          <cell r="AL1457">
            <v>0</v>
          </cell>
          <cell r="AM1457">
            <v>0</v>
          </cell>
          <cell r="AN1457">
            <v>0</v>
          </cell>
          <cell r="AO1457">
            <v>0</v>
          </cell>
          <cell r="AP1457">
            <v>0</v>
          </cell>
          <cell r="AQ1457">
            <v>0</v>
          </cell>
          <cell r="AR1457">
            <v>0</v>
          </cell>
          <cell r="AS1457">
            <v>0</v>
          </cell>
          <cell r="AT1457">
            <v>0</v>
          </cell>
          <cell r="AU1457">
            <v>0</v>
          </cell>
          <cell r="AV1457">
            <v>0</v>
          </cell>
          <cell r="AW1457">
            <v>0</v>
          </cell>
          <cell r="AX1457">
            <v>0</v>
          </cell>
          <cell r="AY1457">
            <v>0</v>
          </cell>
          <cell r="AZ1457">
            <v>0</v>
          </cell>
          <cell r="BA1457">
            <v>0</v>
          </cell>
          <cell r="BB1457">
            <v>0</v>
          </cell>
          <cell r="BC1457">
            <v>0</v>
          </cell>
          <cell r="BD1457">
            <v>0</v>
          </cell>
          <cell r="BE1457">
            <v>0</v>
          </cell>
          <cell r="BF1457">
            <v>0</v>
          </cell>
          <cell r="BG1457">
            <v>0</v>
          </cell>
          <cell r="BH1457">
            <v>0</v>
          </cell>
          <cell r="BI1457">
            <v>0</v>
          </cell>
          <cell r="BJ1457">
            <v>0</v>
          </cell>
          <cell r="BK1457">
            <v>0</v>
          </cell>
          <cell r="BL1457">
            <v>0</v>
          </cell>
          <cell r="BM1457">
            <v>0</v>
          </cell>
          <cell r="BN1457">
            <v>0</v>
          </cell>
          <cell r="BO1457">
            <v>0</v>
          </cell>
          <cell r="BP1457">
            <v>0</v>
          </cell>
          <cell r="BQ1457">
            <v>0</v>
          </cell>
          <cell r="BR1457">
            <v>0</v>
          </cell>
          <cell r="BS1457">
            <v>0</v>
          </cell>
          <cell r="BT1457">
            <v>0</v>
          </cell>
          <cell r="BU1457">
            <v>0</v>
          </cell>
          <cell r="BV1457">
            <v>0</v>
          </cell>
          <cell r="BW1457">
            <v>0</v>
          </cell>
          <cell r="BX1457">
            <v>0</v>
          </cell>
          <cell r="BY1457">
            <v>0</v>
          </cell>
          <cell r="BZ1457">
            <v>0</v>
          </cell>
          <cell r="CA1457">
            <v>0</v>
          </cell>
          <cell r="CB1457">
            <v>0</v>
          </cell>
          <cell r="CC1457">
            <v>0</v>
          </cell>
          <cell r="CD1457">
            <v>0</v>
          </cell>
          <cell r="CE1457">
            <v>0</v>
          </cell>
          <cell r="CF1457">
            <v>0</v>
          </cell>
          <cell r="CG1457">
            <v>0</v>
          </cell>
          <cell r="CH1457">
            <v>0</v>
          </cell>
          <cell r="CI1457">
            <v>0</v>
          </cell>
          <cell r="CJ1457">
            <v>0</v>
          </cell>
          <cell r="CK1457">
            <v>0</v>
          </cell>
          <cell r="CL1457">
            <v>0</v>
          </cell>
          <cell r="CM1457">
            <v>0</v>
          </cell>
          <cell r="CN1457">
            <v>0</v>
          </cell>
          <cell r="CO1457">
            <v>0</v>
          </cell>
          <cell r="CP1457">
            <v>0</v>
          </cell>
          <cell r="CQ1457">
            <v>0</v>
          </cell>
          <cell r="CR1457">
            <v>0</v>
          </cell>
          <cell r="CS1457">
            <v>0</v>
          </cell>
          <cell r="CT1457">
            <v>0</v>
          </cell>
          <cell r="CU1457">
            <v>0</v>
          </cell>
          <cell r="CV1457">
            <v>0</v>
          </cell>
          <cell r="CW1457">
            <v>0</v>
          </cell>
          <cell r="CX1457">
            <v>0</v>
          </cell>
          <cell r="CY1457">
            <v>0</v>
          </cell>
          <cell r="CZ1457">
            <v>0</v>
          </cell>
          <cell r="DA1457">
            <v>0</v>
          </cell>
          <cell r="DB1457">
            <v>0</v>
          </cell>
          <cell r="DC1457">
            <v>0</v>
          </cell>
          <cell r="DD1457">
            <v>0</v>
          </cell>
          <cell r="DE1457">
            <v>0</v>
          </cell>
          <cell r="DF1457">
            <v>0</v>
          </cell>
          <cell r="DG1457">
            <v>0</v>
          </cell>
          <cell r="DH1457">
            <v>0</v>
          </cell>
          <cell r="DI1457">
            <v>0</v>
          </cell>
          <cell r="DJ1457">
            <v>0</v>
          </cell>
          <cell r="DK1457">
            <v>0</v>
          </cell>
          <cell r="DL1457">
            <v>0</v>
          </cell>
          <cell r="DM1457">
            <v>0</v>
          </cell>
          <cell r="DN1457">
            <v>0</v>
          </cell>
          <cell r="DO1457">
            <v>0</v>
          </cell>
          <cell r="DP1457">
            <v>0</v>
          </cell>
          <cell r="DQ1457">
            <v>0</v>
          </cell>
          <cell r="DR1457">
            <v>0</v>
          </cell>
          <cell r="DS1457">
            <v>0</v>
          </cell>
          <cell r="DT1457">
            <v>0</v>
          </cell>
          <cell r="DU1457">
            <v>0</v>
          </cell>
          <cell r="DV1457">
            <v>0</v>
          </cell>
          <cell r="DW1457">
            <v>0</v>
          </cell>
          <cell r="DX1457">
            <v>0</v>
          </cell>
          <cell r="DY1457">
            <v>0</v>
          </cell>
          <cell r="DZ1457">
            <v>0</v>
          </cell>
          <cell r="EA1457">
            <v>0</v>
          </cell>
          <cell r="EB1457">
            <v>0</v>
          </cell>
          <cell r="EC1457">
            <v>0</v>
          </cell>
          <cell r="ED1457">
            <v>0</v>
          </cell>
          <cell r="EE1457">
            <v>0</v>
          </cell>
          <cell r="EF1457">
            <v>0</v>
          </cell>
          <cell r="EG1457">
            <v>0</v>
          </cell>
          <cell r="EH1457">
            <v>0</v>
          </cell>
          <cell r="EI1457">
            <v>0</v>
          </cell>
          <cell r="EJ1457">
            <v>0</v>
          </cell>
          <cell r="EK1457">
            <v>0</v>
          </cell>
          <cell r="EL1457">
            <v>0</v>
          </cell>
          <cell r="EM1457">
            <v>0</v>
          </cell>
          <cell r="EN1457">
            <v>0</v>
          </cell>
          <cell r="EO1457">
            <v>0</v>
          </cell>
          <cell r="EP1457">
            <v>0</v>
          </cell>
          <cell r="EQ1457">
            <v>0</v>
          </cell>
          <cell r="ER1457">
            <v>0</v>
          </cell>
          <cell r="ES1457">
            <v>0</v>
          </cell>
          <cell r="ET1457">
            <v>0</v>
          </cell>
          <cell r="EU1457">
            <v>0</v>
          </cell>
          <cell r="EV1457">
            <v>0</v>
          </cell>
          <cell r="EW1457">
            <v>0</v>
          </cell>
          <cell r="EX1457">
            <v>0</v>
          </cell>
          <cell r="EY1457">
            <v>0</v>
          </cell>
          <cell r="EZ1457">
            <v>0</v>
          </cell>
          <cell r="FA1457">
            <v>0</v>
          </cell>
          <cell r="FB1457">
            <v>0</v>
          </cell>
          <cell r="FC1457">
            <v>0</v>
          </cell>
          <cell r="FD1457">
            <v>0</v>
          </cell>
          <cell r="FE1457">
            <v>0</v>
          </cell>
          <cell r="FF1457">
            <v>0</v>
          </cell>
          <cell r="FG1457">
            <v>0</v>
          </cell>
          <cell r="FH1457">
            <v>0</v>
          </cell>
          <cell r="FI1457">
            <v>0</v>
          </cell>
          <cell r="FJ1457">
            <v>0</v>
          </cell>
          <cell r="FK1457">
            <v>0</v>
          </cell>
          <cell r="FL1457">
            <v>0</v>
          </cell>
          <cell r="FM1457">
            <v>0</v>
          </cell>
          <cell r="FN1457">
            <v>0</v>
          </cell>
          <cell r="FO1457">
            <v>0</v>
          </cell>
          <cell r="FP1457">
            <v>0</v>
          </cell>
          <cell r="FQ1457">
            <v>0</v>
          </cell>
          <cell r="FR1457">
            <v>0</v>
          </cell>
          <cell r="FS1457">
            <v>0</v>
          </cell>
          <cell r="FT1457">
            <v>0</v>
          </cell>
          <cell r="FU1457">
            <v>0</v>
          </cell>
          <cell r="FV1457">
            <v>0</v>
          </cell>
          <cell r="FW1457">
            <v>0</v>
          </cell>
          <cell r="FX1457">
            <v>0</v>
          </cell>
          <cell r="FY1457">
            <v>0</v>
          </cell>
          <cell r="FZ1457">
            <v>0</v>
          </cell>
          <cell r="GA1457">
            <v>0</v>
          </cell>
          <cell r="GB1457">
            <v>0</v>
          </cell>
          <cell r="GC1457">
            <v>0</v>
          </cell>
          <cell r="GD1457">
            <v>0</v>
          </cell>
          <cell r="GE1457">
            <v>0</v>
          </cell>
          <cell r="GF1457">
            <v>0</v>
          </cell>
          <cell r="GG1457">
            <v>0</v>
          </cell>
          <cell r="GH1457">
            <v>0</v>
          </cell>
        </row>
        <row r="1458"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O1458">
            <v>0</v>
          </cell>
          <cell r="AP1458">
            <v>0</v>
          </cell>
          <cell r="AQ1458">
            <v>0</v>
          </cell>
          <cell r="AR1458">
            <v>0</v>
          </cell>
          <cell r="AS1458">
            <v>0</v>
          </cell>
          <cell r="AT1458">
            <v>0</v>
          </cell>
          <cell r="AU1458">
            <v>0</v>
          </cell>
          <cell r="AV1458">
            <v>0</v>
          </cell>
          <cell r="AW1458">
            <v>0</v>
          </cell>
          <cell r="AX1458">
            <v>0</v>
          </cell>
          <cell r="AY1458">
            <v>0</v>
          </cell>
          <cell r="AZ1458">
            <v>0</v>
          </cell>
          <cell r="BA1458">
            <v>0</v>
          </cell>
          <cell r="BB1458">
            <v>0</v>
          </cell>
          <cell r="BC1458">
            <v>0</v>
          </cell>
          <cell r="BD1458">
            <v>0</v>
          </cell>
          <cell r="BE1458">
            <v>0</v>
          </cell>
          <cell r="BF1458">
            <v>0</v>
          </cell>
          <cell r="BG1458">
            <v>0</v>
          </cell>
          <cell r="BH1458">
            <v>0</v>
          </cell>
          <cell r="BI1458">
            <v>0</v>
          </cell>
          <cell r="BJ1458">
            <v>0</v>
          </cell>
          <cell r="BK1458">
            <v>0</v>
          </cell>
          <cell r="BL1458">
            <v>0</v>
          </cell>
          <cell r="BM1458">
            <v>0</v>
          </cell>
          <cell r="BN1458">
            <v>0</v>
          </cell>
          <cell r="BO1458">
            <v>0</v>
          </cell>
          <cell r="BP1458">
            <v>0</v>
          </cell>
          <cell r="BQ1458">
            <v>0</v>
          </cell>
          <cell r="BR1458">
            <v>0</v>
          </cell>
          <cell r="BS1458">
            <v>0</v>
          </cell>
          <cell r="BT1458">
            <v>0</v>
          </cell>
          <cell r="BU1458">
            <v>0</v>
          </cell>
          <cell r="BV1458">
            <v>0</v>
          </cell>
          <cell r="BW1458">
            <v>0</v>
          </cell>
          <cell r="BX1458">
            <v>0</v>
          </cell>
          <cell r="BY1458">
            <v>0</v>
          </cell>
          <cell r="BZ1458">
            <v>0</v>
          </cell>
          <cell r="CA1458">
            <v>0</v>
          </cell>
          <cell r="CB1458">
            <v>0</v>
          </cell>
          <cell r="CC1458">
            <v>0</v>
          </cell>
          <cell r="CD1458">
            <v>0</v>
          </cell>
          <cell r="CE1458">
            <v>0</v>
          </cell>
          <cell r="CF1458">
            <v>0</v>
          </cell>
          <cell r="CG1458">
            <v>0</v>
          </cell>
          <cell r="CH1458">
            <v>0</v>
          </cell>
          <cell r="CI1458">
            <v>0</v>
          </cell>
          <cell r="CJ1458">
            <v>0</v>
          </cell>
          <cell r="CK1458">
            <v>0</v>
          </cell>
          <cell r="CL1458">
            <v>0</v>
          </cell>
          <cell r="CM1458">
            <v>0</v>
          </cell>
          <cell r="CN1458">
            <v>0</v>
          </cell>
          <cell r="CO1458">
            <v>0</v>
          </cell>
          <cell r="CP1458">
            <v>0</v>
          </cell>
          <cell r="CQ1458">
            <v>0</v>
          </cell>
          <cell r="CR1458">
            <v>0</v>
          </cell>
          <cell r="CS1458">
            <v>0</v>
          </cell>
          <cell r="CT1458">
            <v>0</v>
          </cell>
          <cell r="CU1458">
            <v>0</v>
          </cell>
          <cell r="CV1458">
            <v>0</v>
          </cell>
          <cell r="CW1458">
            <v>0</v>
          </cell>
          <cell r="CX1458">
            <v>0</v>
          </cell>
          <cell r="CY1458">
            <v>0</v>
          </cell>
          <cell r="CZ1458">
            <v>0</v>
          </cell>
          <cell r="DA1458">
            <v>0</v>
          </cell>
          <cell r="DB1458">
            <v>0</v>
          </cell>
          <cell r="DC1458">
            <v>0</v>
          </cell>
          <cell r="DD1458">
            <v>0</v>
          </cell>
          <cell r="DE1458">
            <v>0</v>
          </cell>
          <cell r="DF1458">
            <v>0</v>
          </cell>
          <cell r="DG1458">
            <v>0</v>
          </cell>
          <cell r="DH1458">
            <v>0</v>
          </cell>
          <cell r="DI1458">
            <v>0</v>
          </cell>
          <cell r="DJ1458">
            <v>0</v>
          </cell>
          <cell r="DK1458">
            <v>0</v>
          </cell>
          <cell r="DL1458">
            <v>0</v>
          </cell>
          <cell r="DM1458">
            <v>0</v>
          </cell>
          <cell r="DN1458">
            <v>0</v>
          </cell>
          <cell r="DO1458">
            <v>0</v>
          </cell>
          <cell r="DP1458">
            <v>0</v>
          </cell>
          <cell r="DQ1458">
            <v>0</v>
          </cell>
          <cell r="DR1458">
            <v>0</v>
          </cell>
          <cell r="DS1458">
            <v>0</v>
          </cell>
          <cell r="DT1458">
            <v>0</v>
          </cell>
          <cell r="DU1458">
            <v>0</v>
          </cell>
          <cell r="DV1458">
            <v>0</v>
          </cell>
          <cell r="DW1458">
            <v>0</v>
          </cell>
          <cell r="DX1458">
            <v>0</v>
          </cell>
          <cell r="DY1458">
            <v>0</v>
          </cell>
          <cell r="DZ1458">
            <v>0</v>
          </cell>
          <cell r="EA1458">
            <v>0</v>
          </cell>
          <cell r="EB1458">
            <v>0</v>
          </cell>
          <cell r="EC1458">
            <v>0</v>
          </cell>
          <cell r="ED1458">
            <v>0</v>
          </cell>
          <cell r="EE1458">
            <v>0</v>
          </cell>
          <cell r="EF1458">
            <v>0</v>
          </cell>
          <cell r="EG1458">
            <v>0</v>
          </cell>
          <cell r="EH1458">
            <v>0</v>
          </cell>
          <cell r="EI1458">
            <v>0</v>
          </cell>
          <cell r="EJ1458">
            <v>0</v>
          </cell>
          <cell r="EK1458">
            <v>0</v>
          </cell>
          <cell r="EL1458">
            <v>0</v>
          </cell>
          <cell r="EM1458">
            <v>0</v>
          </cell>
          <cell r="EN1458">
            <v>0</v>
          </cell>
          <cell r="EO1458">
            <v>0</v>
          </cell>
          <cell r="EP1458">
            <v>0</v>
          </cell>
          <cell r="EQ1458">
            <v>0</v>
          </cell>
          <cell r="ER1458">
            <v>0</v>
          </cell>
          <cell r="ES1458">
            <v>0</v>
          </cell>
          <cell r="ET1458">
            <v>0</v>
          </cell>
          <cell r="EU1458">
            <v>0</v>
          </cell>
          <cell r="EV1458">
            <v>0</v>
          </cell>
          <cell r="EW1458">
            <v>0</v>
          </cell>
          <cell r="EX1458">
            <v>0</v>
          </cell>
          <cell r="EY1458">
            <v>0</v>
          </cell>
          <cell r="EZ1458">
            <v>0</v>
          </cell>
          <cell r="FA1458">
            <v>0</v>
          </cell>
          <cell r="FB1458">
            <v>0</v>
          </cell>
          <cell r="FC1458">
            <v>0</v>
          </cell>
          <cell r="FD1458">
            <v>0</v>
          </cell>
          <cell r="FE1458">
            <v>0</v>
          </cell>
          <cell r="FF1458">
            <v>0</v>
          </cell>
          <cell r="FG1458">
            <v>0</v>
          </cell>
          <cell r="FH1458">
            <v>0</v>
          </cell>
          <cell r="FI1458">
            <v>0</v>
          </cell>
          <cell r="FJ1458">
            <v>0</v>
          </cell>
          <cell r="FK1458">
            <v>0</v>
          </cell>
          <cell r="FL1458">
            <v>0</v>
          </cell>
          <cell r="FM1458">
            <v>0</v>
          </cell>
          <cell r="FN1458">
            <v>0</v>
          </cell>
          <cell r="FO1458">
            <v>0</v>
          </cell>
          <cell r="FP1458">
            <v>0</v>
          </cell>
          <cell r="FQ1458">
            <v>0</v>
          </cell>
          <cell r="FR1458">
            <v>0</v>
          </cell>
          <cell r="FS1458">
            <v>0</v>
          </cell>
          <cell r="FT1458">
            <v>0</v>
          </cell>
          <cell r="FU1458">
            <v>0</v>
          </cell>
          <cell r="FV1458">
            <v>0</v>
          </cell>
          <cell r="FW1458">
            <v>0</v>
          </cell>
          <cell r="FX1458">
            <v>0</v>
          </cell>
          <cell r="FY1458">
            <v>0</v>
          </cell>
          <cell r="FZ1458">
            <v>0</v>
          </cell>
          <cell r="GA1458">
            <v>0</v>
          </cell>
          <cell r="GB1458">
            <v>0</v>
          </cell>
          <cell r="GC1458">
            <v>0</v>
          </cell>
          <cell r="GD1458">
            <v>0</v>
          </cell>
          <cell r="GE1458">
            <v>0</v>
          </cell>
          <cell r="GF1458">
            <v>0</v>
          </cell>
          <cell r="GG1458">
            <v>0</v>
          </cell>
          <cell r="GH1458">
            <v>0</v>
          </cell>
        </row>
        <row r="1459"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-206671.01</v>
          </cell>
          <cell r="Q1459">
            <v>0</v>
          </cell>
          <cell r="R1459">
            <v>0</v>
          </cell>
          <cell r="S1459">
            <v>0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0</v>
          </cell>
          <cell r="AI1459">
            <v>0</v>
          </cell>
          <cell r="AJ1459">
            <v>0</v>
          </cell>
          <cell r="AK1459">
            <v>0</v>
          </cell>
          <cell r="AL1459">
            <v>0</v>
          </cell>
          <cell r="AM1459">
            <v>0</v>
          </cell>
          <cell r="AN1459">
            <v>0</v>
          </cell>
          <cell r="AO1459">
            <v>0</v>
          </cell>
          <cell r="AP1459">
            <v>0</v>
          </cell>
          <cell r="AQ1459">
            <v>0</v>
          </cell>
          <cell r="AR1459">
            <v>0</v>
          </cell>
          <cell r="AS1459">
            <v>0</v>
          </cell>
          <cell r="AT1459">
            <v>0</v>
          </cell>
          <cell r="AU1459">
            <v>0</v>
          </cell>
          <cell r="AV1459">
            <v>0</v>
          </cell>
          <cell r="AW1459">
            <v>0</v>
          </cell>
          <cell r="AX1459">
            <v>0</v>
          </cell>
          <cell r="AY1459">
            <v>0</v>
          </cell>
          <cell r="AZ1459">
            <v>0</v>
          </cell>
          <cell r="BA1459">
            <v>0</v>
          </cell>
          <cell r="BB1459">
            <v>0</v>
          </cell>
          <cell r="BC1459">
            <v>-2855098.96</v>
          </cell>
          <cell r="BD1459">
            <v>0</v>
          </cell>
          <cell r="BE1459">
            <v>0</v>
          </cell>
          <cell r="BF1459">
            <v>0</v>
          </cell>
          <cell r="BG1459">
            <v>-78587.289999999994</v>
          </cell>
          <cell r="BH1459">
            <v>0</v>
          </cell>
          <cell r="BI1459">
            <v>0</v>
          </cell>
          <cell r="BJ1459">
            <v>0</v>
          </cell>
          <cell r="BK1459">
            <v>0</v>
          </cell>
          <cell r="BL1459">
            <v>0</v>
          </cell>
          <cell r="BM1459">
            <v>0</v>
          </cell>
          <cell r="BN1459">
            <v>0</v>
          </cell>
          <cell r="BO1459">
            <v>0</v>
          </cell>
          <cell r="BP1459">
            <v>-3140357.26</v>
          </cell>
          <cell r="BQ1459">
            <v>0</v>
          </cell>
          <cell r="BR1459">
            <v>0</v>
          </cell>
          <cell r="BS1459">
            <v>0</v>
          </cell>
          <cell r="BT1459">
            <v>0</v>
          </cell>
          <cell r="BU1459">
            <v>0</v>
          </cell>
          <cell r="BV1459">
            <v>0</v>
          </cell>
          <cell r="BW1459">
            <v>0</v>
          </cell>
          <cell r="BX1459">
            <v>0</v>
          </cell>
          <cell r="BY1459">
            <v>-188048.66</v>
          </cell>
          <cell r="BZ1459">
            <v>0</v>
          </cell>
          <cell r="CA1459">
            <v>0</v>
          </cell>
          <cell r="CB1459">
            <v>0</v>
          </cell>
          <cell r="CC1459">
            <v>0</v>
          </cell>
          <cell r="CD1459">
            <v>0</v>
          </cell>
          <cell r="CE1459">
            <v>0</v>
          </cell>
          <cell r="CF1459">
            <v>0</v>
          </cell>
          <cell r="CG1459">
            <v>0</v>
          </cell>
          <cell r="CH1459">
            <v>0</v>
          </cell>
          <cell r="CI1459">
            <v>0</v>
          </cell>
          <cell r="CJ1459">
            <v>0</v>
          </cell>
          <cell r="CK1459">
            <v>0</v>
          </cell>
          <cell r="CL1459">
            <v>0</v>
          </cell>
          <cell r="CM1459">
            <v>0</v>
          </cell>
          <cell r="CN1459">
            <v>0</v>
          </cell>
          <cell r="CO1459">
            <v>0</v>
          </cell>
          <cell r="CP1459">
            <v>0</v>
          </cell>
          <cell r="CQ1459">
            <v>0</v>
          </cell>
          <cell r="CR1459">
            <v>0</v>
          </cell>
          <cell r="CS1459">
            <v>0</v>
          </cell>
          <cell r="CT1459">
            <v>0</v>
          </cell>
          <cell r="CU1459">
            <v>0</v>
          </cell>
          <cell r="CV1459">
            <v>0</v>
          </cell>
          <cell r="CW1459">
            <v>0</v>
          </cell>
          <cell r="CX1459">
            <v>0</v>
          </cell>
          <cell r="CY1459">
            <v>0</v>
          </cell>
          <cell r="CZ1459">
            <v>0</v>
          </cell>
          <cell r="DA1459">
            <v>0</v>
          </cell>
          <cell r="DB1459">
            <v>0</v>
          </cell>
          <cell r="DC1459">
            <v>0</v>
          </cell>
          <cell r="DD1459">
            <v>0</v>
          </cell>
          <cell r="DE1459">
            <v>0</v>
          </cell>
          <cell r="DF1459">
            <v>0</v>
          </cell>
          <cell r="DG1459">
            <v>0</v>
          </cell>
          <cell r="DH1459">
            <v>0</v>
          </cell>
          <cell r="DI1459">
            <v>0</v>
          </cell>
          <cell r="DJ1459">
            <v>0</v>
          </cell>
          <cell r="DK1459">
            <v>0</v>
          </cell>
          <cell r="DL1459">
            <v>-2386717.63</v>
          </cell>
          <cell r="DM1459">
            <v>0</v>
          </cell>
          <cell r="DN1459">
            <v>0</v>
          </cell>
          <cell r="DO1459">
            <v>0</v>
          </cell>
          <cell r="DP1459">
            <v>-66609.13</v>
          </cell>
          <cell r="DQ1459">
            <v>0</v>
          </cell>
          <cell r="DR1459">
            <v>0</v>
          </cell>
          <cell r="DS1459">
            <v>0</v>
          </cell>
          <cell r="DT1459">
            <v>0</v>
          </cell>
          <cell r="DU1459">
            <v>0</v>
          </cell>
          <cell r="DV1459">
            <v>0</v>
          </cell>
          <cell r="DW1459">
            <v>0</v>
          </cell>
          <cell r="DX1459">
            <v>0</v>
          </cell>
          <cell r="DY1459">
            <v>-2641375.42</v>
          </cell>
          <cell r="DZ1459">
            <v>0</v>
          </cell>
          <cell r="EA1459">
            <v>0</v>
          </cell>
          <cell r="EB1459">
            <v>0</v>
          </cell>
          <cell r="EC1459">
            <v>0</v>
          </cell>
          <cell r="ED1459">
            <v>0</v>
          </cell>
          <cell r="EE1459">
            <v>0</v>
          </cell>
          <cell r="EF1459">
            <v>0</v>
          </cell>
          <cell r="EG1459">
            <v>0</v>
          </cell>
          <cell r="EH1459">
            <v>-18622.349999999999</v>
          </cell>
          <cell r="EI1459">
            <v>0</v>
          </cell>
          <cell r="EJ1459">
            <v>0</v>
          </cell>
          <cell r="EK1459">
            <v>0</v>
          </cell>
          <cell r="EL1459">
            <v>0</v>
          </cell>
          <cell r="EM1459">
            <v>0</v>
          </cell>
          <cell r="EN1459">
            <v>0</v>
          </cell>
          <cell r="EO1459">
            <v>0</v>
          </cell>
          <cell r="EP1459">
            <v>0</v>
          </cell>
          <cell r="EQ1459">
            <v>0</v>
          </cell>
          <cell r="ER1459">
            <v>0</v>
          </cell>
          <cell r="ES1459">
            <v>0</v>
          </cell>
          <cell r="ET1459">
            <v>0</v>
          </cell>
          <cell r="EU1459">
            <v>0</v>
          </cell>
          <cell r="EV1459">
            <v>0</v>
          </cell>
          <cell r="EW1459">
            <v>0</v>
          </cell>
          <cell r="EX1459">
            <v>0</v>
          </cell>
          <cell r="EY1459">
            <v>0</v>
          </cell>
          <cell r="EZ1459">
            <v>0</v>
          </cell>
          <cell r="FA1459">
            <v>0</v>
          </cell>
          <cell r="FB1459">
            <v>0</v>
          </cell>
          <cell r="FC1459">
            <v>0</v>
          </cell>
          <cell r="FD1459">
            <v>0</v>
          </cell>
          <cell r="FE1459">
            <v>0</v>
          </cell>
          <cell r="FF1459">
            <v>0</v>
          </cell>
          <cell r="FG1459">
            <v>0</v>
          </cell>
          <cell r="FH1459">
            <v>0</v>
          </cell>
          <cell r="FI1459">
            <v>0</v>
          </cell>
          <cell r="FJ1459">
            <v>0</v>
          </cell>
          <cell r="FK1459">
            <v>0</v>
          </cell>
          <cell r="FL1459">
            <v>0</v>
          </cell>
          <cell r="FM1459">
            <v>0</v>
          </cell>
          <cell r="FN1459">
            <v>0</v>
          </cell>
          <cell r="FO1459">
            <v>0</v>
          </cell>
          <cell r="FP1459">
            <v>0</v>
          </cell>
          <cell r="FQ1459">
            <v>0</v>
          </cell>
          <cell r="FR1459">
            <v>0</v>
          </cell>
          <cell r="FS1459">
            <v>0</v>
          </cell>
          <cell r="FT1459">
            <v>0</v>
          </cell>
          <cell r="FU1459">
            <v>-468381.33</v>
          </cell>
          <cell r="FV1459">
            <v>0</v>
          </cell>
          <cell r="FW1459">
            <v>0</v>
          </cell>
          <cell r="FX1459">
            <v>0</v>
          </cell>
          <cell r="FY1459">
            <v>-11978.16</v>
          </cell>
          <cell r="FZ1459">
            <v>0</v>
          </cell>
          <cell r="GA1459">
            <v>0</v>
          </cell>
          <cell r="GB1459">
            <v>0</v>
          </cell>
          <cell r="GC1459">
            <v>0</v>
          </cell>
          <cell r="GD1459">
            <v>0</v>
          </cell>
          <cell r="GE1459">
            <v>0</v>
          </cell>
          <cell r="GF1459">
            <v>0</v>
          </cell>
          <cell r="GG1459">
            <v>0</v>
          </cell>
          <cell r="GH1459">
            <v>-498981.84</v>
          </cell>
        </row>
        <row r="1460"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-206671.01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